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drawings/drawing3.xml" ContentType="application/vnd.openxmlformats-officedocument.drawing+xml"/>
  <Override PartName="/xl/drawings/drawing4.xml" ContentType="application/vnd.openxmlformats-officedocument.drawing+xml"/>
  <Override PartName="/xl/charts/chart3.xml" ContentType="application/vnd.openxmlformats-officedocument.drawingml.chart+xml"/>
  <Override PartName="/xl/theme/themeOverride3.xml" ContentType="application/vnd.openxmlformats-officedocument.themeOverride+xml"/>
  <Override PartName="/xl/drawings/drawing5.xml" ContentType="application/vnd.openxmlformats-officedocument.drawing+xml"/>
  <Override PartName="/xl/charts/chart4.xml" ContentType="application/vnd.openxmlformats-officedocument.drawingml.chart+xml"/>
  <Override PartName="/xl/theme/themeOverride4.xml" ContentType="application/vnd.openxmlformats-officedocument.themeOverride+xml"/>
  <Override PartName="/xl/drawings/drawing6.xml" ContentType="application/vnd.openxmlformats-officedocument.drawing+xml"/>
  <Override PartName="/xl/charts/chart5.xml" ContentType="application/vnd.openxmlformats-officedocument.drawingml.chart+xml"/>
  <Override PartName="/xl/theme/themeOverride5.xml" ContentType="application/vnd.openxmlformats-officedocument.themeOverride+xml"/>
  <Override PartName="/xl/drawings/drawing7.xml" ContentType="application/vnd.openxmlformats-officedocument.drawing+xml"/>
  <Override PartName="/xl/charts/chart6.xml" ContentType="application/vnd.openxmlformats-officedocument.drawingml.chart+xml"/>
  <Override PartName="/xl/theme/themeOverride6.xml" ContentType="application/vnd.openxmlformats-officedocument.themeOverride+xml"/>
  <Override PartName="/xl/drawings/drawing8.xml" ContentType="application/vnd.openxmlformats-officedocument.drawing+xml"/>
  <Override PartName="/xl/charts/chart7.xml" ContentType="application/vnd.openxmlformats-officedocument.drawingml.chart+xml"/>
  <Override PartName="/xl/theme/themeOverride7.xml" ContentType="application/vnd.openxmlformats-officedocument.themeOverride+xml"/>
  <Override PartName="/xl/drawings/drawing9.xml" ContentType="application/vnd.openxmlformats-officedocument.drawing+xml"/>
  <Override PartName="/xl/charts/chart8.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0.xml" ContentType="application/vnd.openxmlformats-officedocument.drawing+xml"/>
  <Override PartName="/xl/charts/chart9.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harts/chart10.xml" ContentType="application/vnd.openxmlformats-officedocument.drawingml.chart+xml"/>
  <Override PartName="/xl/theme/themeOverride8.xml" ContentType="application/vnd.openxmlformats-officedocument.themeOverride+xml"/>
  <Override PartName="/xl/drawings/drawing15.xml" ContentType="application/vnd.openxmlformats-officedocument.drawing+xml"/>
  <Override PartName="/xl/charts/chart11.xml" ContentType="application/vnd.openxmlformats-officedocument.drawingml.chart+xml"/>
  <Override PartName="/xl/theme/themeOverride9.xml" ContentType="application/vnd.openxmlformats-officedocument.themeOverride+xml"/>
  <Override PartName="/xl/drawings/drawing16.xml" ContentType="application/vnd.openxmlformats-officedocument.drawing+xml"/>
  <Override PartName="/xl/charts/chart12.xml" ContentType="application/vnd.openxmlformats-officedocument.drawingml.chart+xml"/>
  <Override PartName="/xl/charts/style3.xml" ContentType="application/vnd.ms-office.chartstyle+xml"/>
  <Override PartName="/xl/charts/colors3.xml" ContentType="application/vnd.ms-office.chartcolorstyle+xml"/>
  <Override PartName="/xl/charts/chart13.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7.xml" ContentType="application/vnd.openxmlformats-officedocument.drawing+xml"/>
  <Override PartName="/xl/charts/chart14.xml" ContentType="application/vnd.openxmlformats-officedocument.drawingml.chart+xml"/>
  <Override PartName="/xl/theme/themeOverride10.xml" ContentType="application/vnd.openxmlformats-officedocument.themeOverride+xml"/>
  <Override PartName="/xl/charts/chart15.xml" ContentType="application/vnd.openxmlformats-officedocument.drawingml.chart+xml"/>
  <Override PartName="/xl/theme/themeOverride11.xml" ContentType="application/vnd.openxmlformats-officedocument.themeOverride+xml"/>
  <Override PartName="/xl/drawings/drawing18.xml" ContentType="application/vnd.openxmlformats-officedocument.drawing+xml"/>
  <Override PartName="/xl/charts/chart16.xml" ContentType="application/vnd.openxmlformats-officedocument.drawingml.chart+xml"/>
  <Override PartName="/xl/theme/themeOverride12.xml" ContentType="application/vnd.openxmlformats-officedocument.themeOverride+xml"/>
  <Override PartName="/xl/drawings/drawing19.xml" ContentType="application/vnd.openxmlformats-officedocument.drawing+xml"/>
  <Override PartName="/xl/charts/chart17.xml" ContentType="application/vnd.openxmlformats-officedocument.drawingml.chart+xml"/>
  <Override PartName="/xl/theme/themeOverride13.xml" ContentType="application/vnd.openxmlformats-officedocument.themeOverride+xml"/>
  <Override PartName="/xl/drawings/drawing20.xml" ContentType="application/vnd.openxmlformats-officedocument.drawingml.chartshapes+xml"/>
  <Override PartName="/xl/drawings/drawing21.xml" ContentType="application/vnd.openxmlformats-officedocument.drawing+xml"/>
  <Override PartName="/xl/charts/chart18.xml" ContentType="application/vnd.openxmlformats-officedocument.drawingml.chart+xml"/>
  <Override PartName="/xl/theme/themeOverride14.xml" ContentType="application/vnd.openxmlformats-officedocument.themeOverride+xml"/>
  <Override PartName="/xl/drawings/drawing22.xml" ContentType="application/vnd.openxmlformats-officedocument.drawing+xml"/>
  <Override PartName="/xl/charts/chart19.xml" ContentType="application/vnd.openxmlformats-officedocument.drawingml.chart+xml"/>
  <Override PartName="/xl/theme/themeOverride15.xml" ContentType="application/vnd.openxmlformats-officedocument.themeOverride+xml"/>
  <Override PartName="/xl/drawings/drawing23.xml" ContentType="application/vnd.openxmlformats-officedocument.drawing+xml"/>
  <Override PartName="/xl/charts/chart20.xml" ContentType="application/vnd.openxmlformats-officedocument.drawingml.chart+xml"/>
  <Override PartName="/xl/theme/themeOverride16.xml" ContentType="application/vnd.openxmlformats-officedocument.themeOverride+xml"/>
  <Override PartName="/xl/drawings/drawing24.xml" ContentType="application/vnd.openxmlformats-officedocument.drawingml.chartshapes+xml"/>
  <Override PartName="/xl/drawings/drawing2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mc:AlternateContent xmlns:mc="http://schemas.openxmlformats.org/markup-compatibility/2006">
    <mc:Choice Requires="x15">
      <x15ac:absPath xmlns:x15ac="http://schemas.microsoft.com/office/spreadsheetml/2010/11/ac" url="https://oecd-my.sharepoint.com/personal/pilar_philip_oecd_org/Documents/Desktop/Digital report/"/>
    </mc:Choice>
  </mc:AlternateContent>
  <xr:revisionPtr revIDLastSave="2" documentId="13_ncr:1_{8B20B43B-D133-408F-B04C-C251DC30BFA0}" xr6:coauthVersionLast="47" xr6:coauthVersionMax="47" xr10:uidLastSave="{338723A2-BC0F-4442-8179-120AA5446103}"/>
  <bookViews>
    <workbookView xWindow="-120" yWindow="-120" windowWidth="20730" windowHeight="11040" tabRatio="864" xr2:uid="{00000000-000D-0000-FFFF-FFFF00000000}"/>
  </bookViews>
  <sheets>
    <sheet name="Source" sheetId="1" r:id="rId1"/>
    <sheet name="1. Monthly inflation" sheetId="133" r:id="rId2"/>
    <sheet name="2. Unemployment rate" sheetId="134" r:id="rId3"/>
    <sheet name="3a. JPN inflation" sheetId="135" r:id="rId4"/>
    <sheet name="3b. JPN policy rate" sheetId="136" r:id="rId5"/>
    <sheet name="4a. CHN real estate" sheetId="137" r:id="rId6"/>
    <sheet name="4b. CHN FDI" sheetId="138" r:id="rId7"/>
    <sheet name="5a. USA PB" sheetId="139" r:id="rId8"/>
    <sheet name="5b. USA excess savings" sheetId="140" r:id="rId9"/>
    <sheet name="6. Labour productivity" sheetId="141" r:id="rId10"/>
    <sheet name="7. GDP projections G20" sheetId="142" r:id="rId11"/>
    <sheet name="8. Inflation projections" sheetId="143" r:id="rId12"/>
    <sheet name="9. Contribution to inflation" sheetId="144" r:id="rId13"/>
    <sheet name="10a. Private credit" sheetId="145" r:id="rId14"/>
    <sheet name="10b. Property prices" sheetId="146" r:id="rId15"/>
    <sheet name="11. Oil simulation" sheetId="147" r:id="rId16"/>
    <sheet name="12. Policy rates" sheetId="148" r:id="rId17"/>
    <sheet name="13. Fiscal space" sheetId="149" r:id="rId18"/>
    <sheet name="14. Natural disasters" sheetId="150" r:id="rId19"/>
    <sheet name="15. AI impact" sheetId="151" r:id="rId20"/>
    <sheet name="16. AI patents" sheetId="152" r:id="rId21"/>
    <sheet name="17. ICT skills" sheetId="153" r:id="rId22"/>
    <sheet name="Non-G20 GDP" sheetId="154" r:id="rId23"/>
    <sheet name="G20 inflation" sheetId="155" r:id="rId24"/>
    <sheet name="Non-G20 inflation" sheetId="156" r:id="rId25"/>
  </sheets>
  <definedNames>
    <definedName name="__" hidden="1">#REF!</definedName>
    <definedName name="__123Graph_A" localSheetId="21" hidden="1">#REF!</definedName>
    <definedName name="__123Graph_ABERLGRAP" localSheetId="21" hidden="1">#REF!</definedName>
    <definedName name="__123Graph_ACATCH1" localSheetId="21" hidden="1">#REF!</definedName>
    <definedName name="__123Graph_ACONVERG1" localSheetId="21" hidden="1">#REF!</definedName>
    <definedName name="__123Graph_AECTOT" localSheetId="21" hidden="1">#REF!</definedName>
    <definedName name="__123Graph_AGRAPH2" localSheetId="21" hidden="1">#REF!</definedName>
    <definedName name="__123Graph_AGRAPH41" localSheetId="21" hidden="1">#REF!</definedName>
    <definedName name="__123Graph_AGRAPH42" localSheetId="21" hidden="1">#REF!</definedName>
    <definedName name="__123Graph_AGRAPH44" localSheetId="21" hidden="1">#REF!</definedName>
    <definedName name="__123Graph_APERIB" localSheetId="21" hidden="1">#REF!</definedName>
    <definedName name="__123Graph_APRODABSC" localSheetId="21" hidden="1">#REF!</definedName>
    <definedName name="__123Graph_APRODABSD" localSheetId="21" hidden="1">#REF!</definedName>
    <definedName name="__123Graph_APRODTRE2" localSheetId="21" hidden="1">#REF!</definedName>
    <definedName name="__123Graph_APRODTRE3" localSheetId="21" hidden="1">#REF!</definedName>
    <definedName name="__123Graph_APRODTRE4" localSheetId="21" hidden="1">#REF!</definedName>
    <definedName name="__123Graph_APRODTREND" localSheetId="21" hidden="1">#REF!</definedName>
    <definedName name="__123Graph_AUTRECHT" localSheetId="21" hidden="1">#REF!</definedName>
    <definedName name="__123Graph_B" localSheetId="21" hidden="1">#REF!</definedName>
    <definedName name="__123Graph_BBERLGRAP" localSheetId="21" hidden="1">#REF!</definedName>
    <definedName name="__123Graph_BCATCH1" localSheetId="21" hidden="1">#REF!</definedName>
    <definedName name="__123Graph_BCONVERG1" localSheetId="21" hidden="1">#REF!</definedName>
    <definedName name="__123Graph_BECTOT" localSheetId="21" hidden="1">#REF!</definedName>
    <definedName name="__123Graph_BGRAPH2" localSheetId="21" hidden="1">#REF!</definedName>
    <definedName name="__123Graph_BGRAPH41" localSheetId="21" hidden="1">#REF!</definedName>
    <definedName name="__123Graph_BPERIB" localSheetId="21" hidden="1">#REF!</definedName>
    <definedName name="__123Graph_BPRODABSC" localSheetId="21" hidden="1">#REF!</definedName>
    <definedName name="__123Graph_BPRODABSD" localSheetId="21" hidden="1">#REF!</definedName>
    <definedName name="__123Graph_C" localSheetId="21" hidden="1">#REF!</definedName>
    <definedName name="__123Graph_CBERLGRAP" localSheetId="21" hidden="1">#REF!</definedName>
    <definedName name="__123Graph_CCATCH1" localSheetId="21" hidden="1">#REF!</definedName>
    <definedName name="__123Graph_CCONVERG1" localSheetId="21" hidden="1">#REF!</definedName>
    <definedName name="__123Graph_CECTOT" localSheetId="21" hidden="1">#REF!</definedName>
    <definedName name="__123Graph_CGRAPH41" localSheetId="21" hidden="1">#REF!</definedName>
    <definedName name="__123Graph_CGRAPH44" localSheetId="21" hidden="1">#REF!</definedName>
    <definedName name="__123Graph_CPERIA" localSheetId="21" hidden="1">#REF!</definedName>
    <definedName name="__123Graph_CPERIB" localSheetId="21" hidden="1">#REF!</definedName>
    <definedName name="__123Graph_CPRODABSC" localSheetId="21" hidden="1">#REF!</definedName>
    <definedName name="__123Graph_CPRODTRE2" localSheetId="21" hidden="1">#REF!</definedName>
    <definedName name="__123Graph_CPRODTREND" localSheetId="21" hidden="1">#REF!</definedName>
    <definedName name="__123Graph_CUTRECHT" localSheetId="21" hidden="1">#REF!</definedName>
    <definedName name="__123Graph_D" localSheetId="21" hidden="1">#REF!</definedName>
    <definedName name="__123Graph_DBERLGRAP" localSheetId="21" hidden="1">#REF!</definedName>
    <definedName name="__123Graph_DCATCH1" localSheetId="21" hidden="1">#REF!</definedName>
    <definedName name="__123Graph_DCONVERG1" localSheetId="21" hidden="1">#REF!</definedName>
    <definedName name="__123Graph_DECTOT" localSheetId="21" hidden="1">#REF!</definedName>
    <definedName name="__123Graph_DGRAPH41" localSheetId="21" hidden="1">#REF!</definedName>
    <definedName name="__123Graph_DPERIA" localSheetId="21" hidden="1">#REF!</definedName>
    <definedName name="__123Graph_DPERIB" localSheetId="21" hidden="1">#REF!</definedName>
    <definedName name="__123Graph_DPRODABSC" localSheetId="21" hidden="1">#REF!</definedName>
    <definedName name="__123Graph_DUTRECHT" localSheetId="21" hidden="1">#REF!</definedName>
    <definedName name="__123Graph_E" localSheetId="21" hidden="1">#REF!</definedName>
    <definedName name="__123Graph_EBERLGRAP" localSheetId="21" hidden="1">#REF!</definedName>
    <definedName name="__123Graph_ECATCH1" localSheetId="21" hidden="1">#REF!</definedName>
    <definedName name="__123Graph_ECONVERG1" localSheetId="21" hidden="1">#REF!</definedName>
    <definedName name="__123Graph_EECTOT" localSheetId="21" hidden="1">#REF!</definedName>
    <definedName name="__123Graph_EGRAPH41" localSheetId="21" hidden="1">#REF!</definedName>
    <definedName name="__123Graph_EPERIA" localSheetId="21" hidden="1">#REF!</definedName>
    <definedName name="__123Graph_EPRODABSC" localSheetId="21" hidden="1">#REF!</definedName>
    <definedName name="__123Graph_FBERLGRAP" localSheetId="21" hidden="1">#REF!</definedName>
    <definedName name="__123Graph_FGRAPH41" localSheetId="21" hidden="1">#REF!</definedName>
    <definedName name="__123Graph_FPRODABSC" localSheetId="21" hidden="1">#REF!</definedName>
    <definedName name="__123Graph_X" localSheetId="21" hidden="1">#REF!</definedName>
    <definedName name="__123Graph_XECTOT" localSheetId="21" hidden="1">#REF!</definedName>
    <definedName name="_1__123Graph_AChart_1" localSheetId="16" hidden="1">#REF!</definedName>
    <definedName name="_1__123Graph_AChart_1" localSheetId="22" hidden="1">#REF!</definedName>
    <definedName name="_1__123Graph_AChart_1" localSheetId="0" hidden="1">#REF!</definedName>
    <definedName name="_1__123Graph_AChart_1" hidden="1">#REF!</definedName>
    <definedName name="_2__123Graph_ADEV_EMPL" localSheetId="16" hidden="1">#REF!</definedName>
    <definedName name="_2__123Graph_ADEV_EMPL" localSheetId="22" hidden="1">#REF!</definedName>
    <definedName name="_2__123Graph_ADEV_EMPL" hidden="1">#REF!</definedName>
    <definedName name="_3__123Graph_BDEV_EMPL" localSheetId="16" hidden="1">#REF!</definedName>
    <definedName name="_3__123Graph_BDEV_EMPL" localSheetId="22" hidden="1">#REF!</definedName>
    <definedName name="_3__123Graph_BDEV_EMPL" hidden="1">#REF!</definedName>
    <definedName name="_4__123Graph_CDEV_EMPL" localSheetId="22" hidden="1">#REF!</definedName>
    <definedName name="_4__123Graph_CDEV_EMPL" hidden="1">#REF!</definedName>
    <definedName name="_5__123Graph_CSWE_EMPL" localSheetId="22" hidden="1">#REF!</definedName>
    <definedName name="_5__123Graph_CSWE_EMPL" hidden="1">#REF!</definedName>
    <definedName name="_xlnm._FilterDatabase" localSheetId="16" hidden="1">'12. Policy rates'!$A$7:$G$2565</definedName>
    <definedName name="_Order1" localSheetId="21" hidden="1">0</definedName>
    <definedName name="_Regression_Out" localSheetId="21" hidden="1">#REF!</definedName>
    <definedName name="_Regression_X" localSheetId="21" hidden="1">#REF!</definedName>
    <definedName name="_Regression_Y" localSheetId="21" hidden="1">#REF!</definedName>
    <definedName name="aj" localSheetId="21" hidden="1">#REF!</definedName>
    <definedName name="akldfjaljfld" localSheetId="21" hidden="1">#REF!</definedName>
    <definedName name="CIQWBGuid" hidden="1">"843681d8-ae83-4dd5-b5eb-9ae531d43ca6"</definedName>
    <definedName name="dpogjr" localSheetId="16" hidden="1">#REF!</definedName>
    <definedName name="dpogjr" localSheetId="10" hidden="1">#REF!</definedName>
    <definedName name="dpogjr" localSheetId="22" hidden="1">#REF!</definedName>
    <definedName name="dpogjr" localSheetId="0" hidden="1">#REF!</definedName>
    <definedName name="dpogjr" hidden="1">#REF!</definedName>
    <definedName name="ffff" localSheetId="16" hidden="1">#REF!</definedName>
    <definedName name="ffff" localSheetId="10" hidden="1">#REF!</definedName>
    <definedName name="ffff" localSheetId="22" hidden="1">#REF!</definedName>
    <definedName name="ffff" hidden="1">#REF!</definedName>
    <definedName name="fgfgfgf" localSheetId="16" hidden="1">#REF!</definedName>
    <definedName name="fgfgfgf" localSheetId="22" hidden="1">#REF!</definedName>
    <definedName name="fgfgfgf" localSheetId="0" hidden="1">#REF!</definedName>
    <definedName name="fgfgfgf" hidden="1">#REF!</definedName>
    <definedName name="FIG2wp1" localSheetId="21" hidden="1">#REF!</definedName>
    <definedName name="fyb" localSheetId="21" hidden="1">#REF!</definedName>
    <definedName name="ghfgf" localSheetId="22" hidden="1">#REF!</definedName>
    <definedName name="ghfgf" localSheetId="0" hidden="1">#REF!</definedName>
    <definedName name="ghfgf" hidden="1">#REF!</definedName>
    <definedName name="gjgfgk" localSheetId="22" hidden="1">#REF!</definedName>
    <definedName name="gjgfgk" localSheetId="0" hidden="1">#REF!</definedName>
    <definedName name="gjgfgk" hidden="1">#REF!</definedName>
    <definedName name="help" localSheetId="22" hidden="1">#REF!</definedName>
    <definedName name="help" localSheetId="0" hidden="1">#REF!</definedName>
    <definedName name="help" hidden="1">#REF!</definedName>
    <definedName name="hi" hidden="1">#REF!</definedName>
    <definedName name="hjjh" localSheetId="22" hidden="1">#REF!</definedName>
    <definedName name="hjjh" localSheetId="0" hidden="1">#REF!</definedName>
    <definedName name="hjjh" hidden="1">#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jhhhg" localSheetId="16" hidden="1">#REF!</definedName>
    <definedName name="jhhhg" localSheetId="22" hidden="1">#REF!</definedName>
    <definedName name="jhhhg" localSheetId="0" hidden="1">#REF!</definedName>
    <definedName name="jhhhg" hidden="1">#REF!</definedName>
    <definedName name="new" hidden="1">#REF!</definedName>
    <definedName name="p" localSheetId="21" hidden="1">#REF!</definedName>
    <definedName name="qq" hidden="1">#REF!</definedName>
    <definedName name="sdakjkjsad" localSheetId="22" hidden="1">#REF!</definedName>
    <definedName name="sdakjkjsad" localSheetId="0" hidden="1">#REF!</definedName>
    <definedName name="sdakjkjsad" hidden="1">#REF!</definedName>
    <definedName name="SpreadsheetBuilder_2" hidden="1">#REF!</definedName>
    <definedName name="tabx" localSheetId="21" hidden="1">{"g95_96m1",#N/A,FALSE,"Graf(95+96)M";"g95_96m2",#N/A,FALSE,"Graf(95+96)M";"g95_96mb1",#N/A,FALSE,"Graf(95+96)Mb";"g95_96mb2",#N/A,FALSE,"Graf(95+96)Mb";"g95_96f1",#N/A,FALSE,"Graf(95+96)F";"g95_96f2",#N/A,FALSE,"Graf(95+96)F";"g95_96fb1",#N/A,FALSE,"Graf(95+96)Fb";"g95_96fb2",#N/A,FALSE,"Graf(95+96)Fb"}</definedName>
    <definedName name="TRNR_5fbd072d2e3a4b40a7ff1cdd4d9470e0_1564_1" localSheetId="16" hidden="1">#REF!</definedName>
    <definedName name="TRNR_5fbd072d2e3a4b40a7ff1cdd4d9470e0_1564_1" hidden="1">#REF!</definedName>
    <definedName name="TRNR_a0c0d0bcf0464aeb8ae3c8b9981ed474_2607_1" localSheetId="16" hidden="1">#REF!</definedName>
    <definedName name="TRNR_a0c0d0bcf0464aeb8ae3c8b9981ed474_2607_1" hidden="1">#REF!</definedName>
    <definedName name="TRNR_b06086b4886d44ab8fedccbd971cd7aa_7043_1" localSheetId="16" hidden="1">#REF!</definedName>
    <definedName name="TRNR_b06086b4886d44ab8fedccbd971cd7aa_7043_1" hidden="1">#REF!</definedName>
    <definedName name="TRNR_b7b26066809545bd8aa904385050e245_376_1" hidden="1">#REF!</definedName>
    <definedName name="TRNR_b9d8585d81d347bd9166586088838e09_527_64" localSheetId="22" hidden="1">#REF!</definedName>
    <definedName name="TRNR_b9d8585d81d347bd9166586088838e09_527_64" localSheetId="0" hidden="1">#REF!</definedName>
    <definedName name="TRNR_b9d8585d81d347bd9166586088838e09_527_64" hidden="1">#REF!</definedName>
    <definedName name="TRNR_e65ac4da31c648c283e4fc740c173a30_524_4" hidden="1">#REF!</definedName>
    <definedName name="TRNR_fbd7d69106264deead3114ee2f4db855_3695_1" localSheetId="22" hidden="1">#REF!</definedName>
    <definedName name="TRNR_fbd7d69106264deead3114ee2f4db855_3695_1" localSheetId="0" hidden="1">#REF!</definedName>
    <definedName name="TRNR_fbd7d69106264deead3114ee2f4db855_3695_1" hidden="1">#REF!</definedName>
    <definedName name="TRNR_fe73faef72214d18b6d8e2ed47877449_524_16" hidden="1">#REF!</definedName>
    <definedName name="TRNR_ffe78fb541714e3cbf31dd77f88c3f7c_2914_1" localSheetId="22" hidden="1">#REF!</definedName>
    <definedName name="TRNR_ffe78fb541714e3cbf31dd77f88c3f7c_2914_1" localSheetId="0" hidden="1">#REF!</definedName>
    <definedName name="TRNR_ffe78fb541714e3cbf31dd77f88c3f7c_2914_1" hidden="1">#REF!</definedName>
    <definedName name="wrn.Graf95_96." localSheetId="21" hidden="1">{"g95_96m1",#N/A,FALSE,"Graf(95+96)M";"g95_96m2",#N/A,FALSE,"Graf(95+96)M";"g95_96mb1",#N/A,FALSE,"Graf(95+96)Mb";"g95_96mb2",#N/A,FALSE,"Graf(95+96)Mb";"g95_96f1",#N/A,FALSE,"Graf(95+96)F";"g95_96f2",#N/A,FALSE,"Graf(95+96)F";"g95_96fb1",#N/A,FALSE,"Graf(95+96)Fb";"g95_96fb2",#N/A,FALSE,"Graf(95+96)Fb"}</definedName>
    <definedName name="wrn.R22_Data_Collection1997." localSheetId="21" hidden="1">{"_R22_General",#N/A,TRUE,"R22_General";"_R22_Questions",#N/A,TRUE,"R22_Questions";"ColA_R22",#N/A,TRUE,"R2295";"_R22_Tables",#N/A,TRUE,"R2295"}</definedName>
    <definedName name="wrn.TabARA." localSheetId="21" hidden="1">{"Page1",#N/A,FALSE,"ARA M&amp;F&amp;T";"Page2",#N/A,FALSE,"ARA M&amp;F&amp;T";"Page3",#N/A,FALSE,"ARA M&amp;F&amp;T"}</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9" i="1" l="1"/>
</calcChain>
</file>

<file path=xl/sharedStrings.xml><?xml version="1.0" encoding="utf-8"?>
<sst xmlns="http://schemas.openxmlformats.org/spreadsheetml/2006/main" count="421" uniqueCount="227">
  <si>
    <t>Title</t>
  </si>
  <si>
    <t>Citation</t>
  </si>
  <si>
    <t>Link to presentation</t>
  </si>
  <si>
    <t>http://www.oecd.org/economy/outlook/</t>
  </si>
  <si>
    <t>Date</t>
  </si>
  <si>
    <t>Contact</t>
  </si>
  <si>
    <t>eco.contact@oecd.org</t>
  </si>
  <si>
    <t>Euro area</t>
  </si>
  <si>
    <t>United States</t>
  </si>
  <si>
    <t>World</t>
  </si>
  <si>
    <t>Australia</t>
  </si>
  <si>
    <t>OECD</t>
  </si>
  <si>
    <t>DEU</t>
  </si>
  <si>
    <t>FRA</t>
  </si>
  <si>
    <t>ESP</t>
  </si>
  <si>
    <t>ITA</t>
  </si>
  <si>
    <t>KOR</t>
  </si>
  <si>
    <t>TUR</t>
  </si>
  <si>
    <t>SAU</t>
  </si>
  <si>
    <t>AUS</t>
  </si>
  <si>
    <t>ZAF</t>
  </si>
  <si>
    <t>CAN</t>
  </si>
  <si>
    <t>IDN</t>
  </si>
  <si>
    <t>CHN</t>
  </si>
  <si>
    <t>BRA</t>
  </si>
  <si>
    <t>GBR</t>
  </si>
  <si>
    <t>IND</t>
  </si>
  <si>
    <t>USA</t>
  </si>
  <si>
    <t>MEX</t>
  </si>
  <si>
    <t>JPN</t>
  </si>
  <si>
    <t>Russia</t>
  </si>
  <si>
    <t>Austria</t>
  </si>
  <si>
    <t>Israel</t>
  </si>
  <si>
    <t>Belgium</t>
  </si>
  <si>
    <t>Latvia</t>
  </si>
  <si>
    <t>Chile</t>
  </si>
  <si>
    <t>Lithuania</t>
  </si>
  <si>
    <t>Colombia</t>
  </si>
  <si>
    <t>Luxembourg</t>
  </si>
  <si>
    <t>Costa Rica</t>
  </si>
  <si>
    <t>Netherlands</t>
  </si>
  <si>
    <t>New Zealand</t>
  </si>
  <si>
    <t>Denmark</t>
  </si>
  <si>
    <t>Norway</t>
  </si>
  <si>
    <t>Estonia</t>
  </si>
  <si>
    <t>Poland</t>
  </si>
  <si>
    <t>Finland</t>
  </si>
  <si>
    <t>Portugal</t>
  </si>
  <si>
    <t>Greece</t>
  </si>
  <si>
    <t>Slovak Republic</t>
  </si>
  <si>
    <t>Hungary</t>
  </si>
  <si>
    <t>Slovenia</t>
  </si>
  <si>
    <t>Iceland</t>
  </si>
  <si>
    <t>Sweden</t>
  </si>
  <si>
    <t>Ireland</t>
  </si>
  <si>
    <t>Switzerland</t>
  </si>
  <si>
    <t>G20</t>
  </si>
  <si>
    <t>Argentina</t>
  </si>
  <si>
    <t>Canada</t>
  </si>
  <si>
    <t>Brazil</t>
  </si>
  <si>
    <t>China</t>
  </si>
  <si>
    <t xml:space="preserve">     Germany</t>
  </si>
  <si>
    <t>India</t>
  </si>
  <si>
    <t xml:space="preserve">     France</t>
  </si>
  <si>
    <t>Indonesia</t>
  </si>
  <si>
    <t xml:space="preserve">     Italy</t>
  </si>
  <si>
    <t>Mexico</t>
  </si>
  <si>
    <t xml:space="preserve">     Spain</t>
  </si>
  <si>
    <t>Japan</t>
  </si>
  <si>
    <t>Saudi Arabia</t>
  </si>
  <si>
    <t>Korea</t>
  </si>
  <si>
    <t>South Africa</t>
  </si>
  <si>
    <t>United Kingdom</t>
  </si>
  <si>
    <t>EA</t>
  </si>
  <si>
    <t>%</t>
  </si>
  <si>
    <t>Türkiye</t>
  </si>
  <si>
    <t>ARG</t>
  </si>
  <si>
    <t>RUS</t>
  </si>
  <si>
    <t>Emerging market economies</t>
  </si>
  <si>
    <t>USA_f</t>
  </si>
  <si>
    <t>EA_f</t>
  </si>
  <si>
    <t>Dates</t>
  </si>
  <si>
    <t>BRA_f</t>
  </si>
  <si>
    <t>IND_f</t>
  </si>
  <si>
    <t>MEX_f</t>
  </si>
  <si>
    <t>ZAF_f</t>
  </si>
  <si>
    <t>Total</t>
  </si>
  <si>
    <t>Services</t>
  </si>
  <si>
    <t>OECD unemployment rate</t>
  </si>
  <si>
    <t>Note: Figure shows personal consumption expenditure price index for the United States, harmonised index of consumer prices for the euro area and its member states and the United Kingdom, and national consumer price index for all other countries. India projections are based on fiscal years, starting in April. Spain is a permanent invitee to the G20.</t>
  </si>
  <si>
    <t>Advanced economies</t>
  </si>
  <si>
    <t>Policy rates, %</t>
  </si>
  <si>
    <t>JPN_f</t>
  </si>
  <si>
    <t>Czechia</t>
  </si>
  <si>
    <t>Note: Table shows personal consumption expenditure price index for the United States, harmonised index of consumer prices for the euro area and its member states and the United Kingdom, and national consumer price index for all other countries. India projections are based on fiscal years, starting in April. Spain is a permanent invitee to the G20.</t>
  </si>
  <si>
    <t>Selected figures and data from the OECD Economic Outlook presentation, May 2024</t>
  </si>
  <si>
    <t>An unfolding recovery</t>
  </si>
  <si>
    <t>OECD (2024), OECD Economic Outlook, May 2024, OECD Publishing.</t>
  </si>
  <si>
    <t>Note: Revisions relative to the latest estimates from the November 2023 Economic Outlook. India projections are based on fiscal years, starting in April. The European Union is a full member of the G20, but the G20 aggregate only includes countries that are also members in their own right. Spain is a permanent invitee to the G20. World and G20 aggregates use moving nominal GDP weights at purchasing power parities.</t>
  </si>
  <si>
    <t>Source: OECD Economic Outlook 115 database; OECD Economic Outlook 114 database; and OECD calculations.</t>
  </si>
  <si>
    <t>Note: Revisions relative to the latest estimates from the November 2023 Economic Outlook.</t>
  </si>
  <si>
    <t>Source: OECD Economic Outlook 115 database; and OECD calculations.</t>
  </si>
  <si>
    <t>Note: The chart refers to the harmonised index of consumer prices for the euro area, personal consumption expenditure price index for the United States, and national consumer price index for Japan. Core inflation excludes prices of energy and food and differs from the domestic definition of Japan.</t>
  </si>
  <si>
    <t>Source: OECD Short Term Indicators database; Eurostat; and OECD calculations.</t>
  </si>
  <si>
    <t xml:space="preserve">Headline inflation </t>
  </si>
  <si>
    <t xml:space="preserve">Core inflation </t>
  </si>
  <si>
    <t>%, year-on-year</t>
  </si>
  <si>
    <t>Note: Earliest available data is 2005 for Türkiye, 2007 for Columbia, 2010 for Costa Rica, 2012 for Israel. Latest available data is January 2024 for Chile, Costa Rica, Iceland, United Kingdom, March 2024 for Canada, Korea, and the United States, and February 2024 for the other economies.</t>
  </si>
  <si>
    <t>Source: OECD Short-term Labour Market Statistics database; and OECD calculations.</t>
  </si>
  <si>
    <t>Min</t>
  </si>
  <si>
    <t>Max</t>
  </si>
  <si>
    <t>March 2024 or latest available</t>
  </si>
  <si>
    <t>Germany</t>
  </si>
  <si>
    <t>France</t>
  </si>
  <si>
    <t>Italy</t>
  </si>
  <si>
    <t>Spain</t>
  </si>
  <si>
    <t xml:space="preserve">Inflation </t>
  </si>
  <si>
    <t>%, annual change</t>
  </si>
  <si>
    <t>Note: The chart refers to the national consumer price index.</t>
  </si>
  <si>
    <t>Source: OECD Short Term Indicators database; and OECD calculations.</t>
  </si>
  <si>
    <t>Year</t>
  </si>
  <si>
    <t>Value</t>
  </si>
  <si>
    <t>Target</t>
  </si>
  <si>
    <t>Policy rate</t>
  </si>
  <si>
    <t>Note: From March 2024, the policy rate refers to the minimum of Bank of Japan’s rate range.</t>
  </si>
  <si>
    <t>Source: OECD Economic Outlook 115 database.</t>
  </si>
  <si>
    <t>Real estate investment</t>
  </si>
  <si>
    <t>Note: The chart refers to the growth rate of the nominal real estate investment in local currency.</t>
  </si>
  <si>
    <t>Source: CEIC.</t>
  </si>
  <si>
    <t>Billion USD</t>
  </si>
  <si>
    <t>Inward foreign direct investment</t>
  </si>
  <si>
    <t>Change in underlying primary balance</t>
  </si>
  <si>
    <t>% of potential GDP, 2022-23</t>
  </si>
  <si>
    <t>Change in estimated excess savings over the last two years to 2023Q4</t>
  </si>
  <si>
    <t>% pts of disposable income</t>
  </si>
  <si>
    <t>Note: Excess savings are the cumulative sum of quarterly saving flows since 2020Q1 relative to the levels that would have occurred if the saving rate had been equal to the 2015-19 average.</t>
  </si>
  <si>
    <t>Source: OECD Economic Outlook 115 database; OECD Quarterly National Accounts database; and OECD calculations.</t>
  </si>
  <si>
    <t>Labour productivity</t>
  </si>
  <si>
    <t>Index, 2001 = 100</t>
  </si>
  <si>
    <t xml:space="preserve">Note: Labour productivity is real GDP per hours worked. </t>
  </si>
  <si>
    <t xml:space="preserve">Source: OECD Economic Outlook 115 database; and OECD calculations. </t>
  </si>
  <si>
    <t>Real GDP growth projections, G20 economies, %</t>
  </si>
  <si>
    <t>Consumer price inflation, %, G20 economies</t>
  </si>
  <si>
    <t xml:space="preserve">Contribution to inflation </t>
  </si>
  <si>
    <t>Note: Simple averages for the years. For the United States, figure shows the Consumer Price Index.</t>
  </si>
  <si>
    <t>Source: US Bureau of Labour Statistics; Eurostat; and OECD calculations; based on Amatyakul et al. 2024. "Sectoral price dynamics in the last mile of post-Covid-19 disinflation," BIS Quarterly Review, Bank for International Settlements, March.</t>
  </si>
  <si>
    <t>Food and energy</t>
  </si>
  <si>
    <t xml:space="preserve">Goods </t>
  </si>
  <si>
    <t>2015-19</t>
  </si>
  <si>
    <t>Real growth in private sector credit</t>
  </si>
  <si>
    <t xml:space="preserve">Note: For the Euro area, the data is based on consolidated balance sheet statistics reported by credit institutions and money market funds. For the United States, the data is based on credit growth for private non-financial corporations. Data is deflated using headline inflation rate as deflator. </t>
  </si>
  <si>
    <t xml:space="preserve">Source: ECB; FRED; and OECD calculations. </t>
  </si>
  <si>
    <t>Zone euro</t>
  </si>
  <si>
    <t>États-Unis</t>
  </si>
  <si>
    <t>Commercial property prices</t>
  </si>
  <si>
    <t>Index 2019 = 100</t>
  </si>
  <si>
    <t>Note: Non-seasonally adjusted data.</t>
  </si>
  <si>
    <t>Source: BIS.</t>
  </si>
  <si>
    <t>Q1</t>
  </si>
  <si>
    <t>Q2</t>
  </si>
  <si>
    <t>Q3</t>
  </si>
  <si>
    <t>Q4</t>
  </si>
  <si>
    <t>Note: Simulated impact of an unanticipated first year rise of 25% in oil prices with an initial spike of 40% in the first quarter, an increase of 50 basis points in global investment risk premia and an average decline of 10% in equity prices in all countries. The orange bar shows the direct impact from higher oil prices, the purple bar shows the additional impact of higher risk premia and lower equity prices.</t>
  </si>
  <si>
    <t>Source: OECD calculations using the NiGEM macroeconomic model.</t>
  </si>
  <si>
    <t>Effect on growth from oil price shock</t>
  </si>
  <si>
    <t>Effect on inflation from oil price shock</t>
  </si>
  <si>
    <t>%pts difference from baseline</t>
  </si>
  <si>
    <t>Oil prices</t>
  </si>
  <si>
    <t>Financial conditions</t>
  </si>
  <si>
    <t>Non-OECD oil exporters</t>
  </si>
  <si>
    <t>Non-OECD oil importers</t>
  </si>
  <si>
    <t>Note: Shaded area refers to OECD projections. For the United States, the policy rate refers to the midpoint of the federal funds rate range. The deposit facility rate is used as the policy rate indicator for the euro area. For Japan, from 21 March 2024 and the projection period, the policy rate refers to the maximum of Bank of Japan’s rate range.</t>
  </si>
  <si>
    <t xml:space="preserve"> </t>
  </si>
  <si>
    <t>Ways to improve fiscal space</t>
  </si>
  <si>
    <t>% of countries for which a given OECD recommendation is cited as a priority</t>
  </si>
  <si>
    <t>Note: The figure reports the share of 55 countries for which a given recommendation is made in this Economic Outlook. “Indirect taxes” includes consumption and environmental taxes, such as fuel or carbon taxes. Reforms boosting revenues from one tax category may be offset, at least in part, by parallel reforms that lower revenues from other taxes. This would reduce the total direct effect on budget balances, although efficient tax mix switches can increase national income relative to public debt in the longer term.</t>
  </si>
  <si>
    <t>Fiscal framework</t>
  </si>
  <si>
    <t>Revenue</t>
  </si>
  <si>
    <t>Expenditure</t>
  </si>
  <si>
    <t>Spending reviews</t>
  </si>
  <si>
    <t/>
  </si>
  <si>
    <t>Budgeting reforms</t>
  </si>
  <si>
    <t>Reform pensions</t>
  </si>
  <si>
    <t>Reform social benefits and subsidies</t>
  </si>
  <si>
    <t>Boost revenues from property taxes</t>
  </si>
  <si>
    <t>Boost revenues from indirect taxes</t>
  </si>
  <si>
    <t>Global economic damages from climate-related natural disasters</t>
  </si>
  <si>
    <t>% of global GDP, average effect per year</t>
  </si>
  <si>
    <t>Note: Flood includes the category “Glacial lake outburst” which refers to a flood that occurs when water dammed by a glacier or moraine is suddenly released. Extreme weather refers to hurricanes, typhoons, cyclones, and tornadoes.</t>
  </si>
  <si>
    <t>Source: EM-DAT, CRED / UCLouvain (2024); multiple sources compiled by World Bank (2023); Our World in Data; and OECD calculations.</t>
  </si>
  <si>
    <t>Drought</t>
  </si>
  <si>
    <t>Flood</t>
  </si>
  <si>
    <t>Extreme weather</t>
  </si>
  <si>
    <t>Extreme temperature</t>
  </si>
  <si>
    <t>Wildfire</t>
  </si>
  <si>
    <t>1960-69</t>
  </si>
  <si>
    <t>1970-79</t>
  </si>
  <si>
    <t>1980-89</t>
  </si>
  <si>
    <t>1990-99</t>
  </si>
  <si>
    <t>2000-09</t>
  </si>
  <si>
    <t>2010-19</t>
  </si>
  <si>
    <t>2020-21</t>
  </si>
  <si>
    <t>Initial evidence on worker-level impact of Generative AI</t>
  </si>
  <si>
    <t>% Effect on workers’ performance in specific tasks, 95% confidence interval, 2023 or latest available</t>
  </si>
  <si>
    <t xml:space="preserve">Note: Initial evidence refers to authors’ calculations of the impact of AI on productivity based on existing empirical work. Different standards of worker performance are used throughout the literature including revenue per worker, sales, value added per worker, completed cases per hour, and number of tasks completed. Data for coding and professional writing is from 2022. Data for customer service is from 2020-21. </t>
  </si>
  <si>
    <t>Source: Filippucci et al. (2024).</t>
  </si>
  <si>
    <t>Lower bound, 95% conf.</t>
  </si>
  <si>
    <t>Average effect</t>
  </si>
  <si>
    <t>Upper bound, 95% conf.</t>
  </si>
  <si>
    <t>Customer service</t>
  </si>
  <si>
    <t xml:space="preserve">Coding </t>
  </si>
  <si>
    <t xml:space="preserve">Professional writing </t>
  </si>
  <si>
    <t xml:space="preserve">Business consulting </t>
  </si>
  <si>
    <t xml:space="preserve">General writing </t>
  </si>
  <si>
    <t>AI-related patents</t>
  </si>
  <si>
    <t xml:space="preserve">Number of AI-related PCT patent applications </t>
  </si>
  <si>
    <t xml:space="preserve">Note: Number of PCT patent applications in AI-related technologies. Data refer to patent applications filed under the Patent Co-operation Treaty (PCT), according to the filing date and the applicant’s location, using fractional counts. AI-related patents are identified according to the methodology described in (Baruffaldi et al., 2020). </t>
  </si>
  <si>
    <t>Source: Filippucci et al (2024).</t>
  </si>
  <si>
    <t>Share of adults with low ICT skills</t>
  </si>
  <si>
    <t>%, 2018 or latest available</t>
  </si>
  <si>
    <t>Note: The chart shows the percentage of adults aged 16-65 whose technology-rich environments proficiency levels are in “no computer experience” or “failed ICT core”.</t>
  </si>
  <si>
    <t xml:space="preserve">Source: OECD (2019), Skills Matter Additional results from the survey of Adult skills. </t>
  </si>
  <si>
    <t>Real GDP growth projections, non-G20 economies, %</t>
  </si>
  <si>
    <t>Czech Republic</t>
  </si>
  <si>
    <t>Inflation projections, G20 economies, %</t>
  </si>
  <si>
    <t>Inflation projections, non-G20 economies, %</t>
  </si>
  <si>
    <t xml:space="preserve">Czechi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
  </numFmts>
  <fonts count="29">
    <font>
      <sz val="10"/>
      <color theme="1"/>
      <name val="Arial"/>
      <family val="2"/>
    </font>
    <font>
      <sz val="11"/>
      <color theme="1"/>
      <name val="Calibri"/>
      <family val="2"/>
      <scheme val="minor"/>
    </font>
    <font>
      <sz val="10"/>
      <color theme="1"/>
      <name val="Arial"/>
      <family val="2"/>
    </font>
    <font>
      <b/>
      <sz val="10"/>
      <color theme="1"/>
      <name val="Arial"/>
      <family val="2"/>
    </font>
    <font>
      <b/>
      <sz val="14"/>
      <color theme="1"/>
      <name val="Arial"/>
      <family val="2"/>
    </font>
    <font>
      <b/>
      <i/>
      <sz val="14"/>
      <color rgb="FF0070C0"/>
      <name val="Arial"/>
      <family val="2"/>
    </font>
    <font>
      <u/>
      <sz val="10"/>
      <color theme="10"/>
      <name val="Arial"/>
      <family val="2"/>
    </font>
    <font>
      <sz val="10"/>
      <name val="Arial"/>
      <family val="2"/>
    </font>
    <font>
      <sz val="11"/>
      <color theme="1"/>
      <name val="Calibri"/>
      <family val="2"/>
      <scheme val="minor"/>
    </font>
    <font>
      <i/>
      <sz val="10"/>
      <color theme="1"/>
      <name val="Arial"/>
      <family val="2"/>
    </font>
    <font>
      <sz val="11"/>
      <color indexed="8"/>
      <name val="Calibri"/>
      <family val="2"/>
      <scheme val="minor"/>
    </font>
    <font>
      <sz val="11"/>
      <color rgb="FF000000"/>
      <name val="Arial Narrow"/>
      <family val="2"/>
    </font>
    <font>
      <sz val="10"/>
      <color rgb="FF000000"/>
      <name val="Arial Narrow"/>
      <family val="2"/>
    </font>
    <font>
      <sz val="11"/>
      <name val="Calibri"/>
      <family val="2"/>
    </font>
    <font>
      <b/>
      <sz val="11"/>
      <color rgb="FFFA7D00"/>
      <name val="Calibri"/>
      <family val="2"/>
      <scheme val="minor"/>
    </font>
    <font>
      <sz val="11"/>
      <color theme="1"/>
      <name val="Calibri"/>
      <family val="2"/>
    </font>
    <font>
      <i/>
      <sz val="10"/>
      <color rgb="FF0A1E2C"/>
      <name val="Arial"/>
      <family val="2"/>
    </font>
    <font>
      <b/>
      <sz val="10"/>
      <color indexed="8"/>
      <name val="Arial"/>
      <family val="2"/>
    </font>
    <font>
      <sz val="10"/>
      <color indexed="8"/>
      <name val="Arial"/>
      <family val="2"/>
    </font>
    <font>
      <i/>
      <sz val="10"/>
      <color indexed="8"/>
      <name val="Arial"/>
      <family val="2"/>
    </font>
    <font>
      <sz val="10"/>
      <color rgb="FFFF0000"/>
      <name val="Arial"/>
      <family val="2"/>
    </font>
    <font>
      <b/>
      <sz val="10"/>
      <name val="Arial"/>
      <family val="2"/>
    </font>
    <font>
      <i/>
      <sz val="10"/>
      <name val="Arial"/>
      <family val="2"/>
    </font>
    <font>
      <b/>
      <sz val="10"/>
      <color theme="1"/>
      <name val="Airal"/>
    </font>
    <font>
      <sz val="10"/>
      <color theme="1"/>
      <name val="Airal"/>
    </font>
    <font>
      <i/>
      <sz val="10"/>
      <color theme="1"/>
      <name val="Airal"/>
    </font>
    <font>
      <sz val="10"/>
      <color rgb="FF000000"/>
      <name val="Arial"/>
      <family val="2"/>
    </font>
    <font>
      <sz val="10"/>
      <name val="Arial"/>
      <family val="2"/>
    </font>
    <font>
      <sz val="11"/>
      <color rgb="FF030000"/>
      <name val="Calibri"/>
      <family val="2"/>
    </font>
  </fonts>
  <fills count="7">
    <fill>
      <patternFill patternType="none"/>
    </fill>
    <fill>
      <patternFill patternType="gray125"/>
    </fill>
    <fill>
      <patternFill patternType="solid">
        <fgColor theme="0"/>
        <bgColor indexed="64"/>
      </patternFill>
    </fill>
    <fill>
      <patternFill patternType="solid">
        <fgColor rgb="FFF2F2F2"/>
      </patternFill>
    </fill>
    <fill>
      <patternFill patternType="solid">
        <fgColor theme="2"/>
        <bgColor indexed="64"/>
      </patternFill>
    </fill>
    <fill>
      <patternFill patternType="solid">
        <fgColor theme="0" tint="-0.14999847407452621"/>
        <bgColor indexed="64"/>
      </patternFill>
    </fill>
    <fill>
      <patternFill patternType="solid">
        <fgColor rgb="FFE7E6E6"/>
        <bgColor indexed="64"/>
      </patternFill>
    </fill>
  </fills>
  <borders count="3">
    <border>
      <left/>
      <right/>
      <top/>
      <bottom/>
      <diagonal/>
    </border>
    <border>
      <left style="thin">
        <color rgb="FF7F7F7F"/>
      </left>
      <right style="thin">
        <color rgb="FF7F7F7F"/>
      </right>
      <top style="thin">
        <color rgb="FF7F7F7F"/>
      </top>
      <bottom style="thin">
        <color rgb="FF7F7F7F"/>
      </bottom>
      <diagonal/>
    </border>
    <border>
      <left style="thin">
        <color rgb="FFFFFFFF"/>
      </left>
      <right style="thin">
        <color rgb="FFFFFFFF"/>
      </right>
      <top style="thin">
        <color rgb="FFFFFFFF"/>
      </top>
      <bottom style="thin">
        <color rgb="FFFFFFFF"/>
      </bottom>
      <diagonal/>
    </border>
  </borders>
  <cellStyleXfs count="17">
    <xf numFmtId="0" fontId="0" fillId="0" borderId="0"/>
    <xf numFmtId="0" fontId="2" fillId="0" borderId="0"/>
    <xf numFmtId="0" fontId="6" fillId="0" borderId="0" applyNumberFormat="0" applyFill="0" applyBorder="0" applyAlignment="0" applyProtection="0"/>
    <xf numFmtId="0" fontId="7" fillId="0" borderId="0"/>
    <xf numFmtId="0" fontId="8" fillId="0" borderId="0"/>
    <xf numFmtId="0" fontId="10" fillId="0" borderId="0"/>
    <xf numFmtId="0" fontId="2" fillId="0" borderId="0" applyFont="0" applyFill="0" applyBorder="0"/>
    <xf numFmtId="0" fontId="13" fillId="0" borderId="0"/>
    <xf numFmtId="43" fontId="8" fillId="0" borderId="0" applyFont="0" applyFill="0" applyBorder="0" applyAlignment="0" applyProtection="0"/>
    <xf numFmtId="0" fontId="14" fillId="3" borderId="1" applyNumberFormat="0" applyAlignment="0" applyProtection="0"/>
    <xf numFmtId="9" fontId="8" fillId="0" borderId="0" applyFont="0" applyFill="0" applyBorder="0" applyAlignment="0" applyProtection="0"/>
    <xf numFmtId="0" fontId="15" fillId="0" borderId="0"/>
    <xf numFmtId="0" fontId="2" fillId="0" borderId="0"/>
    <xf numFmtId="0" fontId="2" fillId="0" borderId="0"/>
    <xf numFmtId="0" fontId="1" fillId="0" borderId="0"/>
    <xf numFmtId="0" fontId="27" fillId="0" borderId="0"/>
    <xf numFmtId="0" fontId="10" fillId="0" borderId="0"/>
  </cellStyleXfs>
  <cellXfs count="63">
    <xf numFmtId="0" fontId="0" fillId="0" borderId="0" xfId="0"/>
    <xf numFmtId="0" fontId="0" fillId="2" borderId="0" xfId="0" applyFill="1"/>
    <xf numFmtId="0" fontId="4" fillId="2" borderId="0" xfId="1" applyFont="1" applyFill="1"/>
    <xf numFmtId="0" fontId="5" fillId="2" borderId="0" xfId="1" applyFont="1" applyFill="1"/>
    <xf numFmtId="0" fontId="3" fillId="2" borderId="0" xfId="1" applyFont="1" applyFill="1"/>
    <xf numFmtId="0" fontId="0" fillId="2" borderId="0" xfId="1" applyFont="1" applyFill="1"/>
    <xf numFmtId="0" fontId="6" fillId="2" borderId="0" xfId="2" applyFill="1" applyBorder="1" applyAlignment="1">
      <alignment vertical="center"/>
    </xf>
    <xf numFmtId="0" fontId="6" fillId="2" borderId="0" xfId="2" applyFill="1"/>
    <xf numFmtId="0" fontId="3" fillId="0" borderId="0" xfId="0" applyFont="1"/>
    <xf numFmtId="0" fontId="9" fillId="0" borderId="0" xfId="0" applyFont="1"/>
    <xf numFmtId="0" fontId="12" fillId="0" borderId="0" xfId="0" applyFont="1"/>
    <xf numFmtId="0" fontId="0" fillId="4" borderId="0" xfId="0" applyFill="1"/>
    <xf numFmtId="0" fontId="17" fillId="0" borderId="0" xfId="5" applyFont="1"/>
    <xf numFmtId="0" fontId="18" fillId="0" borderId="0" xfId="5" applyFont="1"/>
    <xf numFmtId="0" fontId="19" fillId="0" borderId="0" xfId="5" applyFont="1"/>
    <xf numFmtId="15" fontId="0" fillId="2" borderId="0" xfId="1" applyNumberFormat="1" applyFont="1" applyFill="1" applyAlignment="1">
      <alignment horizontal="left"/>
    </xf>
    <xf numFmtId="17" fontId="0" fillId="4" borderId="0" xfId="0" applyNumberFormat="1" applyFill="1"/>
    <xf numFmtId="164" fontId="0" fillId="4" borderId="0" xfId="0" applyNumberFormat="1" applyFill="1"/>
    <xf numFmtId="14" fontId="0" fillId="4" borderId="0" xfId="0" applyNumberFormat="1" applyFill="1"/>
    <xf numFmtId="4" fontId="0" fillId="4" borderId="0" xfId="0" applyNumberFormat="1" applyFill="1"/>
    <xf numFmtId="0" fontId="12" fillId="4" borderId="0" xfId="0" applyFont="1" applyFill="1"/>
    <xf numFmtId="4" fontId="20" fillId="4" borderId="0" xfId="0" applyNumberFormat="1" applyFont="1" applyFill="1"/>
    <xf numFmtId="2" fontId="20" fillId="4" borderId="0" xfId="0" applyNumberFormat="1" applyFont="1" applyFill="1"/>
    <xf numFmtId="2" fontId="7" fillId="4" borderId="0" xfId="0" applyNumberFormat="1" applyFont="1" applyFill="1"/>
    <xf numFmtId="14" fontId="7" fillId="4" borderId="0" xfId="0" applyNumberFormat="1" applyFont="1" applyFill="1"/>
    <xf numFmtId="4" fontId="7" fillId="4" borderId="0" xfId="0" applyNumberFormat="1" applyFont="1" applyFill="1"/>
    <xf numFmtId="0" fontId="7" fillId="4" borderId="0" xfId="0" applyFont="1" applyFill="1"/>
    <xf numFmtId="0" fontId="3" fillId="0" borderId="0" xfId="14" applyFont="1"/>
    <xf numFmtId="0" fontId="2" fillId="0" borderId="0" xfId="14" applyFont="1"/>
    <xf numFmtId="0" fontId="1" fillId="0" borderId="0" xfId="14"/>
    <xf numFmtId="0" fontId="9" fillId="0" borderId="0" xfId="14" applyFont="1"/>
    <xf numFmtId="0" fontId="2" fillId="4" borderId="0" xfId="14" applyFont="1" applyFill="1"/>
    <xf numFmtId="0" fontId="11" fillId="0" borderId="0" xfId="14" applyFont="1"/>
    <xf numFmtId="164" fontId="2" fillId="4" borderId="0" xfId="14" applyNumberFormat="1" applyFont="1" applyFill="1"/>
    <xf numFmtId="2" fontId="2" fillId="4" borderId="0" xfId="14" applyNumberFormat="1" applyFont="1" applyFill="1"/>
    <xf numFmtId="4" fontId="1" fillId="0" borderId="0" xfId="14" applyNumberFormat="1"/>
    <xf numFmtId="0" fontId="23" fillId="0" borderId="0" xfId="14" applyFont="1"/>
    <xf numFmtId="0" fontId="24" fillId="0" borderId="0" xfId="14" applyFont="1"/>
    <xf numFmtId="0" fontId="25" fillId="0" borderId="0" xfId="14" applyFont="1"/>
    <xf numFmtId="14" fontId="1" fillId="0" borderId="0" xfId="14" applyNumberFormat="1"/>
    <xf numFmtId="4" fontId="2" fillId="4" borderId="0" xfId="14" applyNumberFormat="1" applyFont="1" applyFill="1"/>
    <xf numFmtId="0" fontId="26" fillId="0" borderId="0" xfId="14" applyFont="1"/>
    <xf numFmtId="0" fontId="16" fillId="0" borderId="0" xfId="0" applyFont="1" applyAlignment="1">
      <alignment horizontal="left" vertical="top" readingOrder="1"/>
    </xf>
    <xf numFmtId="0" fontId="18" fillId="4" borderId="0" xfId="5" applyFont="1" applyFill="1"/>
    <xf numFmtId="17" fontId="18" fillId="4" borderId="0" xfId="5" applyNumberFormat="1" applyFont="1" applyFill="1"/>
    <xf numFmtId="0" fontId="21" fillId="0" borderId="0" xfId="15" applyFont="1"/>
    <xf numFmtId="0" fontId="27" fillId="0" borderId="0" xfId="15"/>
    <xf numFmtId="0" fontId="22" fillId="0" borderId="0" xfId="15" applyFont="1"/>
    <xf numFmtId="14" fontId="27" fillId="0" borderId="0" xfId="15" applyNumberFormat="1"/>
    <xf numFmtId="0" fontId="2" fillId="6" borderId="0" xfId="14" applyFont="1" applyFill="1"/>
    <xf numFmtId="0" fontId="28" fillId="0" borderId="2" xfId="16" applyFont="1" applyBorder="1" applyAlignment="1">
      <alignment vertical="top"/>
    </xf>
    <xf numFmtId="2" fontId="0" fillId="6" borderId="0" xfId="0" applyNumberFormat="1" applyFill="1"/>
    <xf numFmtId="0" fontId="0" fillId="6" borderId="0" xfId="0" applyFill="1"/>
    <xf numFmtId="2" fontId="0" fillId="0" borderId="0" xfId="0" applyNumberFormat="1"/>
    <xf numFmtId="4" fontId="0" fillId="0" borderId="0" xfId="0" applyNumberFormat="1"/>
    <xf numFmtId="0" fontId="17" fillId="0" borderId="0" xfId="16" applyFont="1"/>
    <xf numFmtId="0" fontId="18" fillId="0" borderId="0" xfId="16" applyFont="1"/>
    <xf numFmtId="0" fontId="19" fillId="0" borderId="0" xfId="16" applyFont="1"/>
    <xf numFmtId="0" fontId="18" fillId="6" borderId="0" xfId="16" applyFont="1" applyFill="1"/>
    <xf numFmtId="1" fontId="0" fillId="6" borderId="0" xfId="0" applyNumberFormat="1" applyFill="1"/>
    <xf numFmtId="1" fontId="0" fillId="0" borderId="0" xfId="0" applyNumberFormat="1"/>
    <xf numFmtId="0" fontId="0" fillId="5" borderId="0" xfId="0" applyFill="1"/>
    <xf numFmtId="164" fontId="0" fillId="5" borderId="0" xfId="0" applyNumberFormat="1" applyFill="1"/>
  </cellXfs>
  <cellStyles count="17">
    <cellStyle name="Calculation 2" xfId="9" xr:uid="{00000000-0005-0000-0000-000000000000}"/>
    <cellStyle name="Comma 2" xfId="8" xr:uid="{00000000-0005-0000-0000-000001000000}"/>
    <cellStyle name="Hyperlink 3" xfId="2" xr:uid="{00000000-0005-0000-0000-000002000000}"/>
    <cellStyle name="Normal" xfId="0" builtinId="0"/>
    <cellStyle name="Normal 2" xfId="4" xr:uid="{00000000-0005-0000-0000-000004000000}"/>
    <cellStyle name="Normal 2 2" xfId="7" xr:uid="{00000000-0005-0000-0000-000005000000}"/>
    <cellStyle name="Normal 2 3" xfId="3" xr:uid="{00000000-0005-0000-0000-000006000000}"/>
    <cellStyle name="Normal 2 4" xfId="11" xr:uid="{00000000-0005-0000-0000-000007000000}"/>
    <cellStyle name="Normal 2 5" xfId="12" xr:uid="{54067B64-A886-4231-8980-5602795F8D1C}"/>
    <cellStyle name="Normal 2 6" xfId="16" xr:uid="{66E3BA1E-48E3-4122-9C3C-E5507C8DAE2D}"/>
    <cellStyle name="Normal 3" xfId="5" xr:uid="{00000000-0005-0000-0000-000008000000}"/>
    <cellStyle name="Normal 3 2" xfId="13" xr:uid="{CB9683E2-A020-412E-8024-71E33515AAFD}"/>
    <cellStyle name="Normal 3 3" xfId="14" xr:uid="{A08FB1D6-09A5-4347-8AB5-8C50A0CD7ED7}"/>
    <cellStyle name="Normal 4" xfId="6" xr:uid="{00000000-0005-0000-0000-000009000000}"/>
    <cellStyle name="Normal 5" xfId="15" xr:uid="{3941BA44-562E-4FCF-8461-8C98FDCC75D5}"/>
    <cellStyle name="Normal 6" xfId="1" xr:uid="{00000000-0005-0000-0000-00000A000000}"/>
    <cellStyle name="Percent 2" xfId="10" xr:uid="{00000000-0005-0000-0000-00000B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 Id="rId30" Type="http://schemas.openxmlformats.org/officeDocument/2006/relationships/customXml" Target="../customXml/item1.xml"/><Relationship Id="rId35" Type="http://schemas.openxmlformats.org/officeDocument/2006/relationships/customXml" Target="../customXml/item6.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12.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3.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4.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themeOverride" Target="../theme/themeOverride10.xml"/></Relationships>
</file>

<file path=xl/charts/_rels/chart15.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themeOverride" Target="../theme/themeOverride11.xml"/></Relationships>
</file>

<file path=xl/charts/_rels/chart16.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17.xml.rels><?xml version="1.0" encoding="UTF-8" standalone="yes"?>
<Relationships xmlns="http://schemas.openxmlformats.org/package/2006/relationships"><Relationship Id="rId2" Type="http://schemas.openxmlformats.org/officeDocument/2006/relationships/chartUserShapes" Target="../drawings/drawing20.xml"/><Relationship Id="rId1" Type="http://schemas.openxmlformats.org/officeDocument/2006/relationships/themeOverride" Target="../theme/themeOverride13.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0.xml.rels><?xml version="1.0" encoding="UTF-8" standalone="yes"?>
<Relationships xmlns="http://schemas.openxmlformats.org/package/2006/relationships"><Relationship Id="rId2" Type="http://schemas.openxmlformats.org/officeDocument/2006/relationships/chartUserShapes" Target="../drawings/drawing24.xml"/><Relationship Id="rId1" Type="http://schemas.openxmlformats.org/officeDocument/2006/relationships/themeOverride" Target="../theme/themeOverride16.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8.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9.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869722222222222E-2"/>
          <c:y val="2.5656565656565655E-2"/>
          <c:w val="0.89941041666666666"/>
          <c:h val="0.90313560606060606"/>
        </c:manualLayout>
      </c:layout>
      <c:lineChart>
        <c:grouping val="standard"/>
        <c:varyColors val="0"/>
        <c:ser>
          <c:idx val="1"/>
          <c:order val="0"/>
          <c:tx>
            <c:strRef>
              <c:f>'1. Monthly inflation'!$C$7</c:f>
              <c:strCache>
                <c:ptCount val="1"/>
                <c:pt idx="0">
                  <c:v>United States</c:v>
                </c:pt>
              </c:strCache>
            </c:strRef>
          </c:tx>
          <c:spPr>
            <a:ln w="28575" cap="rnd" cmpd="sng" algn="ctr">
              <a:solidFill>
                <a:srgbClr val="037BC1"/>
              </a:solidFill>
              <a:prstDash val="solid"/>
              <a:round/>
            </a:ln>
            <a:effectLst/>
          </c:spPr>
          <c:marker>
            <c:symbol val="none"/>
          </c:marker>
          <c:cat>
            <c:numRef>
              <c:f>'1. Monthly inflation'!$A$8:$A$70</c:f>
              <c:numCache>
                <c:formatCode>mmm\-yy</c:formatCode>
                <c:ptCount val="6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numCache>
            </c:numRef>
          </c:cat>
          <c:val>
            <c:numRef>
              <c:f>'1. Monthly inflation'!$C$8:$C$70</c:f>
              <c:numCache>
                <c:formatCode>General</c:formatCode>
                <c:ptCount val="63"/>
                <c:pt idx="0">
                  <c:v>1.49705036611034</c:v>
                </c:pt>
                <c:pt idx="1">
                  <c:v>1.42581052299448</c:v>
                </c:pt>
                <c:pt idx="2">
                  <c:v>1.5090027973680999</c:v>
                </c:pt>
                <c:pt idx="3">
                  <c:v>1.57714757384589</c:v>
                </c:pt>
                <c:pt idx="4">
                  <c:v>1.4567249683641299</c:v>
                </c:pt>
                <c:pt idx="5">
                  <c:v>1.4113634358859399</c:v>
                </c:pt>
                <c:pt idx="6">
                  <c:v>1.44022244632212</c:v>
                </c:pt>
                <c:pt idx="7">
                  <c:v>1.42161083281153</c:v>
                </c:pt>
                <c:pt idx="8">
                  <c:v>1.3044582007068299</c:v>
                </c:pt>
                <c:pt idx="9">
                  <c:v>1.33144890101852</c:v>
                </c:pt>
                <c:pt idx="10">
                  <c:v>1.3319692097826901</c:v>
                </c:pt>
                <c:pt idx="11">
                  <c:v>1.53942025880952</c:v>
                </c:pt>
                <c:pt idx="12">
                  <c:v>1.69791849212373</c:v>
                </c:pt>
                <c:pt idx="13">
                  <c:v>1.6420057941708299</c:v>
                </c:pt>
                <c:pt idx="14">
                  <c:v>1.1469492314857901</c:v>
                </c:pt>
                <c:pt idx="15">
                  <c:v>0.411140455253445</c:v>
                </c:pt>
                <c:pt idx="16">
                  <c:v>0.44862993831331199</c:v>
                </c:pt>
                <c:pt idx="17">
                  <c:v>0.70552532642624499</c:v>
                </c:pt>
                <c:pt idx="18">
                  <c:v>0.90050961315734501</c:v>
                </c:pt>
                <c:pt idx="19">
                  <c:v>1.16533701199106</c:v>
                </c:pt>
                <c:pt idx="20">
                  <c:v>1.2471808315825701</c:v>
                </c:pt>
                <c:pt idx="21">
                  <c:v>1.1186887390465201</c:v>
                </c:pt>
                <c:pt idx="22">
                  <c:v>1.15387943882968</c:v>
                </c:pt>
                <c:pt idx="23">
                  <c:v>1.3664870255651</c:v>
                </c:pt>
                <c:pt idx="24">
                  <c:v>1.6150031591648</c:v>
                </c:pt>
                <c:pt idx="25">
                  <c:v>1.8852043500298199</c:v>
                </c:pt>
                <c:pt idx="26">
                  <c:v>2.7130221224503601</c:v>
                </c:pt>
                <c:pt idx="27">
                  <c:v>3.7246136652664301</c:v>
                </c:pt>
                <c:pt idx="28">
                  <c:v>4.1553566272020097</c:v>
                </c:pt>
                <c:pt idx="29">
                  <c:v>4.3724028061686697</c:v>
                </c:pt>
                <c:pt idx="30">
                  <c:v>4.5331496733333498</c:v>
                </c:pt>
                <c:pt idx="31">
                  <c:v>4.6448426131645801</c:v>
                </c:pt>
                <c:pt idx="32">
                  <c:v>4.8054222831461901</c:v>
                </c:pt>
                <c:pt idx="33">
                  <c:v>5.4069479852368101</c:v>
                </c:pt>
                <c:pt idx="34">
                  <c:v>5.9859121457841598</c:v>
                </c:pt>
                <c:pt idx="35">
                  <c:v>6.1802908038259998</c:v>
                </c:pt>
                <c:pt idx="36">
                  <c:v>6.2970464930049301</c:v>
                </c:pt>
                <c:pt idx="37">
                  <c:v>6.5470043746834099</c:v>
                </c:pt>
                <c:pt idx="38">
                  <c:v>6.8929445388826203</c:v>
                </c:pt>
                <c:pt idx="39">
                  <c:v>6.6197915699134997</c:v>
                </c:pt>
                <c:pt idx="40">
                  <c:v>6.6899553633308404</c:v>
                </c:pt>
                <c:pt idx="41">
                  <c:v>7.1169141648664196</c:v>
                </c:pt>
                <c:pt idx="42">
                  <c:v>6.6169472913621599</c:v>
                </c:pt>
                <c:pt idx="43">
                  <c:v>6.5154000364497904</c:v>
                </c:pt>
                <c:pt idx="44">
                  <c:v>6.5560964976020903</c:v>
                </c:pt>
                <c:pt idx="45">
                  <c:v>6.3479171178969303</c:v>
                </c:pt>
                <c:pt idx="46">
                  <c:v>5.9285701472718904</c:v>
                </c:pt>
                <c:pt idx="47">
                  <c:v>5.4419101924449897</c:v>
                </c:pt>
                <c:pt idx="48">
                  <c:v>5.4790878231659796</c:v>
                </c:pt>
                <c:pt idx="49">
                  <c:v>5.18961020652673</c:v>
                </c:pt>
                <c:pt idx="50">
                  <c:v>4.4422697167220004</c:v>
                </c:pt>
                <c:pt idx="51">
                  <c:v>4.4464190819678002</c:v>
                </c:pt>
                <c:pt idx="52">
                  <c:v>3.9620255357489</c:v>
                </c:pt>
                <c:pt idx="53">
                  <c:v>3.1984205330698798</c:v>
                </c:pt>
                <c:pt idx="54">
                  <c:v>3.3147084824606798</c:v>
                </c:pt>
                <c:pt idx="55">
                  <c:v>3.3475917529308101</c:v>
                </c:pt>
                <c:pt idx="56">
                  <c:v>3.3695893073295</c:v>
                </c:pt>
                <c:pt idx="57">
                  <c:v>2.9420749817554799</c:v>
                </c:pt>
                <c:pt idx="58">
                  <c:v>2.7027027027035002</c:v>
                </c:pt>
                <c:pt idx="59">
                  <c:v>2.6193936526177399</c:v>
                </c:pt>
                <c:pt idx="60">
                  <c:v>2.47960272579801</c:v>
                </c:pt>
                <c:pt idx="61">
                  <c:v>2.5028060241576902</c:v>
                </c:pt>
                <c:pt idx="62">
                  <c:v>2.7097799715556299</c:v>
                </c:pt>
              </c:numCache>
            </c:numRef>
          </c:val>
          <c:smooth val="0"/>
          <c:extLst>
            <c:ext xmlns:c16="http://schemas.microsoft.com/office/drawing/2014/chart" uri="{C3380CC4-5D6E-409C-BE32-E72D297353CC}">
              <c16:uniqueId val="{00000000-A9FA-4254-9C7D-733ECEEEDA41}"/>
            </c:ext>
          </c:extLst>
        </c:ser>
        <c:ser>
          <c:idx val="0"/>
          <c:order val="1"/>
          <c:tx>
            <c:strRef>
              <c:f>'1. Monthly inflation'!$B$7</c:f>
              <c:strCache>
                <c:ptCount val="1"/>
                <c:pt idx="0">
                  <c:v>Euro area</c:v>
                </c:pt>
              </c:strCache>
            </c:strRef>
          </c:tx>
          <c:spPr>
            <a:ln w="28575" cap="rnd" cmpd="sng" algn="ctr">
              <a:solidFill>
                <a:srgbClr val="F47920"/>
              </a:solidFill>
              <a:prstDash val="solid"/>
              <a:round/>
            </a:ln>
            <a:effectLst/>
          </c:spPr>
          <c:marker>
            <c:symbol val="none"/>
          </c:marker>
          <c:cat>
            <c:numRef>
              <c:f>'1. Monthly inflation'!$A$8:$A$70</c:f>
              <c:numCache>
                <c:formatCode>mmm\-yy</c:formatCode>
                <c:ptCount val="6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numCache>
            </c:numRef>
          </c:cat>
          <c:val>
            <c:numRef>
              <c:f>'1. Monthly inflation'!$B$8:$B$70</c:f>
              <c:numCache>
                <c:formatCode>General</c:formatCode>
                <c:ptCount val="63"/>
                <c:pt idx="0">
                  <c:v>1.38847858197928</c:v>
                </c:pt>
                <c:pt idx="1">
                  <c:v>1.4837378402279999</c:v>
                </c:pt>
                <c:pt idx="2">
                  <c:v>1.3994169096210101</c:v>
                </c:pt>
                <c:pt idx="3">
                  <c:v>1.7131242740998101</c:v>
                </c:pt>
                <c:pt idx="4">
                  <c:v>1.2216237014239</c:v>
                </c:pt>
                <c:pt idx="5">
                  <c:v>1.26825518831632</c:v>
                </c:pt>
                <c:pt idx="6">
                  <c:v>1.02070293692831</c:v>
                </c:pt>
                <c:pt idx="7">
                  <c:v>1.0096153846153999</c:v>
                </c:pt>
                <c:pt idx="8">
                  <c:v>0.83325351977763795</c:v>
                </c:pt>
                <c:pt idx="9">
                  <c:v>0.72609152574715596</c:v>
                </c:pt>
                <c:pt idx="10">
                  <c:v>0.96070708041102604</c:v>
                </c:pt>
                <c:pt idx="11">
                  <c:v>1.3264129181087601</c:v>
                </c:pt>
                <c:pt idx="12">
                  <c:v>1.3694638694638499</c:v>
                </c:pt>
                <c:pt idx="13">
                  <c:v>1.2296669248644001</c:v>
                </c:pt>
                <c:pt idx="14">
                  <c:v>0.747556066704818</c:v>
                </c:pt>
                <c:pt idx="15">
                  <c:v>0.31401655723706601</c:v>
                </c:pt>
                <c:pt idx="16">
                  <c:v>8.5526940986249106E-2</c:v>
                </c:pt>
                <c:pt idx="17">
                  <c:v>0.26565464895718</c:v>
                </c:pt>
                <c:pt idx="18">
                  <c:v>0.38127919168793201</c:v>
                </c:pt>
                <c:pt idx="19">
                  <c:v>-0.17134697762967499</c:v>
                </c:pt>
                <c:pt idx="20">
                  <c:v>-0.31344984802423098</c:v>
                </c:pt>
                <c:pt idx="21">
                  <c:v>-0.27506402352185699</c:v>
                </c:pt>
                <c:pt idx="22">
                  <c:v>-0.28546959748773199</c:v>
                </c:pt>
                <c:pt idx="23">
                  <c:v>-0.27509011572771003</c:v>
                </c:pt>
                <c:pt idx="24">
                  <c:v>0.90064194691946997</c:v>
                </c:pt>
                <c:pt idx="25">
                  <c:v>0.93735054997589895</c:v>
                </c:pt>
                <c:pt idx="26">
                  <c:v>1.3318112633182599</c:v>
                </c:pt>
                <c:pt idx="27">
                  <c:v>1.61259723012672</c:v>
                </c:pt>
                <c:pt idx="28">
                  <c:v>1.97493353589023</c:v>
                </c:pt>
                <c:pt idx="29">
                  <c:v>1.9019682059040199</c:v>
                </c:pt>
                <c:pt idx="30">
                  <c:v>2.1745323331119999</c:v>
                </c:pt>
                <c:pt idx="31">
                  <c:v>2.95604081243413</c:v>
                </c:pt>
                <c:pt idx="32">
                  <c:v>3.36350643163397</c:v>
                </c:pt>
                <c:pt idx="33">
                  <c:v>4.0517405364269603</c:v>
                </c:pt>
                <c:pt idx="34">
                  <c:v>4.8668766103638603</c:v>
                </c:pt>
                <c:pt idx="35">
                  <c:v>4.9747931132882703</c:v>
                </c:pt>
                <c:pt idx="36">
                  <c:v>5.1087266166552903</c:v>
                </c:pt>
                <c:pt idx="37">
                  <c:v>5.8751066047575202</c:v>
                </c:pt>
                <c:pt idx="38">
                  <c:v>7.44461134059347</c:v>
                </c:pt>
                <c:pt idx="39">
                  <c:v>7.4589245705750997</c:v>
                </c:pt>
                <c:pt idx="40">
                  <c:v>8.0726256983245008</c:v>
                </c:pt>
                <c:pt idx="41">
                  <c:v>8.6637570805091695</c:v>
                </c:pt>
                <c:pt idx="42">
                  <c:v>8.8847583643118195</c:v>
                </c:pt>
                <c:pt idx="43">
                  <c:v>9.1692136704643108</c:v>
                </c:pt>
                <c:pt idx="44">
                  <c:v>9.9465339233041892</c:v>
                </c:pt>
                <c:pt idx="45">
                  <c:v>10.639853747715</c:v>
                </c:pt>
                <c:pt idx="46">
                  <c:v>10.073710073710201</c:v>
                </c:pt>
                <c:pt idx="47">
                  <c:v>9.2152953968827198</c:v>
                </c:pt>
                <c:pt idx="48">
                  <c:v>8.6638359382063204</c:v>
                </c:pt>
                <c:pt idx="49">
                  <c:v>8.5205405889190295</c:v>
                </c:pt>
                <c:pt idx="50">
                  <c:v>6.9025775447795397</c:v>
                </c:pt>
                <c:pt idx="51">
                  <c:v>6.9672487186169496</c:v>
                </c:pt>
                <c:pt idx="52">
                  <c:v>6.1169983630567302</c:v>
                </c:pt>
                <c:pt idx="53">
                  <c:v>5.5204238591691599</c:v>
                </c:pt>
                <c:pt idx="54">
                  <c:v>5.3004438374880101</c:v>
                </c:pt>
                <c:pt idx="55">
                  <c:v>5.234580470009</c:v>
                </c:pt>
                <c:pt idx="56">
                  <c:v>4.3347027752159599</c:v>
                </c:pt>
                <c:pt idx="57">
                  <c:v>2.8998678122932202</c:v>
                </c:pt>
                <c:pt idx="58">
                  <c:v>2.3974867724863098</c:v>
                </c:pt>
                <c:pt idx="59">
                  <c:v>2.92873143615728</c:v>
                </c:pt>
                <c:pt idx="60">
                  <c:v>2.7768540073165702</c:v>
                </c:pt>
                <c:pt idx="61">
                  <c:v>2.5814432989697198</c:v>
                </c:pt>
                <c:pt idx="62">
                  <c:v>2.4274621986102698</c:v>
                </c:pt>
              </c:numCache>
            </c:numRef>
          </c:val>
          <c:smooth val="0"/>
          <c:extLst>
            <c:ext xmlns:c16="http://schemas.microsoft.com/office/drawing/2014/chart" uri="{C3380CC4-5D6E-409C-BE32-E72D297353CC}">
              <c16:uniqueId val="{00000001-A9FA-4254-9C7D-733ECEEEDA41}"/>
            </c:ext>
          </c:extLst>
        </c:ser>
        <c:ser>
          <c:idx val="2"/>
          <c:order val="2"/>
          <c:tx>
            <c:strRef>
              <c:f>'1. Monthly inflation'!$D$7</c:f>
              <c:strCache>
                <c:ptCount val="1"/>
                <c:pt idx="0">
                  <c:v>Japan</c:v>
                </c:pt>
              </c:strCache>
            </c:strRef>
          </c:tx>
          <c:spPr>
            <a:ln>
              <a:solidFill>
                <a:srgbClr val="8CC841"/>
              </a:solidFill>
            </a:ln>
          </c:spPr>
          <c:marker>
            <c:symbol val="none"/>
          </c:marker>
          <c:cat>
            <c:numRef>
              <c:f>'1. Monthly inflation'!$A$8:$A$70</c:f>
              <c:numCache>
                <c:formatCode>mmm\-yy</c:formatCode>
                <c:ptCount val="6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numCache>
            </c:numRef>
          </c:cat>
          <c:val>
            <c:numRef>
              <c:f>'1. Monthly inflation'!$D$8:$D$70</c:f>
              <c:numCache>
                <c:formatCode>General</c:formatCode>
                <c:ptCount val="63"/>
                <c:pt idx="0">
                  <c:v>0.20100502512565299</c:v>
                </c:pt>
                <c:pt idx="1">
                  <c:v>0.20100502512565299</c:v>
                </c:pt>
                <c:pt idx="2">
                  <c:v>0.504032258064535</c:v>
                </c:pt>
                <c:pt idx="3">
                  <c:v>0.90817356205891098</c:v>
                </c:pt>
                <c:pt idx="4">
                  <c:v>0.70493454179290604</c:v>
                </c:pt>
                <c:pt idx="5">
                  <c:v>0.60483870967740705</c:v>
                </c:pt>
                <c:pt idx="6">
                  <c:v>0.60483870967740705</c:v>
                </c:pt>
                <c:pt idx="7">
                  <c:v>0.20040080160352999</c:v>
                </c:pt>
                <c:pt idx="8">
                  <c:v>0.20020020020073701</c:v>
                </c:pt>
                <c:pt idx="9">
                  <c:v>0.19960079840351699</c:v>
                </c:pt>
                <c:pt idx="10">
                  <c:v>0.49999999999981798</c:v>
                </c:pt>
                <c:pt idx="11">
                  <c:v>0.80240722166510703</c:v>
                </c:pt>
                <c:pt idx="12">
                  <c:v>0.80240722166510703</c:v>
                </c:pt>
                <c:pt idx="13">
                  <c:v>0.60180541624853501</c:v>
                </c:pt>
                <c:pt idx="14">
                  <c:v>0.60180541624853501</c:v>
                </c:pt>
                <c:pt idx="15">
                  <c:v>0.19999999999932799</c:v>
                </c:pt>
                <c:pt idx="16">
                  <c:v>0.100000000000168</c:v>
                </c:pt>
                <c:pt idx="17">
                  <c:v>0.10020040080155899</c:v>
                </c:pt>
                <c:pt idx="18">
                  <c:v>0.20040080160352999</c:v>
                </c:pt>
                <c:pt idx="19">
                  <c:v>0.100000000000168</c:v>
                </c:pt>
                <c:pt idx="20">
                  <c:v>-0.19980019980073399</c:v>
                </c:pt>
                <c:pt idx="21">
                  <c:v>-0.59760956175296198</c:v>
                </c:pt>
                <c:pt idx="22">
                  <c:v>-0.99502487562202502</c:v>
                </c:pt>
                <c:pt idx="23">
                  <c:v>-1.19402985074644</c:v>
                </c:pt>
                <c:pt idx="24">
                  <c:v>-0.69651741293546399</c:v>
                </c:pt>
                <c:pt idx="25">
                  <c:v>-0.49850448654020002</c:v>
                </c:pt>
                <c:pt idx="26">
                  <c:v>-0.39880358923216802</c:v>
                </c:pt>
                <c:pt idx="27">
                  <c:v>-1.0978043912172799</c:v>
                </c:pt>
                <c:pt idx="28">
                  <c:v>-0.69930069930125005</c:v>
                </c:pt>
                <c:pt idx="29">
                  <c:v>-0.40040040040035002</c:v>
                </c:pt>
                <c:pt idx="30">
                  <c:v>-0.30000000000029198</c:v>
                </c:pt>
                <c:pt idx="31">
                  <c:v>-0.39960039960085803</c:v>
                </c:pt>
                <c:pt idx="32">
                  <c:v>0.20020020020073701</c:v>
                </c:pt>
                <c:pt idx="33">
                  <c:v>0.10020040080155899</c:v>
                </c:pt>
                <c:pt idx="34">
                  <c:v>0.60301507537737198</c:v>
                </c:pt>
                <c:pt idx="35">
                  <c:v>0.80563947633486899</c:v>
                </c:pt>
                <c:pt idx="36">
                  <c:v>0.50100200400783501</c:v>
                </c:pt>
                <c:pt idx="37">
                  <c:v>0.90180360721490904</c:v>
                </c:pt>
                <c:pt idx="38">
                  <c:v>1.20120120120138</c:v>
                </c:pt>
                <c:pt idx="39">
                  <c:v>2.4217961654892401</c:v>
                </c:pt>
                <c:pt idx="40">
                  <c:v>2.4144869215295302</c:v>
                </c:pt>
                <c:pt idx="41">
                  <c:v>2.3115577889450099</c:v>
                </c:pt>
                <c:pt idx="42">
                  <c:v>2.6078234704113101</c:v>
                </c:pt>
                <c:pt idx="43">
                  <c:v>3.0090270812434601</c:v>
                </c:pt>
                <c:pt idx="44">
                  <c:v>2.9970029970029102</c:v>
                </c:pt>
                <c:pt idx="45">
                  <c:v>3.8038038038042599</c:v>
                </c:pt>
                <c:pt idx="46">
                  <c:v>3.7962037962030202</c:v>
                </c:pt>
                <c:pt idx="47">
                  <c:v>3.9960039960035401</c:v>
                </c:pt>
                <c:pt idx="48">
                  <c:v>4.3868394815555698</c:v>
                </c:pt>
                <c:pt idx="49">
                  <c:v>3.2770605759676199</c:v>
                </c:pt>
                <c:pt idx="50">
                  <c:v>3.2640949554890399</c:v>
                </c:pt>
                <c:pt idx="51">
                  <c:v>3.54679802955657</c:v>
                </c:pt>
                <c:pt idx="52">
                  <c:v>3.2416502946948902</c:v>
                </c:pt>
                <c:pt idx="53">
                  <c:v>3.3398821218070398</c:v>
                </c:pt>
                <c:pt idx="54">
                  <c:v>3.3235581622674202</c:v>
                </c:pt>
                <c:pt idx="55">
                  <c:v>3.11587147030211</c:v>
                </c:pt>
                <c:pt idx="56">
                  <c:v>3.0067895247323699</c:v>
                </c:pt>
                <c:pt idx="57">
                  <c:v>3.2786885245897399</c:v>
                </c:pt>
                <c:pt idx="58">
                  <c:v>2.8873917228103299</c:v>
                </c:pt>
                <c:pt idx="59">
                  <c:v>2.5936599423625699</c:v>
                </c:pt>
                <c:pt idx="60">
                  <c:v>2.1012416427885499</c:v>
                </c:pt>
                <c:pt idx="61">
                  <c:v>2.7884615384613198</c:v>
                </c:pt>
                <c:pt idx="62">
                  <c:v>2.6819923371653398</c:v>
                </c:pt>
              </c:numCache>
            </c:numRef>
          </c:val>
          <c:smooth val="0"/>
          <c:extLst>
            <c:ext xmlns:c16="http://schemas.microsoft.com/office/drawing/2014/chart" uri="{C3380CC4-5D6E-409C-BE32-E72D297353CC}">
              <c16:uniqueId val="{00000002-A9FA-4254-9C7D-733ECEEEDA41}"/>
            </c:ext>
          </c:extLst>
        </c:ser>
        <c:dLbls>
          <c:showLegendKey val="0"/>
          <c:showVal val="0"/>
          <c:showCatName val="0"/>
          <c:showSerName val="0"/>
          <c:showPercent val="0"/>
          <c:showBubbleSize val="0"/>
        </c:dLbls>
        <c:smooth val="0"/>
        <c:axId val="250262656"/>
        <c:axId val="250264192"/>
      </c:lineChart>
      <c:dateAx>
        <c:axId val="250262656"/>
        <c:scaling>
          <c:orientation val="minMax"/>
          <c:max val="45352"/>
          <c:min val="43525"/>
        </c:scaling>
        <c:delete val="0"/>
        <c:axPos val="b"/>
        <c:numFmt formatCode="[$-409]mmm\-yy;@"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250264192"/>
        <c:crosses val="autoZero"/>
        <c:auto val="1"/>
        <c:lblOffset val="0"/>
        <c:baseTimeUnit val="months"/>
        <c:majorUnit val="12"/>
        <c:majorTimeUnit val="months"/>
      </c:dateAx>
      <c:valAx>
        <c:axId val="250264192"/>
        <c:scaling>
          <c:orientation val="minMax"/>
          <c:max val="12"/>
        </c:scaling>
        <c:delete val="0"/>
        <c:axPos val="l"/>
        <c:majorGridlines>
          <c:spPr>
            <a:ln w="9525" cmpd="sng">
              <a:solidFill>
                <a:srgbClr val="CCCCCC"/>
              </a:solidFill>
              <a:prstDash val="solid"/>
            </a:ln>
          </c:spPr>
        </c:majorGridlines>
        <c:numFmt formatCode="General"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9396810220076205E-2"/>
          <c:y val="2.5682773759788714E-2"/>
          <c:w val="0.90366545138888887"/>
          <c:h val="0.90303665937892685"/>
        </c:manualLayout>
      </c:layout>
      <c:lineChart>
        <c:grouping val="standard"/>
        <c:varyColors val="0"/>
        <c:ser>
          <c:idx val="0"/>
          <c:order val="0"/>
          <c:tx>
            <c:strRef>
              <c:f>'10a. Private credit'!$B$6</c:f>
              <c:strCache>
                <c:ptCount val="1"/>
                <c:pt idx="0">
                  <c:v>Zone euro</c:v>
                </c:pt>
              </c:strCache>
            </c:strRef>
          </c:tx>
          <c:spPr>
            <a:ln w="28575" cap="rnd" cmpd="sng" algn="ctr">
              <a:solidFill>
                <a:srgbClr val="8CC841"/>
              </a:solidFill>
              <a:prstDash val="solid"/>
              <a:round/>
            </a:ln>
            <a:effectLst/>
          </c:spPr>
          <c:marker>
            <c:symbol val="none"/>
          </c:marker>
          <c:cat>
            <c:numRef>
              <c:f>'10a. Private credit'!$A$7:$A$297</c:f>
              <c:numCache>
                <c:formatCode>m/d/yyyy</c:formatCode>
                <c:ptCount val="291"/>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pt idx="240">
                  <c:v>43831</c:v>
                </c:pt>
                <c:pt idx="241">
                  <c:v>43862</c:v>
                </c:pt>
                <c:pt idx="242">
                  <c:v>43891</c:v>
                </c:pt>
                <c:pt idx="243">
                  <c:v>43922</c:v>
                </c:pt>
                <c:pt idx="244">
                  <c:v>43952</c:v>
                </c:pt>
                <c:pt idx="245">
                  <c:v>43983</c:v>
                </c:pt>
                <c:pt idx="246">
                  <c:v>44013</c:v>
                </c:pt>
                <c:pt idx="247">
                  <c:v>44044</c:v>
                </c:pt>
                <c:pt idx="248">
                  <c:v>44075</c:v>
                </c:pt>
                <c:pt idx="249">
                  <c:v>44105</c:v>
                </c:pt>
                <c:pt idx="250">
                  <c:v>44136</c:v>
                </c:pt>
                <c:pt idx="251">
                  <c:v>44166</c:v>
                </c:pt>
                <c:pt idx="252">
                  <c:v>44197</c:v>
                </c:pt>
                <c:pt idx="253">
                  <c:v>44228</c:v>
                </c:pt>
                <c:pt idx="254">
                  <c:v>44256</c:v>
                </c:pt>
                <c:pt idx="255">
                  <c:v>44287</c:v>
                </c:pt>
                <c:pt idx="256">
                  <c:v>44317</c:v>
                </c:pt>
                <c:pt idx="257">
                  <c:v>44348</c:v>
                </c:pt>
                <c:pt idx="258">
                  <c:v>44378</c:v>
                </c:pt>
                <c:pt idx="259">
                  <c:v>44409</c:v>
                </c:pt>
                <c:pt idx="260">
                  <c:v>44440</c:v>
                </c:pt>
                <c:pt idx="261">
                  <c:v>44470</c:v>
                </c:pt>
                <c:pt idx="262">
                  <c:v>44501</c:v>
                </c:pt>
                <c:pt idx="263">
                  <c:v>44531</c:v>
                </c:pt>
                <c:pt idx="264">
                  <c:v>44562</c:v>
                </c:pt>
                <c:pt idx="265">
                  <c:v>44593</c:v>
                </c:pt>
                <c:pt idx="266">
                  <c:v>44621</c:v>
                </c:pt>
                <c:pt idx="267">
                  <c:v>44652</c:v>
                </c:pt>
                <c:pt idx="268">
                  <c:v>44682</c:v>
                </c:pt>
                <c:pt idx="269">
                  <c:v>44713</c:v>
                </c:pt>
                <c:pt idx="270">
                  <c:v>44743</c:v>
                </c:pt>
                <c:pt idx="271">
                  <c:v>44774</c:v>
                </c:pt>
                <c:pt idx="272">
                  <c:v>44805</c:v>
                </c:pt>
                <c:pt idx="273">
                  <c:v>44835</c:v>
                </c:pt>
                <c:pt idx="274">
                  <c:v>44866</c:v>
                </c:pt>
                <c:pt idx="275">
                  <c:v>44896</c:v>
                </c:pt>
                <c:pt idx="276">
                  <c:v>44927</c:v>
                </c:pt>
                <c:pt idx="277">
                  <c:v>44958</c:v>
                </c:pt>
                <c:pt idx="278">
                  <c:v>44986</c:v>
                </c:pt>
                <c:pt idx="279">
                  <c:v>45017</c:v>
                </c:pt>
                <c:pt idx="280">
                  <c:v>45047</c:v>
                </c:pt>
                <c:pt idx="281">
                  <c:v>45078</c:v>
                </c:pt>
                <c:pt idx="282">
                  <c:v>45108</c:v>
                </c:pt>
                <c:pt idx="283">
                  <c:v>45139</c:v>
                </c:pt>
                <c:pt idx="284">
                  <c:v>45170</c:v>
                </c:pt>
                <c:pt idx="285">
                  <c:v>45200</c:v>
                </c:pt>
                <c:pt idx="286">
                  <c:v>45231</c:v>
                </c:pt>
                <c:pt idx="287">
                  <c:v>45261</c:v>
                </c:pt>
                <c:pt idx="288">
                  <c:v>45292</c:v>
                </c:pt>
                <c:pt idx="289">
                  <c:v>45323</c:v>
                </c:pt>
                <c:pt idx="290">
                  <c:v>45352</c:v>
                </c:pt>
              </c:numCache>
            </c:numRef>
          </c:cat>
          <c:val>
            <c:numRef>
              <c:f>'10a. Private credit'!$B$7:$B$297</c:f>
              <c:numCache>
                <c:formatCode>General</c:formatCode>
                <c:ptCount val="291"/>
                <c:pt idx="0">
                  <c:v>6.616357717635764</c:v>
                </c:pt>
                <c:pt idx="1">
                  <c:v>7.4394315937641382</c:v>
                </c:pt>
                <c:pt idx="2">
                  <c:v>7.7788315592053614</c:v>
                </c:pt>
                <c:pt idx="3">
                  <c:v>8.7103219619309762</c:v>
                </c:pt>
                <c:pt idx="4">
                  <c:v>8.4668028975500125</c:v>
                </c:pt>
                <c:pt idx="5">
                  <c:v>7.4576361100884432</c:v>
                </c:pt>
                <c:pt idx="6">
                  <c:v>7.2953439520602137</c:v>
                </c:pt>
                <c:pt idx="7">
                  <c:v>7.8035327628396143</c:v>
                </c:pt>
                <c:pt idx="8">
                  <c:v>8.2271542207278152</c:v>
                </c:pt>
                <c:pt idx="9">
                  <c:v>8.0415092987404808</c:v>
                </c:pt>
                <c:pt idx="10">
                  <c:v>7.2816688393083435</c:v>
                </c:pt>
                <c:pt idx="11">
                  <c:v>7.2509885806376104</c:v>
                </c:pt>
                <c:pt idx="12">
                  <c:v>8.5473629561236173</c:v>
                </c:pt>
                <c:pt idx="13">
                  <c:v>8.2692029526940569</c:v>
                </c:pt>
                <c:pt idx="14">
                  <c:v>7.8549836122132604</c:v>
                </c:pt>
                <c:pt idx="15">
                  <c:v>6.8080686351861948</c:v>
                </c:pt>
                <c:pt idx="16">
                  <c:v>6.1999557224141366</c:v>
                </c:pt>
                <c:pt idx="17">
                  <c:v>6.1527403779389145</c:v>
                </c:pt>
                <c:pt idx="18">
                  <c:v>6.0735337790508206</c:v>
                </c:pt>
                <c:pt idx="19">
                  <c:v>5.4991991457323319</c:v>
                </c:pt>
                <c:pt idx="20">
                  <c:v>4.9902237058904975</c:v>
                </c:pt>
                <c:pt idx="21">
                  <c:v>4.7068690252810459</c:v>
                </c:pt>
                <c:pt idx="22">
                  <c:v>5.1650681004010757</c:v>
                </c:pt>
                <c:pt idx="23">
                  <c:v>4.8565255877662361</c:v>
                </c:pt>
                <c:pt idx="24">
                  <c:v>2.9186639235669447</c:v>
                </c:pt>
                <c:pt idx="25">
                  <c:v>2.9239305114345338</c:v>
                </c:pt>
                <c:pt idx="26">
                  <c:v>2.7186448916295474</c:v>
                </c:pt>
                <c:pt idx="27">
                  <c:v>2.753826796581913</c:v>
                </c:pt>
                <c:pt idx="28">
                  <c:v>2.9538111627517072</c:v>
                </c:pt>
                <c:pt idx="29">
                  <c:v>2.8162165695220476</c:v>
                </c:pt>
                <c:pt idx="30">
                  <c:v>2.5901844820387208</c:v>
                </c:pt>
                <c:pt idx="31">
                  <c:v>2.8367469622496189</c:v>
                </c:pt>
                <c:pt idx="32">
                  <c:v>2.5505645391094096</c:v>
                </c:pt>
                <c:pt idx="33">
                  <c:v>2.1561281020505314</c:v>
                </c:pt>
                <c:pt idx="34">
                  <c:v>1.5178451404065396</c:v>
                </c:pt>
                <c:pt idx="35">
                  <c:v>1.6708877011528673</c:v>
                </c:pt>
                <c:pt idx="36">
                  <c:v>1.9471809585944511</c:v>
                </c:pt>
                <c:pt idx="37">
                  <c:v>1.8702375065645773</c:v>
                </c:pt>
                <c:pt idx="38">
                  <c:v>1.3671460448048098</c:v>
                </c:pt>
                <c:pt idx="39">
                  <c:v>1.6472034572053027</c:v>
                </c:pt>
                <c:pt idx="40">
                  <c:v>1.7994908215618894</c:v>
                </c:pt>
                <c:pt idx="41">
                  <c:v>1.717410836986202</c:v>
                </c:pt>
                <c:pt idx="42">
                  <c:v>2.025425136714385</c:v>
                </c:pt>
                <c:pt idx="43">
                  <c:v>2.1105612704751886</c:v>
                </c:pt>
                <c:pt idx="44">
                  <c:v>1.777246978583763</c:v>
                </c:pt>
                <c:pt idx="45">
                  <c:v>2.047224367341189</c:v>
                </c:pt>
                <c:pt idx="46">
                  <c:v>2.3941099007230959</c:v>
                </c:pt>
                <c:pt idx="47">
                  <c:v>2.7094444378361646</c:v>
                </c:pt>
                <c:pt idx="48">
                  <c:v>2.729480004186903</c:v>
                </c:pt>
                <c:pt idx="49">
                  <c:v>2.793855128422611</c:v>
                </c:pt>
                <c:pt idx="50">
                  <c:v>2.8907228368149864</c:v>
                </c:pt>
                <c:pt idx="51">
                  <c:v>2.8197218240889992</c:v>
                </c:pt>
                <c:pt idx="52">
                  <c:v>2.7211245588759621</c:v>
                </c:pt>
                <c:pt idx="53">
                  <c:v>3.0049161436155005</c:v>
                </c:pt>
                <c:pt idx="54">
                  <c:v>3.2212338543269254</c:v>
                </c:pt>
                <c:pt idx="55">
                  <c:v>2.850530106215531</c:v>
                </c:pt>
                <c:pt idx="56">
                  <c:v>3.5364248290627884</c:v>
                </c:pt>
                <c:pt idx="57">
                  <c:v>3.5331729219931827</c:v>
                </c:pt>
                <c:pt idx="58">
                  <c:v>3.8169514205177091</c:v>
                </c:pt>
                <c:pt idx="59">
                  <c:v>3.9432799565602354</c:v>
                </c:pt>
                <c:pt idx="60">
                  <c:v>4.6948071840040857</c:v>
                </c:pt>
                <c:pt idx="61">
                  <c:v>4.5925231025416355</c:v>
                </c:pt>
                <c:pt idx="62">
                  <c:v>4.6632156699433791</c:v>
                </c:pt>
                <c:pt idx="63">
                  <c:v>4.623100121962251</c:v>
                </c:pt>
                <c:pt idx="64">
                  <c:v>5.0336237104901258</c:v>
                </c:pt>
                <c:pt idx="65">
                  <c:v>6.140946234883077</c:v>
                </c:pt>
                <c:pt idx="66">
                  <c:v>6.2828517551709497</c:v>
                </c:pt>
                <c:pt idx="67">
                  <c:v>6.3806257517802809</c:v>
                </c:pt>
                <c:pt idx="68">
                  <c:v>6.3175515086467984</c:v>
                </c:pt>
                <c:pt idx="69">
                  <c:v>6.6466448237659081</c:v>
                </c:pt>
                <c:pt idx="70">
                  <c:v>6.9808840577096509</c:v>
                </c:pt>
                <c:pt idx="71">
                  <c:v>7.0621249056844473</c:v>
                </c:pt>
                <c:pt idx="72">
                  <c:v>7.4632476042813467</c:v>
                </c:pt>
                <c:pt idx="73">
                  <c:v>8.2436148332595991</c:v>
                </c:pt>
                <c:pt idx="74">
                  <c:v>8.8019144004014329</c:v>
                </c:pt>
                <c:pt idx="75">
                  <c:v>9.0345092297544785</c:v>
                </c:pt>
                <c:pt idx="76">
                  <c:v>8.8751251117002266</c:v>
                </c:pt>
                <c:pt idx="77">
                  <c:v>7.8711613523045747</c:v>
                </c:pt>
                <c:pt idx="78">
                  <c:v>8.0032502069668059</c:v>
                </c:pt>
                <c:pt idx="79">
                  <c:v>8.2964737102316466</c:v>
                </c:pt>
                <c:pt idx="80">
                  <c:v>8.9398411173944936</c:v>
                </c:pt>
                <c:pt idx="81">
                  <c:v>8.9267221052833321</c:v>
                </c:pt>
                <c:pt idx="82">
                  <c:v>8.4916026549988697</c:v>
                </c:pt>
                <c:pt idx="83">
                  <c:v>8.4602307471019795</c:v>
                </c:pt>
                <c:pt idx="84">
                  <c:v>8.6590227160741566</c:v>
                </c:pt>
                <c:pt idx="85">
                  <c:v>8.3157285860714723</c:v>
                </c:pt>
                <c:pt idx="86">
                  <c:v>8.3111896735762727</c:v>
                </c:pt>
                <c:pt idx="87">
                  <c:v>8.1167163421264359</c:v>
                </c:pt>
                <c:pt idx="88">
                  <c:v>8.2100104924615369</c:v>
                </c:pt>
                <c:pt idx="89">
                  <c:v>8.4905914638187951</c:v>
                </c:pt>
                <c:pt idx="90">
                  <c:v>8.7796408386730089</c:v>
                </c:pt>
                <c:pt idx="91">
                  <c:v>9.002155882460956</c:v>
                </c:pt>
                <c:pt idx="92">
                  <c:v>8.3321427510146631</c:v>
                </c:pt>
                <c:pt idx="93">
                  <c:v>8.0948874688626056</c:v>
                </c:pt>
                <c:pt idx="94">
                  <c:v>7.4919854937101</c:v>
                </c:pt>
                <c:pt idx="95">
                  <c:v>7.6954518506575695</c:v>
                </c:pt>
                <c:pt idx="96">
                  <c:v>7.6494540585808481</c:v>
                </c:pt>
                <c:pt idx="97">
                  <c:v>7.4810917374507362</c:v>
                </c:pt>
                <c:pt idx="98">
                  <c:v>6.9995595797351609</c:v>
                </c:pt>
                <c:pt idx="99">
                  <c:v>7.1744094964772884</c:v>
                </c:pt>
                <c:pt idx="100">
                  <c:v>6.5420495384919368</c:v>
                </c:pt>
                <c:pt idx="101">
                  <c:v>5.6523776751032964</c:v>
                </c:pt>
                <c:pt idx="102">
                  <c:v>5.0107753889583151</c:v>
                </c:pt>
                <c:pt idx="103">
                  <c:v>4.853468961221485</c:v>
                </c:pt>
                <c:pt idx="104">
                  <c:v>4.9141459097560345</c:v>
                </c:pt>
                <c:pt idx="105">
                  <c:v>5.1476408148678967</c:v>
                </c:pt>
                <c:pt idx="106">
                  <c:v>5.4679245738622502</c:v>
                </c:pt>
                <c:pt idx="107">
                  <c:v>4.4713106135866507</c:v>
                </c:pt>
                <c:pt idx="108">
                  <c:v>4.3382244746977223</c:v>
                </c:pt>
                <c:pt idx="109">
                  <c:v>3.4881752780235913</c:v>
                </c:pt>
                <c:pt idx="110">
                  <c:v>2.9133823673885382</c:v>
                </c:pt>
                <c:pt idx="111">
                  <c:v>2.1317995048462297</c:v>
                </c:pt>
                <c:pt idx="112">
                  <c:v>2.0418735963397632</c:v>
                </c:pt>
                <c:pt idx="113">
                  <c:v>1.9002128429952965</c:v>
                </c:pt>
                <c:pt idx="114">
                  <c:v>1.5473261388036572</c:v>
                </c:pt>
                <c:pt idx="115">
                  <c:v>0.34044579280467796</c:v>
                </c:pt>
                <c:pt idx="116">
                  <c:v>-4.7192119149381838E-2</c:v>
                </c:pt>
                <c:pt idx="117">
                  <c:v>-1.1729971900988598</c:v>
                </c:pt>
                <c:pt idx="118">
                  <c:v>-1.5726032535906751</c:v>
                </c:pt>
                <c:pt idx="119">
                  <c:v>-0.80527374647262673</c:v>
                </c:pt>
                <c:pt idx="120">
                  <c:v>-1.706603551006056</c:v>
                </c:pt>
                <c:pt idx="121">
                  <c:v>-1.3973812696411969</c:v>
                </c:pt>
                <c:pt idx="122">
                  <c:v>-1.681397714026845</c:v>
                </c:pt>
                <c:pt idx="123">
                  <c:v>-1.5284091520498788</c:v>
                </c:pt>
                <c:pt idx="124">
                  <c:v>-1.1839120514127193</c:v>
                </c:pt>
                <c:pt idx="125">
                  <c:v>-1.18697765567897</c:v>
                </c:pt>
                <c:pt idx="126">
                  <c:v>-1.2041518082739324</c:v>
                </c:pt>
                <c:pt idx="127">
                  <c:v>-0.64662356454536996</c:v>
                </c:pt>
                <c:pt idx="128">
                  <c:v>-1.2326729545559336</c:v>
                </c:pt>
                <c:pt idx="129">
                  <c:v>-1.0040147025613473</c:v>
                </c:pt>
                <c:pt idx="130">
                  <c:v>-0.59524364577157551</c:v>
                </c:pt>
                <c:pt idx="131">
                  <c:v>-1.2424999454108059</c:v>
                </c:pt>
                <c:pt idx="132">
                  <c:v>-0.89275030136091071</c:v>
                </c:pt>
                <c:pt idx="133">
                  <c:v>-0.78308728763741742</c:v>
                </c:pt>
                <c:pt idx="134">
                  <c:v>-0.98649539596960423</c:v>
                </c:pt>
                <c:pt idx="135">
                  <c:v>-1.1982133694604817</c:v>
                </c:pt>
                <c:pt idx="136">
                  <c:v>-1.1135842874276816</c:v>
                </c:pt>
                <c:pt idx="137">
                  <c:v>-0.78520327266417678</c:v>
                </c:pt>
                <c:pt idx="138">
                  <c:v>-0.42947271565314576</c:v>
                </c:pt>
                <c:pt idx="139">
                  <c:v>-0.49485940280835516</c:v>
                </c:pt>
                <c:pt idx="140">
                  <c:v>-0.38812909868838769</c:v>
                </c:pt>
                <c:pt idx="141">
                  <c:v>-0.8716853294582968</c:v>
                </c:pt>
                <c:pt idx="142">
                  <c:v>-1.414361503413694</c:v>
                </c:pt>
                <c:pt idx="143">
                  <c:v>-1.5602639744107376</c:v>
                </c:pt>
                <c:pt idx="144">
                  <c:v>-1.7209992151038289</c:v>
                </c:pt>
                <c:pt idx="145">
                  <c:v>-2.4284725040473769</c:v>
                </c:pt>
                <c:pt idx="146">
                  <c:v>-2.6248643672098884</c:v>
                </c:pt>
                <c:pt idx="147">
                  <c:v>-2.6635658223411305</c:v>
                </c:pt>
                <c:pt idx="148">
                  <c:v>-2.7832532461041075</c:v>
                </c:pt>
                <c:pt idx="149">
                  <c:v>-2.8341101610471076</c:v>
                </c:pt>
                <c:pt idx="150">
                  <c:v>-2.9742243776148807</c:v>
                </c:pt>
                <c:pt idx="151">
                  <c:v>-3.442503577234147</c:v>
                </c:pt>
                <c:pt idx="152">
                  <c:v>-3.8914003942090893</c:v>
                </c:pt>
                <c:pt idx="153">
                  <c:v>-3.4506188185625621</c:v>
                </c:pt>
                <c:pt idx="154">
                  <c:v>-3.2097422189657929</c:v>
                </c:pt>
                <c:pt idx="155">
                  <c:v>-3.6243805498528356</c:v>
                </c:pt>
                <c:pt idx="156">
                  <c:v>-3.7346729680473665</c:v>
                </c:pt>
                <c:pt idx="157">
                  <c:v>-3.5222790649981497</c:v>
                </c:pt>
                <c:pt idx="158">
                  <c:v>-3.2926546483627175</c:v>
                </c:pt>
                <c:pt idx="159">
                  <c:v>-3.0307806401593784</c:v>
                </c:pt>
                <c:pt idx="160">
                  <c:v>-3.6339350028835149</c:v>
                </c:pt>
                <c:pt idx="161">
                  <c:v>-4.1914520912683511</c:v>
                </c:pt>
                <c:pt idx="162">
                  <c:v>-4.5959256132767381</c:v>
                </c:pt>
                <c:pt idx="163">
                  <c:v>-4.2980095936410043</c:v>
                </c:pt>
                <c:pt idx="164">
                  <c:v>-4.0256193671303766</c:v>
                </c:pt>
                <c:pt idx="165">
                  <c:v>-3.7981827378832387</c:v>
                </c:pt>
                <c:pt idx="166">
                  <c:v>-4.0327101336146161</c:v>
                </c:pt>
                <c:pt idx="167">
                  <c:v>-3.7060093617851684</c:v>
                </c:pt>
                <c:pt idx="168">
                  <c:v>-3.3327226613179328</c:v>
                </c:pt>
                <c:pt idx="169">
                  <c:v>-3.2078146479618304</c:v>
                </c:pt>
                <c:pt idx="170">
                  <c:v>-3.0790567026103299</c:v>
                </c:pt>
                <c:pt idx="171">
                  <c:v>-2.8336962372121115</c:v>
                </c:pt>
                <c:pt idx="172">
                  <c:v>-2.8632788496121284</c:v>
                </c:pt>
                <c:pt idx="173">
                  <c:v>-2.6609855375473406</c:v>
                </c:pt>
                <c:pt idx="174">
                  <c:v>-2.3816754044422539</c:v>
                </c:pt>
                <c:pt idx="175">
                  <c:v>-2.3612553741129085</c:v>
                </c:pt>
                <c:pt idx="176">
                  <c:v>-2.0162743785203325</c:v>
                </c:pt>
                <c:pt idx="177">
                  <c:v>-1.9704367482419394</c:v>
                </c:pt>
                <c:pt idx="178">
                  <c:v>-1.6556469253880226</c:v>
                </c:pt>
                <c:pt idx="179">
                  <c:v>-0.69486515172100027</c:v>
                </c:pt>
                <c:pt idx="180">
                  <c:v>0.13202021321193186</c:v>
                </c:pt>
                <c:pt idx="181">
                  <c:v>-2.673258196511517E-2</c:v>
                </c:pt>
                <c:pt idx="182">
                  <c:v>3.7497326544269041E-4</c:v>
                </c:pt>
                <c:pt idx="183">
                  <c:v>-0.38614436959144377</c:v>
                </c:pt>
                <c:pt idx="184">
                  <c:v>-0.11468805195164172</c:v>
                </c:pt>
                <c:pt idx="185">
                  <c:v>-8.8401977008489251E-3</c:v>
                </c:pt>
                <c:pt idx="186">
                  <c:v>0.23646619137921107</c:v>
                </c:pt>
                <c:pt idx="187">
                  <c:v>0.41170493133394742</c:v>
                </c:pt>
                <c:pt idx="188">
                  <c:v>0.22316864932751343</c:v>
                </c:pt>
                <c:pt idx="189">
                  <c:v>0.37416007749500629</c:v>
                </c:pt>
                <c:pt idx="190">
                  <c:v>1.0125931205732324</c:v>
                </c:pt>
                <c:pt idx="191">
                  <c:v>0.27426457420113226</c:v>
                </c:pt>
                <c:pt idx="192">
                  <c:v>-1.6362540953778152E-2</c:v>
                </c:pt>
                <c:pt idx="193">
                  <c:v>0.7973855430420016</c:v>
                </c:pt>
                <c:pt idx="194">
                  <c:v>0.43009103626455253</c:v>
                </c:pt>
                <c:pt idx="195">
                  <c:v>0.77628629141956729</c:v>
                </c:pt>
                <c:pt idx="196">
                  <c:v>0.66600812706018431</c:v>
                </c:pt>
                <c:pt idx="197">
                  <c:v>0.4779428925736644</c:v>
                </c:pt>
                <c:pt idx="198">
                  <c:v>0.50819085637714201</c:v>
                </c:pt>
                <c:pt idx="199">
                  <c:v>0.50193257252227286</c:v>
                </c:pt>
                <c:pt idx="200">
                  <c:v>0.86737872132732696</c:v>
                </c:pt>
                <c:pt idx="201">
                  <c:v>0.78268107819564869</c:v>
                </c:pt>
                <c:pt idx="202">
                  <c:v>0.72803605859035192</c:v>
                </c:pt>
                <c:pt idx="203">
                  <c:v>0.77701691618506319</c:v>
                </c:pt>
                <c:pt idx="204">
                  <c:v>0.11703845039322826</c:v>
                </c:pt>
                <c:pt idx="205">
                  <c:v>-0.20571363612269825</c:v>
                </c:pt>
                <c:pt idx="206">
                  <c:v>0.66440439522473849</c:v>
                </c:pt>
                <c:pt idx="207">
                  <c:v>0.1202702889900012</c:v>
                </c:pt>
                <c:pt idx="208">
                  <c:v>0.47546759585690168</c:v>
                </c:pt>
                <c:pt idx="209">
                  <c:v>0.55588030012326117</c:v>
                </c:pt>
                <c:pt idx="210">
                  <c:v>0.34599923883121214</c:v>
                </c:pt>
                <c:pt idx="211">
                  <c:v>0.29238963560519743</c:v>
                </c:pt>
                <c:pt idx="212">
                  <c:v>0.24740273969705937</c:v>
                </c:pt>
                <c:pt idx="213">
                  <c:v>0.56271637736010627</c:v>
                </c:pt>
                <c:pt idx="214">
                  <c:v>0.28510672857017266</c:v>
                </c:pt>
                <c:pt idx="215">
                  <c:v>0.14735606112317856</c:v>
                </c:pt>
                <c:pt idx="216">
                  <c:v>0.56757001072248869</c:v>
                </c:pt>
                <c:pt idx="217">
                  <c:v>0.50065173679016062</c:v>
                </c:pt>
                <c:pt idx="218">
                  <c:v>4.4576029601429611E-2</c:v>
                </c:pt>
                <c:pt idx="219">
                  <c:v>0.45520540012136212</c:v>
                </c:pt>
                <c:pt idx="220">
                  <c:v>0.12481837539831185</c:v>
                </c:pt>
                <c:pt idx="221">
                  <c:v>0.1144024922279817</c:v>
                </c:pt>
                <c:pt idx="222">
                  <c:v>0.14351398794234105</c:v>
                </c:pt>
                <c:pt idx="223">
                  <c:v>0.26792962206430759</c:v>
                </c:pt>
                <c:pt idx="224">
                  <c:v>0.18933246669378717</c:v>
                </c:pt>
                <c:pt idx="225">
                  <c:v>-0.12563358328488475</c:v>
                </c:pt>
                <c:pt idx="226">
                  <c:v>0.16827446571816013</c:v>
                </c:pt>
                <c:pt idx="227">
                  <c:v>0.77485319594713331</c:v>
                </c:pt>
                <c:pt idx="228">
                  <c:v>0.68955740318677883</c:v>
                </c:pt>
                <c:pt idx="229">
                  <c:v>0.75383488645959285</c:v>
                </c:pt>
                <c:pt idx="230">
                  <c:v>0.92501497012223766</c:v>
                </c:pt>
                <c:pt idx="231">
                  <c:v>0.7029891907839787</c:v>
                </c:pt>
                <c:pt idx="232">
                  <c:v>1.0424646099437551</c:v>
                </c:pt>
                <c:pt idx="233">
                  <c:v>1.467502481695609</c:v>
                </c:pt>
                <c:pt idx="234">
                  <c:v>1.8161748875481574</c:v>
                </c:pt>
                <c:pt idx="235">
                  <c:v>2.0614442052520996</c:v>
                </c:pt>
                <c:pt idx="236">
                  <c:v>2.1471876510593764</c:v>
                </c:pt>
                <c:pt idx="237">
                  <c:v>2.2538934245073268</c:v>
                </c:pt>
                <c:pt idx="238">
                  <c:v>1.940037540001794</c:v>
                </c:pt>
                <c:pt idx="239">
                  <c:v>1.6000529762257594</c:v>
                </c:pt>
                <c:pt idx="240">
                  <c:v>1.7366311285817126</c:v>
                </c:pt>
                <c:pt idx="241">
                  <c:v>1.8789689190114613</c:v>
                </c:pt>
                <c:pt idx="242">
                  <c:v>3.5727828314144769</c:v>
                </c:pt>
                <c:pt idx="243">
                  <c:v>4.0483812427897865</c:v>
                </c:pt>
                <c:pt idx="244">
                  <c:v>4.7423595363823798</c:v>
                </c:pt>
                <c:pt idx="245">
                  <c:v>4.0905421058713216</c:v>
                </c:pt>
                <c:pt idx="246">
                  <c:v>3.8122891342530481</c:v>
                </c:pt>
                <c:pt idx="247">
                  <c:v>4.2260555356375908</c:v>
                </c:pt>
                <c:pt idx="248">
                  <c:v>4.4831012558124623</c:v>
                </c:pt>
                <c:pt idx="249">
                  <c:v>4.4468714803117866</c:v>
                </c:pt>
                <c:pt idx="250">
                  <c:v>4.5118162781508948</c:v>
                </c:pt>
                <c:pt idx="251">
                  <c:v>4.4248273091450434</c:v>
                </c:pt>
                <c:pt idx="252">
                  <c:v>2.8424559296113743</c:v>
                </c:pt>
                <c:pt idx="253">
                  <c:v>2.8452586730693494</c:v>
                </c:pt>
                <c:pt idx="254">
                  <c:v>1.7764037898502394</c:v>
                </c:pt>
                <c:pt idx="255">
                  <c:v>1.0036383324681069</c:v>
                </c:pt>
                <c:pt idx="256">
                  <c:v>0.21065831609948077</c:v>
                </c:pt>
                <c:pt idx="257">
                  <c:v>0.56749608938611995</c:v>
                </c:pt>
                <c:pt idx="258">
                  <c:v>0.39293400095759773</c:v>
                </c:pt>
                <c:pt idx="259">
                  <c:v>-0.48917749957905798</c:v>
                </c:pt>
                <c:pt idx="260">
                  <c:v>-0.71532403317560966</c:v>
                </c:pt>
                <c:pt idx="261">
                  <c:v>-1.2183561193891417</c:v>
                </c:pt>
                <c:pt idx="262">
                  <c:v>-1.564611025039585</c:v>
                </c:pt>
                <c:pt idx="263">
                  <c:v>-1.357134505082858</c:v>
                </c:pt>
                <c:pt idx="264">
                  <c:v>-0.64543425856387904</c:v>
                </c:pt>
                <c:pt idx="265">
                  <c:v>-1.2468783312394685</c:v>
                </c:pt>
                <c:pt idx="266">
                  <c:v>-3.0280710520036553</c:v>
                </c:pt>
                <c:pt idx="267">
                  <c:v>-2.3238147807420879</c:v>
                </c:pt>
                <c:pt idx="268">
                  <c:v>-2.5579483730543813</c:v>
                </c:pt>
                <c:pt idx="269">
                  <c:v>-2.5226083902980463</c:v>
                </c:pt>
                <c:pt idx="270">
                  <c:v>-2.5692024463592542</c:v>
                </c:pt>
                <c:pt idx="271">
                  <c:v>-2.3482821257122377</c:v>
                </c:pt>
                <c:pt idx="272">
                  <c:v>-2.6281680942762549</c:v>
                </c:pt>
                <c:pt idx="273">
                  <c:v>-3.6748706466888583</c:v>
                </c:pt>
                <c:pt idx="274">
                  <c:v>-3.7685063113698227</c:v>
                </c:pt>
                <c:pt idx="275">
                  <c:v>-3.6175939512795012</c:v>
                </c:pt>
                <c:pt idx="276">
                  <c:v>-3.7815903542887135</c:v>
                </c:pt>
                <c:pt idx="277">
                  <c:v>-4.046808510353797</c:v>
                </c:pt>
                <c:pt idx="278">
                  <c:v>-3.0927250990115356</c:v>
                </c:pt>
                <c:pt idx="279">
                  <c:v>-3.74737276109756</c:v>
                </c:pt>
                <c:pt idx="280">
                  <c:v>-3.5739870073586415</c:v>
                </c:pt>
                <c:pt idx="281">
                  <c:v>-3.7977081616772157</c:v>
                </c:pt>
                <c:pt idx="282">
                  <c:v>-4.0013853116290061</c:v>
                </c:pt>
                <c:pt idx="283">
                  <c:v>-4.7736962707698964</c:v>
                </c:pt>
                <c:pt idx="284">
                  <c:v>-4.5424358262724587</c:v>
                </c:pt>
                <c:pt idx="285">
                  <c:v>-2.9574384971909069</c:v>
                </c:pt>
                <c:pt idx="286">
                  <c:v>-2.3383264339480609</c:v>
                </c:pt>
                <c:pt idx="287">
                  <c:v>-2.49436547255379</c:v>
                </c:pt>
                <c:pt idx="288">
                  <c:v>-2.9317790355400728</c:v>
                </c:pt>
                <c:pt idx="289">
                  <c:v>-2.543468083914862</c:v>
                </c:pt>
                <c:pt idx="290">
                  <c:v>-2.1661261663460514</c:v>
                </c:pt>
              </c:numCache>
            </c:numRef>
          </c:val>
          <c:smooth val="0"/>
          <c:extLst>
            <c:ext xmlns:c16="http://schemas.microsoft.com/office/drawing/2014/chart" uri="{C3380CC4-5D6E-409C-BE32-E72D297353CC}">
              <c16:uniqueId val="{00000000-4DD9-4C7D-80D7-D8E3B1260059}"/>
            </c:ext>
          </c:extLst>
        </c:ser>
        <c:ser>
          <c:idx val="1"/>
          <c:order val="1"/>
          <c:tx>
            <c:strRef>
              <c:f>'10a. Private credit'!$C$6</c:f>
              <c:strCache>
                <c:ptCount val="1"/>
                <c:pt idx="0">
                  <c:v>États-Unis</c:v>
                </c:pt>
              </c:strCache>
            </c:strRef>
          </c:tx>
          <c:spPr>
            <a:ln w="28575" cap="rnd" cmpd="sng" algn="ctr">
              <a:solidFill>
                <a:srgbClr val="037BC1"/>
              </a:solidFill>
              <a:prstDash val="solid"/>
              <a:round/>
            </a:ln>
            <a:effectLst/>
          </c:spPr>
          <c:marker>
            <c:symbol val="none"/>
          </c:marker>
          <c:cat>
            <c:numRef>
              <c:f>'10a. Private credit'!$A$7:$A$297</c:f>
              <c:numCache>
                <c:formatCode>m/d/yyyy</c:formatCode>
                <c:ptCount val="291"/>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pt idx="240">
                  <c:v>43831</c:v>
                </c:pt>
                <c:pt idx="241">
                  <c:v>43862</c:v>
                </c:pt>
                <c:pt idx="242">
                  <c:v>43891</c:v>
                </c:pt>
                <c:pt idx="243">
                  <c:v>43922</c:v>
                </c:pt>
                <c:pt idx="244">
                  <c:v>43952</c:v>
                </c:pt>
                <c:pt idx="245">
                  <c:v>43983</c:v>
                </c:pt>
                <c:pt idx="246">
                  <c:v>44013</c:v>
                </c:pt>
                <c:pt idx="247">
                  <c:v>44044</c:v>
                </c:pt>
                <c:pt idx="248">
                  <c:v>44075</c:v>
                </c:pt>
                <c:pt idx="249">
                  <c:v>44105</c:v>
                </c:pt>
                <c:pt idx="250">
                  <c:v>44136</c:v>
                </c:pt>
                <c:pt idx="251">
                  <c:v>44166</c:v>
                </c:pt>
                <c:pt idx="252">
                  <c:v>44197</c:v>
                </c:pt>
                <c:pt idx="253">
                  <c:v>44228</c:v>
                </c:pt>
                <c:pt idx="254">
                  <c:v>44256</c:v>
                </c:pt>
                <c:pt idx="255">
                  <c:v>44287</c:v>
                </c:pt>
                <c:pt idx="256">
                  <c:v>44317</c:v>
                </c:pt>
                <c:pt idx="257">
                  <c:v>44348</c:v>
                </c:pt>
                <c:pt idx="258">
                  <c:v>44378</c:v>
                </c:pt>
                <c:pt idx="259">
                  <c:v>44409</c:v>
                </c:pt>
                <c:pt idx="260">
                  <c:v>44440</c:v>
                </c:pt>
                <c:pt idx="261">
                  <c:v>44470</c:v>
                </c:pt>
                <c:pt idx="262">
                  <c:v>44501</c:v>
                </c:pt>
                <c:pt idx="263">
                  <c:v>44531</c:v>
                </c:pt>
                <c:pt idx="264">
                  <c:v>44562</c:v>
                </c:pt>
                <c:pt idx="265">
                  <c:v>44593</c:v>
                </c:pt>
                <c:pt idx="266">
                  <c:v>44621</c:v>
                </c:pt>
                <c:pt idx="267">
                  <c:v>44652</c:v>
                </c:pt>
                <c:pt idx="268">
                  <c:v>44682</c:v>
                </c:pt>
                <c:pt idx="269">
                  <c:v>44713</c:v>
                </c:pt>
                <c:pt idx="270">
                  <c:v>44743</c:v>
                </c:pt>
                <c:pt idx="271">
                  <c:v>44774</c:v>
                </c:pt>
                <c:pt idx="272">
                  <c:v>44805</c:v>
                </c:pt>
                <c:pt idx="273">
                  <c:v>44835</c:v>
                </c:pt>
                <c:pt idx="274">
                  <c:v>44866</c:v>
                </c:pt>
                <c:pt idx="275">
                  <c:v>44896</c:v>
                </c:pt>
                <c:pt idx="276">
                  <c:v>44927</c:v>
                </c:pt>
                <c:pt idx="277">
                  <c:v>44958</c:v>
                </c:pt>
                <c:pt idx="278">
                  <c:v>44986</c:v>
                </c:pt>
                <c:pt idx="279">
                  <c:v>45017</c:v>
                </c:pt>
                <c:pt idx="280">
                  <c:v>45047</c:v>
                </c:pt>
                <c:pt idx="281">
                  <c:v>45078</c:v>
                </c:pt>
                <c:pt idx="282">
                  <c:v>45108</c:v>
                </c:pt>
                <c:pt idx="283">
                  <c:v>45139</c:v>
                </c:pt>
                <c:pt idx="284">
                  <c:v>45170</c:v>
                </c:pt>
                <c:pt idx="285">
                  <c:v>45200</c:v>
                </c:pt>
                <c:pt idx="286">
                  <c:v>45231</c:v>
                </c:pt>
                <c:pt idx="287">
                  <c:v>45261</c:v>
                </c:pt>
                <c:pt idx="288">
                  <c:v>45292</c:v>
                </c:pt>
                <c:pt idx="289">
                  <c:v>45323</c:v>
                </c:pt>
                <c:pt idx="290">
                  <c:v>45352</c:v>
                </c:pt>
              </c:numCache>
            </c:numRef>
          </c:cat>
          <c:val>
            <c:numRef>
              <c:f>'10a. Private credit'!$C$7:$C$297</c:f>
              <c:numCache>
                <c:formatCode>General</c:formatCode>
                <c:ptCount val="291"/>
                <c:pt idx="0">
                  <c:v>7.1675538769517111</c:v>
                </c:pt>
                <c:pt idx="1">
                  <c:v>#N/A</c:v>
                </c:pt>
                <c:pt idx="2">
                  <c:v>#N/A</c:v>
                </c:pt>
                <c:pt idx="3">
                  <c:v>7.5322213054740228</c:v>
                </c:pt>
                <c:pt idx="4">
                  <c:v>#N/A</c:v>
                </c:pt>
                <c:pt idx="5">
                  <c:v>#N/A</c:v>
                </c:pt>
                <c:pt idx="6">
                  <c:v>6.5170772827749941</c:v>
                </c:pt>
                <c:pt idx="7">
                  <c:v>#N/A</c:v>
                </c:pt>
                <c:pt idx="8">
                  <c:v>#N/A</c:v>
                </c:pt>
                <c:pt idx="9">
                  <c:v>5.9839301661500315</c:v>
                </c:pt>
                <c:pt idx="10">
                  <c:v>#N/A</c:v>
                </c:pt>
                <c:pt idx="11">
                  <c:v>#N/A</c:v>
                </c:pt>
                <c:pt idx="12">
                  <c:v>4.6092949095715898</c:v>
                </c:pt>
                <c:pt idx="13">
                  <c:v>#N/A</c:v>
                </c:pt>
                <c:pt idx="14">
                  <c:v>#N/A</c:v>
                </c:pt>
                <c:pt idx="15">
                  <c:v>4.5294157551648588</c:v>
                </c:pt>
                <c:pt idx="16">
                  <c:v>#N/A</c:v>
                </c:pt>
                <c:pt idx="17">
                  <c:v>#N/A</c:v>
                </c:pt>
                <c:pt idx="18">
                  <c:v>5.3051770536455836</c:v>
                </c:pt>
                <c:pt idx="19">
                  <c:v>#N/A</c:v>
                </c:pt>
                <c:pt idx="20">
                  <c:v>#N/A</c:v>
                </c:pt>
                <c:pt idx="21">
                  <c:v>5.3787337160932625</c:v>
                </c:pt>
                <c:pt idx="22">
                  <c:v>#N/A</c:v>
                </c:pt>
                <c:pt idx="23">
                  <c:v>#N/A</c:v>
                </c:pt>
                <c:pt idx="24">
                  <c:v>6.318563967139136</c:v>
                </c:pt>
                <c:pt idx="25">
                  <c:v>#N/A</c:v>
                </c:pt>
                <c:pt idx="26">
                  <c:v>#N/A</c:v>
                </c:pt>
                <c:pt idx="27">
                  <c:v>5.1015342384797275</c:v>
                </c:pt>
                <c:pt idx="28">
                  <c:v>#N/A</c:v>
                </c:pt>
                <c:pt idx="29">
                  <c:v>#N/A</c:v>
                </c:pt>
                <c:pt idx="30">
                  <c:v>4.078373236431089</c:v>
                </c:pt>
                <c:pt idx="31">
                  <c:v>#N/A</c:v>
                </c:pt>
                <c:pt idx="32">
                  <c:v>#N/A</c:v>
                </c:pt>
                <c:pt idx="33">
                  <c:v>4.3389563153890638</c:v>
                </c:pt>
                <c:pt idx="34">
                  <c:v>#N/A</c:v>
                </c:pt>
                <c:pt idx="35">
                  <c:v>#N/A</c:v>
                </c:pt>
                <c:pt idx="36">
                  <c:v>3.8319083872528137</c:v>
                </c:pt>
                <c:pt idx="37">
                  <c:v>#N/A</c:v>
                </c:pt>
                <c:pt idx="38">
                  <c:v>#N/A</c:v>
                </c:pt>
                <c:pt idx="39">
                  <c:v>5.6143188551931988</c:v>
                </c:pt>
                <c:pt idx="40">
                  <c:v>#N/A</c:v>
                </c:pt>
                <c:pt idx="41">
                  <c:v>#N/A</c:v>
                </c:pt>
                <c:pt idx="42">
                  <c:v>5.6471990675210932</c:v>
                </c:pt>
                <c:pt idx="43">
                  <c:v>#N/A</c:v>
                </c:pt>
                <c:pt idx="44">
                  <c:v>#N/A</c:v>
                </c:pt>
                <c:pt idx="45">
                  <c:v>5.3716606797558706</c:v>
                </c:pt>
                <c:pt idx="46">
                  <c:v>#N/A</c:v>
                </c:pt>
                <c:pt idx="47">
                  <c:v>#N/A</c:v>
                </c:pt>
                <c:pt idx="48">
                  <c:v>6.0495611995424312</c:v>
                </c:pt>
                <c:pt idx="49">
                  <c:v>#N/A</c:v>
                </c:pt>
                <c:pt idx="50">
                  <c:v>#N/A</c:v>
                </c:pt>
                <c:pt idx="51">
                  <c:v>5.1476719183139243</c:v>
                </c:pt>
                <c:pt idx="52">
                  <c:v>#N/A</c:v>
                </c:pt>
                <c:pt idx="53">
                  <c:v>#N/A</c:v>
                </c:pt>
                <c:pt idx="54">
                  <c:v>5.726703178877929</c:v>
                </c:pt>
                <c:pt idx="55">
                  <c:v>#N/A</c:v>
                </c:pt>
                <c:pt idx="56">
                  <c:v>#N/A</c:v>
                </c:pt>
                <c:pt idx="57">
                  <c:v>6.4191701088413211</c:v>
                </c:pt>
                <c:pt idx="58">
                  <c:v>#N/A</c:v>
                </c:pt>
                <c:pt idx="59">
                  <c:v>#N/A</c:v>
                </c:pt>
                <c:pt idx="60">
                  <c:v>6.5054167272784857</c:v>
                </c:pt>
                <c:pt idx="61">
                  <c:v>#N/A</c:v>
                </c:pt>
                <c:pt idx="62">
                  <c:v>#N/A</c:v>
                </c:pt>
                <c:pt idx="63">
                  <c:v>6.9450433512387857</c:v>
                </c:pt>
                <c:pt idx="64">
                  <c:v>#N/A</c:v>
                </c:pt>
                <c:pt idx="65">
                  <c:v>#N/A</c:v>
                </c:pt>
                <c:pt idx="66">
                  <c:v>6.6705528023311951</c:v>
                </c:pt>
                <c:pt idx="67">
                  <c:v>#N/A</c:v>
                </c:pt>
                <c:pt idx="68">
                  <c:v>#N/A</c:v>
                </c:pt>
                <c:pt idx="69">
                  <c:v>6.4322221715363641</c:v>
                </c:pt>
                <c:pt idx="70">
                  <c:v>#N/A</c:v>
                </c:pt>
                <c:pt idx="71">
                  <c:v>#N/A</c:v>
                </c:pt>
                <c:pt idx="72">
                  <c:v>7.3689207773356955</c:v>
                </c:pt>
                <c:pt idx="73">
                  <c:v>#N/A</c:v>
                </c:pt>
                <c:pt idx="74">
                  <c:v>#N/A</c:v>
                </c:pt>
                <c:pt idx="75">
                  <c:v>7.2247897885467554</c:v>
                </c:pt>
                <c:pt idx="76">
                  <c:v>#N/A</c:v>
                </c:pt>
                <c:pt idx="77">
                  <c:v>#N/A</c:v>
                </c:pt>
                <c:pt idx="78">
                  <c:v>7.2810419548805339</c:v>
                </c:pt>
                <c:pt idx="79">
                  <c:v>#N/A</c:v>
                </c:pt>
                <c:pt idx="80">
                  <c:v>#N/A</c:v>
                </c:pt>
                <c:pt idx="81">
                  <c:v>8.2032901250507049</c:v>
                </c:pt>
                <c:pt idx="82">
                  <c:v>#N/A</c:v>
                </c:pt>
                <c:pt idx="83">
                  <c:v>#N/A</c:v>
                </c:pt>
                <c:pt idx="84">
                  <c:v>6.9390531227403587</c:v>
                </c:pt>
                <c:pt idx="85">
                  <c:v>#N/A</c:v>
                </c:pt>
                <c:pt idx="86">
                  <c:v>#N/A</c:v>
                </c:pt>
                <c:pt idx="87">
                  <c:v>6.8411710566664672</c:v>
                </c:pt>
                <c:pt idx="88">
                  <c:v>#N/A</c:v>
                </c:pt>
                <c:pt idx="89">
                  <c:v>#N/A</c:v>
                </c:pt>
                <c:pt idx="90">
                  <c:v>7.1303097767360404</c:v>
                </c:pt>
                <c:pt idx="91">
                  <c:v>#N/A</c:v>
                </c:pt>
                <c:pt idx="92">
                  <c:v>#N/A</c:v>
                </c:pt>
                <c:pt idx="93">
                  <c:v>5.5196276581506236</c:v>
                </c:pt>
                <c:pt idx="94">
                  <c:v>#N/A</c:v>
                </c:pt>
                <c:pt idx="95">
                  <c:v>#N/A</c:v>
                </c:pt>
                <c:pt idx="96">
                  <c:v>5.044005464984239</c:v>
                </c:pt>
                <c:pt idx="97">
                  <c:v>#N/A</c:v>
                </c:pt>
                <c:pt idx="98">
                  <c:v>#N/A</c:v>
                </c:pt>
                <c:pt idx="99">
                  <c:v>2.8643147445922281</c:v>
                </c:pt>
                <c:pt idx="100">
                  <c:v>#N/A</c:v>
                </c:pt>
                <c:pt idx="101">
                  <c:v>#N/A</c:v>
                </c:pt>
                <c:pt idx="102">
                  <c:v>0.97341348075717427</c:v>
                </c:pt>
                <c:pt idx="103">
                  <c:v>#N/A</c:v>
                </c:pt>
                <c:pt idx="104">
                  <c:v>#N/A</c:v>
                </c:pt>
                <c:pt idx="105">
                  <c:v>0.73660240899726004</c:v>
                </c:pt>
                <c:pt idx="106">
                  <c:v>#N/A</c:v>
                </c:pt>
                <c:pt idx="107">
                  <c:v>#N/A</c:v>
                </c:pt>
                <c:pt idx="108">
                  <c:v>0.23337743831613075</c:v>
                </c:pt>
                <c:pt idx="109">
                  <c:v>#N/A</c:v>
                </c:pt>
                <c:pt idx="110">
                  <c:v>#N/A</c:v>
                </c:pt>
                <c:pt idx="111">
                  <c:v>-0.29540409267130474</c:v>
                </c:pt>
                <c:pt idx="112">
                  <c:v>#N/A</c:v>
                </c:pt>
                <c:pt idx="113">
                  <c:v>#N/A</c:v>
                </c:pt>
                <c:pt idx="114">
                  <c:v>-1.5279682347944663</c:v>
                </c:pt>
                <c:pt idx="115">
                  <c:v>#N/A</c:v>
                </c:pt>
                <c:pt idx="116">
                  <c:v>#N/A</c:v>
                </c:pt>
                <c:pt idx="117">
                  <c:v>-3.8092570735445599</c:v>
                </c:pt>
                <c:pt idx="118">
                  <c:v>#N/A</c:v>
                </c:pt>
                <c:pt idx="119">
                  <c:v>#N/A</c:v>
                </c:pt>
                <c:pt idx="120">
                  <c:v>-4.6695491576598931</c:v>
                </c:pt>
                <c:pt idx="121">
                  <c:v>#N/A</c:v>
                </c:pt>
                <c:pt idx="122">
                  <c:v>#N/A</c:v>
                </c:pt>
                <c:pt idx="123">
                  <c:v>-4.5654737279334157</c:v>
                </c:pt>
                <c:pt idx="124">
                  <c:v>#N/A</c:v>
                </c:pt>
                <c:pt idx="125">
                  <c:v>#N/A</c:v>
                </c:pt>
                <c:pt idx="126">
                  <c:v>-3.5048779733145077</c:v>
                </c:pt>
                <c:pt idx="127">
                  <c:v>#N/A</c:v>
                </c:pt>
                <c:pt idx="128">
                  <c:v>#N/A</c:v>
                </c:pt>
                <c:pt idx="129">
                  <c:v>-2.8239332167172315</c:v>
                </c:pt>
                <c:pt idx="130">
                  <c:v>#N/A</c:v>
                </c:pt>
                <c:pt idx="131">
                  <c:v>#N/A</c:v>
                </c:pt>
                <c:pt idx="132">
                  <c:v>-2.7809563634843202</c:v>
                </c:pt>
                <c:pt idx="133">
                  <c:v>#N/A</c:v>
                </c:pt>
                <c:pt idx="134">
                  <c:v>#N/A</c:v>
                </c:pt>
                <c:pt idx="135">
                  <c:v>-2.966963040764615</c:v>
                </c:pt>
                <c:pt idx="136">
                  <c:v>#N/A</c:v>
                </c:pt>
                <c:pt idx="137">
                  <c:v>#N/A</c:v>
                </c:pt>
                <c:pt idx="138">
                  <c:v>-2.8918144688205785</c:v>
                </c:pt>
                <c:pt idx="139">
                  <c:v>#N/A</c:v>
                </c:pt>
                <c:pt idx="140">
                  <c:v>#N/A</c:v>
                </c:pt>
                <c:pt idx="141">
                  <c:v>-1.9370035001289876</c:v>
                </c:pt>
                <c:pt idx="142">
                  <c:v>#N/A</c:v>
                </c:pt>
                <c:pt idx="143">
                  <c:v>#N/A</c:v>
                </c:pt>
                <c:pt idx="144">
                  <c:v>-1.5862086195954677</c:v>
                </c:pt>
                <c:pt idx="145">
                  <c:v>#N/A</c:v>
                </c:pt>
                <c:pt idx="146">
                  <c:v>#N/A</c:v>
                </c:pt>
                <c:pt idx="147">
                  <c:v>-0.57891215838414178</c:v>
                </c:pt>
                <c:pt idx="148">
                  <c:v>#N/A</c:v>
                </c:pt>
                <c:pt idx="149">
                  <c:v>#N/A</c:v>
                </c:pt>
                <c:pt idx="150">
                  <c:v>0.10038344011252893</c:v>
                </c:pt>
                <c:pt idx="151">
                  <c:v>#N/A</c:v>
                </c:pt>
                <c:pt idx="152">
                  <c:v>#N/A</c:v>
                </c:pt>
                <c:pt idx="153">
                  <c:v>0.16227266647760441</c:v>
                </c:pt>
                <c:pt idx="154">
                  <c:v>#N/A</c:v>
                </c:pt>
                <c:pt idx="155">
                  <c:v>#N/A</c:v>
                </c:pt>
                <c:pt idx="156">
                  <c:v>0.51801054276307401</c:v>
                </c:pt>
                <c:pt idx="157">
                  <c:v>#N/A</c:v>
                </c:pt>
                <c:pt idx="158">
                  <c:v>#N/A</c:v>
                </c:pt>
                <c:pt idx="159">
                  <c:v>1.1915241687651106</c:v>
                </c:pt>
                <c:pt idx="160">
                  <c:v>#N/A</c:v>
                </c:pt>
                <c:pt idx="161">
                  <c:v>#N/A</c:v>
                </c:pt>
                <c:pt idx="162">
                  <c:v>1.2461753033369372</c:v>
                </c:pt>
                <c:pt idx="163">
                  <c:v>#N/A</c:v>
                </c:pt>
                <c:pt idx="164">
                  <c:v>#N/A</c:v>
                </c:pt>
                <c:pt idx="165">
                  <c:v>1.9912777932717027</c:v>
                </c:pt>
                <c:pt idx="166">
                  <c:v>#N/A</c:v>
                </c:pt>
                <c:pt idx="167">
                  <c:v>#N/A</c:v>
                </c:pt>
                <c:pt idx="168">
                  <c:v>2.4895023909804737</c:v>
                </c:pt>
                <c:pt idx="169">
                  <c:v>#N/A</c:v>
                </c:pt>
                <c:pt idx="170">
                  <c:v>#N/A</c:v>
                </c:pt>
                <c:pt idx="171">
                  <c:v>2.2254330515189871</c:v>
                </c:pt>
                <c:pt idx="172">
                  <c:v>#N/A</c:v>
                </c:pt>
                <c:pt idx="173">
                  <c:v>#N/A</c:v>
                </c:pt>
                <c:pt idx="174">
                  <c:v>2.0718344980721835</c:v>
                </c:pt>
                <c:pt idx="175">
                  <c:v>#N/A</c:v>
                </c:pt>
                <c:pt idx="176">
                  <c:v>#N/A</c:v>
                </c:pt>
                <c:pt idx="177">
                  <c:v>2.5451441610013297</c:v>
                </c:pt>
                <c:pt idx="178">
                  <c:v>#N/A</c:v>
                </c:pt>
                <c:pt idx="179">
                  <c:v>#N/A</c:v>
                </c:pt>
                <c:pt idx="180">
                  <c:v>3.5396673603421274</c:v>
                </c:pt>
                <c:pt idx="181">
                  <c:v>#N/A</c:v>
                </c:pt>
                <c:pt idx="182">
                  <c:v>#N/A</c:v>
                </c:pt>
                <c:pt idx="183">
                  <c:v>4.0956912801590102</c:v>
                </c:pt>
                <c:pt idx="184">
                  <c:v>#N/A</c:v>
                </c:pt>
                <c:pt idx="185">
                  <c:v>#N/A</c:v>
                </c:pt>
                <c:pt idx="186">
                  <c:v>4.4919780589648974</c:v>
                </c:pt>
                <c:pt idx="187">
                  <c:v>#N/A</c:v>
                </c:pt>
                <c:pt idx="188">
                  <c:v>#N/A</c:v>
                </c:pt>
                <c:pt idx="189">
                  <c:v>3.8234766669649507</c:v>
                </c:pt>
                <c:pt idx="190">
                  <c:v>#N/A</c:v>
                </c:pt>
                <c:pt idx="191">
                  <c:v>#N/A</c:v>
                </c:pt>
                <c:pt idx="192">
                  <c:v>3.552088176170292</c:v>
                </c:pt>
                <c:pt idx="193">
                  <c:v>#N/A</c:v>
                </c:pt>
                <c:pt idx="194">
                  <c:v>#N/A</c:v>
                </c:pt>
                <c:pt idx="195">
                  <c:v>2.8558563821184109</c:v>
                </c:pt>
                <c:pt idx="196">
                  <c:v>#N/A</c:v>
                </c:pt>
                <c:pt idx="197">
                  <c:v>#N/A</c:v>
                </c:pt>
                <c:pt idx="198">
                  <c:v>3.0083955001555212</c:v>
                </c:pt>
                <c:pt idx="199">
                  <c:v>#N/A</c:v>
                </c:pt>
                <c:pt idx="200">
                  <c:v>#N/A</c:v>
                </c:pt>
                <c:pt idx="201">
                  <c:v>2.4224783973450226</c:v>
                </c:pt>
                <c:pt idx="202">
                  <c:v>#N/A</c:v>
                </c:pt>
                <c:pt idx="203">
                  <c:v>#N/A</c:v>
                </c:pt>
                <c:pt idx="204">
                  <c:v>2.0291979814211105</c:v>
                </c:pt>
                <c:pt idx="205">
                  <c:v>#N/A</c:v>
                </c:pt>
                <c:pt idx="206">
                  <c:v>#N/A</c:v>
                </c:pt>
                <c:pt idx="207">
                  <c:v>2.8328446802182072</c:v>
                </c:pt>
                <c:pt idx="208">
                  <c:v>#N/A</c:v>
                </c:pt>
                <c:pt idx="209">
                  <c:v>#N/A</c:v>
                </c:pt>
                <c:pt idx="210">
                  <c:v>2.6225193370968114</c:v>
                </c:pt>
                <c:pt idx="211">
                  <c:v>#N/A</c:v>
                </c:pt>
                <c:pt idx="212">
                  <c:v>#N/A</c:v>
                </c:pt>
                <c:pt idx="213">
                  <c:v>3.6401901573989557</c:v>
                </c:pt>
                <c:pt idx="214">
                  <c:v>#N/A</c:v>
                </c:pt>
                <c:pt idx="215">
                  <c:v>#N/A</c:v>
                </c:pt>
                <c:pt idx="216">
                  <c:v>3.0510813507687526</c:v>
                </c:pt>
                <c:pt idx="217">
                  <c:v>#N/A</c:v>
                </c:pt>
                <c:pt idx="218">
                  <c:v>#N/A</c:v>
                </c:pt>
                <c:pt idx="219">
                  <c:v>3.2379701975561304</c:v>
                </c:pt>
                <c:pt idx="220">
                  <c:v>#N/A</c:v>
                </c:pt>
                <c:pt idx="221">
                  <c:v>#N/A</c:v>
                </c:pt>
                <c:pt idx="222">
                  <c:v>3.1958877593047683</c:v>
                </c:pt>
                <c:pt idx="223">
                  <c:v>#N/A</c:v>
                </c:pt>
                <c:pt idx="224">
                  <c:v>#N/A</c:v>
                </c:pt>
                <c:pt idx="225">
                  <c:v>2.8158261645827443</c:v>
                </c:pt>
                <c:pt idx="226">
                  <c:v>#N/A</c:v>
                </c:pt>
                <c:pt idx="227">
                  <c:v>#N/A</c:v>
                </c:pt>
                <c:pt idx="228">
                  <c:v>3.4496563794556026</c:v>
                </c:pt>
                <c:pt idx="229">
                  <c:v>#N/A</c:v>
                </c:pt>
                <c:pt idx="230">
                  <c:v>#N/A</c:v>
                </c:pt>
                <c:pt idx="231">
                  <c:v>2.6552069115344805</c:v>
                </c:pt>
                <c:pt idx="232">
                  <c:v>#N/A</c:v>
                </c:pt>
                <c:pt idx="233">
                  <c:v>#N/A</c:v>
                </c:pt>
                <c:pt idx="234">
                  <c:v>2.8679031127547971</c:v>
                </c:pt>
                <c:pt idx="235">
                  <c:v>#N/A</c:v>
                </c:pt>
                <c:pt idx="236">
                  <c:v>#N/A</c:v>
                </c:pt>
                <c:pt idx="237">
                  <c:v>2.5896366311119174</c:v>
                </c:pt>
                <c:pt idx="238">
                  <c:v>#N/A</c:v>
                </c:pt>
                <c:pt idx="239">
                  <c:v>#N/A</c:v>
                </c:pt>
                <c:pt idx="240">
                  <c:v>4.4891506430648596</c:v>
                </c:pt>
                <c:pt idx="241">
                  <c:v>#N/A</c:v>
                </c:pt>
                <c:pt idx="242">
                  <c:v>#N/A</c:v>
                </c:pt>
                <c:pt idx="243">
                  <c:v>6.3768813996143257</c:v>
                </c:pt>
                <c:pt idx="244">
                  <c:v>#N/A</c:v>
                </c:pt>
                <c:pt idx="245">
                  <c:v>#N/A</c:v>
                </c:pt>
                <c:pt idx="246">
                  <c:v>5.195337466920483</c:v>
                </c:pt>
                <c:pt idx="247">
                  <c:v>#N/A</c:v>
                </c:pt>
                <c:pt idx="248">
                  <c:v>#N/A</c:v>
                </c:pt>
                <c:pt idx="249">
                  <c:v>5.1874516981848053</c:v>
                </c:pt>
                <c:pt idx="250">
                  <c:v>#N/A</c:v>
                </c:pt>
                <c:pt idx="251">
                  <c:v>#N/A</c:v>
                </c:pt>
                <c:pt idx="252">
                  <c:v>2.7200044349617918</c:v>
                </c:pt>
                <c:pt idx="253">
                  <c:v>#N/A</c:v>
                </c:pt>
                <c:pt idx="254">
                  <c:v>#N/A</c:v>
                </c:pt>
                <c:pt idx="255">
                  <c:v>1.5503001567454444</c:v>
                </c:pt>
                <c:pt idx="256">
                  <c:v>#N/A</c:v>
                </c:pt>
                <c:pt idx="257">
                  <c:v>#N/A</c:v>
                </c:pt>
                <c:pt idx="258">
                  <c:v>1.8093351935767765</c:v>
                </c:pt>
                <c:pt idx="259">
                  <c:v>#N/A</c:v>
                </c:pt>
                <c:pt idx="260">
                  <c:v>#N/A</c:v>
                </c:pt>
                <c:pt idx="261">
                  <c:v>1.7997821018818896</c:v>
                </c:pt>
                <c:pt idx="262">
                  <c:v>#N/A</c:v>
                </c:pt>
                <c:pt idx="263">
                  <c:v>#N/A</c:v>
                </c:pt>
                <c:pt idx="264">
                  <c:v>1.7139580091400513</c:v>
                </c:pt>
                <c:pt idx="265">
                  <c:v>#N/A</c:v>
                </c:pt>
                <c:pt idx="266">
                  <c:v>#N/A</c:v>
                </c:pt>
                <c:pt idx="267">
                  <c:v>0.48225418813758736</c:v>
                </c:pt>
                <c:pt idx="268">
                  <c:v>#N/A</c:v>
                </c:pt>
                <c:pt idx="269">
                  <c:v>#N/A</c:v>
                </c:pt>
                <c:pt idx="270">
                  <c:v>0.51159657865983599</c:v>
                </c:pt>
                <c:pt idx="271">
                  <c:v>#N/A</c:v>
                </c:pt>
                <c:pt idx="272">
                  <c:v>#N/A</c:v>
                </c:pt>
                <c:pt idx="273">
                  <c:v>0.17512952230928164</c:v>
                </c:pt>
                <c:pt idx="274">
                  <c:v>#N/A</c:v>
                </c:pt>
                <c:pt idx="275">
                  <c:v>#N/A</c:v>
                </c:pt>
                <c:pt idx="276">
                  <c:v>-0.1432365976684559</c:v>
                </c:pt>
                <c:pt idx="277">
                  <c:v>#N/A</c:v>
                </c:pt>
                <c:pt idx="278">
                  <c:v>#N/A</c:v>
                </c:pt>
                <c:pt idx="279">
                  <c:v>-0.19847693351583823</c:v>
                </c:pt>
                <c:pt idx="280">
                  <c:v>#N/A</c:v>
                </c:pt>
                <c:pt idx="281">
                  <c:v>#N/A</c:v>
                </c:pt>
                <c:pt idx="282">
                  <c:v>-0.41012382137259096</c:v>
                </c:pt>
                <c:pt idx="283">
                  <c:v>#N/A</c:v>
                </c:pt>
                <c:pt idx="284">
                  <c:v>#N/A</c:v>
                </c:pt>
                <c:pt idx="285">
                  <c:v>#N/A</c:v>
                </c:pt>
                <c:pt idx="286">
                  <c:v>#N/A</c:v>
                </c:pt>
                <c:pt idx="287">
                  <c:v>#N/A</c:v>
                </c:pt>
                <c:pt idx="288">
                  <c:v>#N/A</c:v>
                </c:pt>
                <c:pt idx="289">
                  <c:v>#N/A</c:v>
                </c:pt>
                <c:pt idx="290">
                  <c:v>#N/A</c:v>
                </c:pt>
              </c:numCache>
            </c:numRef>
          </c:val>
          <c:smooth val="0"/>
          <c:extLst>
            <c:ext xmlns:c16="http://schemas.microsoft.com/office/drawing/2014/chart" uri="{C3380CC4-5D6E-409C-BE32-E72D297353CC}">
              <c16:uniqueId val="{00000001-4DD9-4C7D-80D7-D8E3B1260059}"/>
            </c:ext>
          </c:extLst>
        </c:ser>
        <c:dLbls>
          <c:showLegendKey val="0"/>
          <c:showVal val="0"/>
          <c:showCatName val="0"/>
          <c:showSerName val="0"/>
          <c:showPercent val="0"/>
          <c:showBubbleSize val="0"/>
        </c:dLbls>
        <c:smooth val="0"/>
        <c:axId val="250262656"/>
        <c:axId val="250264192"/>
      </c:lineChart>
      <c:dateAx>
        <c:axId val="250262656"/>
        <c:scaling>
          <c:orientation val="minMax"/>
          <c:min val="36526"/>
        </c:scaling>
        <c:delete val="0"/>
        <c:axPos val="b"/>
        <c:numFmt formatCode="yyyy"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250264192"/>
        <c:crosses val="autoZero"/>
        <c:auto val="1"/>
        <c:lblOffset val="0"/>
        <c:baseTimeUnit val="months"/>
        <c:majorUnit val="2"/>
        <c:majorTimeUnit val="years"/>
      </c:dateAx>
      <c:valAx>
        <c:axId val="250264192"/>
        <c:scaling>
          <c:orientation val="minMax"/>
        </c:scaling>
        <c:delete val="0"/>
        <c:axPos val="l"/>
        <c:majorGridlines>
          <c:spPr>
            <a:ln w="9525" cmpd="sng">
              <a:solidFill>
                <a:srgbClr val="CCCCCC"/>
              </a:solidFill>
              <a:prstDash val="solid"/>
            </a:ln>
          </c:spPr>
        </c:majorGridlines>
        <c:numFmt formatCode="General"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4.7014865221681267E-2"/>
          <c:y val="5.6362017472325637E-2"/>
          <c:w val="0.9424910016537501"/>
          <c:h val="0.86285827920485203"/>
        </c:manualLayout>
      </c:layout>
      <c:lineChart>
        <c:grouping val="standard"/>
        <c:varyColors val="0"/>
        <c:ser>
          <c:idx val="1"/>
          <c:order val="0"/>
          <c:tx>
            <c:strRef>
              <c:f>'10b. Property prices'!$D$6</c:f>
              <c:strCache>
                <c:ptCount val="1"/>
                <c:pt idx="0">
                  <c:v>Euro area</c:v>
                </c:pt>
              </c:strCache>
            </c:strRef>
          </c:tx>
          <c:spPr>
            <a:ln w="28575" cap="rnd" cmpd="sng" algn="ctr">
              <a:solidFill>
                <a:srgbClr val="8CC841"/>
              </a:solidFill>
              <a:prstDash val="solid"/>
              <a:round/>
            </a:ln>
            <a:effectLst/>
          </c:spPr>
          <c:marker>
            <c:symbol val="none"/>
          </c:marker>
          <c:cat>
            <c:numRef>
              <c:f>'10b. Property prices'!$A$7:$A$26</c:f>
              <c:numCache>
                <c:formatCode>General</c:formatCode>
                <c:ptCount val="20"/>
                <c:pt idx="0">
                  <c:v>2019</c:v>
                </c:pt>
                <c:pt idx="4">
                  <c:v>2020</c:v>
                </c:pt>
                <c:pt idx="8">
                  <c:v>2021</c:v>
                </c:pt>
                <c:pt idx="12">
                  <c:v>2022</c:v>
                </c:pt>
                <c:pt idx="16">
                  <c:v>2023</c:v>
                </c:pt>
              </c:numCache>
            </c:numRef>
          </c:cat>
          <c:val>
            <c:numRef>
              <c:f>'10b. Property prices'!$D$7:$D$26</c:f>
              <c:numCache>
                <c:formatCode>General</c:formatCode>
                <c:ptCount val="20"/>
                <c:pt idx="0">
                  <c:v>97.926296469542592</c:v>
                </c:pt>
                <c:pt idx="1">
                  <c:v>100.1024491454167</c:v>
                </c:pt>
                <c:pt idx="2">
                  <c:v>100.74534930485035</c:v>
                </c:pt>
                <c:pt idx="3">
                  <c:v>101.22590508019033</c:v>
                </c:pt>
                <c:pt idx="4">
                  <c:v>101.56805816848478</c:v>
                </c:pt>
                <c:pt idx="5">
                  <c:v>102.62731427863953</c:v>
                </c:pt>
                <c:pt idx="6">
                  <c:v>101.90930934353423</c:v>
                </c:pt>
                <c:pt idx="7">
                  <c:v>100.37425300060386</c:v>
                </c:pt>
                <c:pt idx="8">
                  <c:v>100.06776648154212</c:v>
                </c:pt>
                <c:pt idx="9">
                  <c:v>102.2425252914922</c:v>
                </c:pt>
                <c:pt idx="10">
                  <c:v>103.09229155247557</c:v>
                </c:pt>
                <c:pt idx="11">
                  <c:v>103.30104347262836</c:v>
                </c:pt>
                <c:pt idx="12">
                  <c:v>103.09229155247557</c:v>
                </c:pt>
                <c:pt idx="13">
                  <c:v>104.40933086646396</c:v>
                </c:pt>
                <c:pt idx="14">
                  <c:v>103.35958584143792</c:v>
                </c:pt>
                <c:pt idx="15">
                  <c:v>100.41893870228623</c:v>
                </c:pt>
                <c:pt idx="16">
                  <c:v>98.222615966570174</c:v>
                </c:pt>
                <c:pt idx="17">
                  <c:v>94.543465864018543</c:v>
                </c:pt>
                <c:pt idx="18">
                  <c:v>96.423545019204596</c:v>
                </c:pt>
                <c:pt idx="19">
                  <c:v>91.659475275073291</c:v>
                </c:pt>
              </c:numCache>
            </c:numRef>
          </c:val>
          <c:smooth val="0"/>
          <c:extLst>
            <c:ext xmlns:c16="http://schemas.microsoft.com/office/drawing/2014/chart" uri="{C3380CC4-5D6E-409C-BE32-E72D297353CC}">
              <c16:uniqueId val="{00000000-597C-4C4D-BB0D-AE6B51AF6DBA}"/>
            </c:ext>
          </c:extLst>
        </c:ser>
        <c:ser>
          <c:idx val="0"/>
          <c:order val="1"/>
          <c:tx>
            <c:strRef>
              <c:f>'10b. Property prices'!$C$6</c:f>
              <c:strCache>
                <c:ptCount val="1"/>
                <c:pt idx="0">
                  <c:v>United States</c:v>
                </c:pt>
              </c:strCache>
            </c:strRef>
          </c:tx>
          <c:spPr>
            <a:ln w="28575" cap="rnd" cmpd="sng" algn="ctr">
              <a:solidFill>
                <a:srgbClr val="037BC1"/>
              </a:solidFill>
              <a:prstDash val="solid"/>
              <a:round/>
            </a:ln>
            <a:effectLst/>
          </c:spPr>
          <c:marker>
            <c:symbol val="none"/>
          </c:marker>
          <c:cat>
            <c:numRef>
              <c:f>'10b. Property prices'!$A$7:$A$26</c:f>
              <c:numCache>
                <c:formatCode>General</c:formatCode>
                <c:ptCount val="20"/>
                <c:pt idx="0">
                  <c:v>2019</c:v>
                </c:pt>
                <c:pt idx="4">
                  <c:v>2020</c:v>
                </c:pt>
                <c:pt idx="8">
                  <c:v>2021</c:v>
                </c:pt>
                <c:pt idx="12">
                  <c:v>2022</c:v>
                </c:pt>
                <c:pt idx="16">
                  <c:v>2023</c:v>
                </c:pt>
              </c:numCache>
            </c:numRef>
          </c:cat>
          <c:val>
            <c:numRef>
              <c:f>'10b. Property prices'!$C$7:$C$26</c:f>
              <c:numCache>
                <c:formatCode>General</c:formatCode>
                <c:ptCount val="20"/>
                <c:pt idx="0">
                  <c:v>97.378791797764038</c:v>
                </c:pt>
                <c:pt idx="1">
                  <c:v>101.70155832684299</c:v>
                </c:pt>
                <c:pt idx="2">
                  <c:v>100.85704013723709</c:v>
                </c:pt>
                <c:pt idx="3">
                  <c:v>100.06260973815584</c:v>
                </c:pt>
                <c:pt idx="4">
                  <c:v>101.47509695863648</c:v>
                </c:pt>
                <c:pt idx="5">
                  <c:v>98.94119655927426</c:v>
                </c:pt>
                <c:pt idx="6">
                  <c:v>101.1271337924714</c:v>
                </c:pt>
                <c:pt idx="7">
                  <c:v>104.395751183569</c:v>
                </c:pt>
                <c:pt idx="8">
                  <c:v>105.62904054358798</c:v>
                </c:pt>
                <c:pt idx="9">
                  <c:v>108.49960697799581</c:v>
                </c:pt>
                <c:pt idx="10">
                  <c:v>116.49970496331672</c:v>
                </c:pt>
                <c:pt idx="11">
                  <c:v>121.10115327281777</c:v>
                </c:pt>
                <c:pt idx="12">
                  <c:v>118.54148849789222</c:v>
                </c:pt>
                <c:pt idx="13">
                  <c:v>118.17191092269748</c:v>
                </c:pt>
                <c:pt idx="14">
                  <c:v>120.13824576015352</c:v>
                </c:pt>
                <c:pt idx="15">
                  <c:v>119.91449339787874</c:v>
                </c:pt>
                <c:pt idx="16">
                  <c:v>118.87884619402678</c:v>
                </c:pt>
                <c:pt idx="17">
                  <c:v>121.35095820277628</c:v>
                </c:pt>
                <c:pt idx="18">
                  <c:v>118.34522966390313</c:v>
                </c:pt>
                <c:pt idx="19">
                  <c:v>110.88491552008229</c:v>
                </c:pt>
              </c:numCache>
            </c:numRef>
          </c:val>
          <c:smooth val="0"/>
          <c:extLst>
            <c:ext xmlns:c16="http://schemas.microsoft.com/office/drawing/2014/chart" uri="{C3380CC4-5D6E-409C-BE32-E72D297353CC}">
              <c16:uniqueId val="{00000001-597C-4C4D-BB0D-AE6B51AF6DBA}"/>
            </c:ext>
          </c:extLst>
        </c:ser>
        <c:dLbls>
          <c:showLegendKey val="0"/>
          <c:showVal val="0"/>
          <c:showCatName val="0"/>
          <c:showSerName val="0"/>
          <c:showPercent val="0"/>
          <c:showBubbleSize val="0"/>
        </c:dLbls>
        <c:smooth val="0"/>
        <c:axId val="250262656"/>
        <c:axId val="250264192"/>
        <c:extLst/>
      </c:lineChart>
      <c:catAx>
        <c:axId val="250262656"/>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250264192"/>
        <c:crosses val="autoZero"/>
        <c:auto val="1"/>
        <c:lblAlgn val="ctr"/>
        <c:lblOffset val="0"/>
        <c:tickLblSkip val="4"/>
        <c:tickMarkSkip val="1"/>
        <c:noMultiLvlLbl val="0"/>
      </c:catAx>
      <c:valAx>
        <c:axId val="250264192"/>
        <c:scaling>
          <c:orientation val="minMax"/>
          <c:min val="90"/>
        </c:scaling>
        <c:delete val="0"/>
        <c:axPos val="l"/>
        <c:majorGridlines>
          <c:spPr>
            <a:ln w="9525" cmpd="sng">
              <a:solidFill>
                <a:srgbClr val="CCCCCC"/>
              </a:solidFill>
              <a:prstDash val="solid"/>
            </a:ln>
          </c:spPr>
        </c:majorGridlines>
        <c:numFmt formatCode="General" sourceLinked="1"/>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r"/>
      <c:layout>
        <c:manualLayout>
          <c:xMode val="edge"/>
          <c:yMode val="edge"/>
          <c:x val="0.26305612846501975"/>
          <c:y val="6.6462777152418134E-4"/>
          <c:w val="0.53557665002447563"/>
          <c:h val="4.8069086253351587E-2"/>
        </c:manualLayout>
      </c:layou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1778313834697E-2"/>
          <c:y val="0.11065467255832294"/>
          <c:w val="0.92582216861653033"/>
          <c:h val="0.81813737373737372"/>
        </c:manualLayout>
      </c:layout>
      <c:barChart>
        <c:barDir val="col"/>
        <c:grouping val="stacked"/>
        <c:varyColors val="0"/>
        <c:ser>
          <c:idx val="0"/>
          <c:order val="0"/>
          <c:tx>
            <c:strRef>
              <c:f>'11. Oil simulation'!$B$6</c:f>
              <c:strCache>
                <c:ptCount val="1"/>
                <c:pt idx="0">
                  <c:v>Oil prices</c:v>
                </c:pt>
              </c:strCache>
            </c:strRef>
          </c:tx>
          <c:spPr>
            <a:solidFill>
              <a:srgbClr val="F5722E"/>
            </a:solidFill>
            <a:ln>
              <a:noFill/>
            </a:ln>
            <a:effectLst/>
          </c:spPr>
          <c:invertIfNegative val="0"/>
          <c:cat>
            <c:strRef>
              <c:f>'11. Oil simulation'!$A$7:$A$10</c:f>
              <c:strCache>
                <c:ptCount val="4"/>
                <c:pt idx="0">
                  <c:v>World</c:v>
                </c:pt>
                <c:pt idx="1">
                  <c:v>OECD</c:v>
                </c:pt>
                <c:pt idx="2">
                  <c:v>Non-OECD oil exporters</c:v>
                </c:pt>
                <c:pt idx="3">
                  <c:v>Non-OECD oil importers</c:v>
                </c:pt>
              </c:strCache>
            </c:strRef>
          </c:cat>
          <c:val>
            <c:numRef>
              <c:f>'11. Oil simulation'!$B$7:$B$10</c:f>
              <c:numCache>
                <c:formatCode>0.00</c:formatCode>
                <c:ptCount val="4"/>
                <c:pt idx="0">
                  <c:v>-0.20194999999999999</c:v>
                </c:pt>
                <c:pt idx="1">
                  <c:v>-0.38639999999999997</c:v>
                </c:pt>
                <c:pt idx="2">
                  <c:v>0.75344036512787516</c:v>
                </c:pt>
                <c:pt idx="3">
                  <c:v>-0.28361828176875337</c:v>
                </c:pt>
              </c:numCache>
            </c:numRef>
          </c:val>
          <c:extLst>
            <c:ext xmlns:c16="http://schemas.microsoft.com/office/drawing/2014/chart" uri="{C3380CC4-5D6E-409C-BE32-E72D297353CC}">
              <c16:uniqueId val="{00000000-8444-495A-91A0-0C575E7BCDAA}"/>
            </c:ext>
          </c:extLst>
        </c:ser>
        <c:ser>
          <c:idx val="1"/>
          <c:order val="1"/>
          <c:tx>
            <c:strRef>
              <c:f>'11. Oil simulation'!$C$6</c:f>
              <c:strCache>
                <c:ptCount val="1"/>
                <c:pt idx="0">
                  <c:v>Financial conditions</c:v>
                </c:pt>
              </c:strCache>
            </c:strRef>
          </c:tx>
          <c:spPr>
            <a:solidFill>
              <a:srgbClr val="AD21AC"/>
            </a:solidFill>
            <a:ln>
              <a:noFill/>
            </a:ln>
            <a:effectLst/>
          </c:spPr>
          <c:invertIfNegative val="0"/>
          <c:cat>
            <c:strRef>
              <c:f>'11. Oil simulation'!$A$7:$A$10</c:f>
              <c:strCache>
                <c:ptCount val="4"/>
                <c:pt idx="0">
                  <c:v>World</c:v>
                </c:pt>
                <c:pt idx="1">
                  <c:v>OECD</c:v>
                </c:pt>
                <c:pt idx="2">
                  <c:v>Non-OECD oil exporters</c:v>
                </c:pt>
                <c:pt idx="3">
                  <c:v>Non-OECD oil importers</c:v>
                </c:pt>
              </c:strCache>
            </c:strRef>
          </c:cat>
          <c:val>
            <c:numRef>
              <c:f>'11. Oil simulation'!$C$7:$C$10</c:f>
              <c:numCache>
                <c:formatCode>0.00</c:formatCode>
                <c:ptCount val="4"/>
                <c:pt idx="0">
                  <c:v>-0.19862500000000002</c:v>
                </c:pt>
                <c:pt idx="1">
                  <c:v>-0.24197500000000005</c:v>
                </c:pt>
                <c:pt idx="2">
                  <c:v>-0.14802844016406635</c:v>
                </c:pt>
                <c:pt idx="3">
                  <c:v>-0.16578608417937724</c:v>
                </c:pt>
              </c:numCache>
            </c:numRef>
          </c:val>
          <c:extLst>
            <c:ext xmlns:c16="http://schemas.microsoft.com/office/drawing/2014/chart" uri="{C3380CC4-5D6E-409C-BE32-E72D297353CC}">
              <c16:uniqueId val="{00000001-8444-495A-91A0-0C575E7BCDAA}"/>
            </c:ext>
          </c:extLst>
        </c:ser>
        <c:dLbls>
          <c:showLegendKey val="0"/>
          <c:showVal val="0"/>
          <c:showCatName val="0"/>
          <c:showSerName val="0"/>
          <c:showPercent val="0"/>
          <c:showBubbleSize val="0"/>
        </c:dLbls>
        <c:gapWidth val="150"/>
        <c:overlap val="100"/>
        <c:axId val="1949138751"/>
        <c:axId val="2053965423"/>
      </c:barChart>
      <c:lineChart>
        <c:grouping val="standard"/>
        <c:varyColors val="0"/>
        <c:ser>
          <c:idx val="2"/>
          <c:order val="2"/>
          <c:tx>
            <c:strRef>
              <c:f>'11. Oil simulation'!$D$6</c:f>
              <c:strCache>
                <c:ptCount val="1"/>
                <c:pt idx="0">
                  <c:v>Total</c:v>
                </c:pt>
              </c:strCache>
            </c:strRef>
          </c:tx>
          <c:spPr>
            <a:ln w="25400" cap="rnd">
              <a:noFill/>
              <a:round/>
            </a:ln>
            <a:effectLst/>
          </c:spPr>
          <c:marker>
            <c:symbol val="diamond"/>
            <c:size val="11"/>
            <c:spPr>
              <a:solidFill>
                <a:schemeClr val="bg1"/>
              </a:solidFill>
              <a:ln w="6350">
                <a:solidFill>
                  <a:srgbClr val="000000"/>
                </a:solidFill>
                <a:prstDash val="solid"/>
              </a:ln>
              <a:effectLst/>
            </c:spPr>
          </c:marker>
          <c:cat>
            <c:strRef>
              <c:f>'11. Oil simulation'!$A$7:$A$10</c:f>
              <c:strCache>
                <c:ptCount val="4"/>
                <c:pt idx="0">
                  <c:v>World</c:v>
                </c:pt>
                <c:pt idx="1">
                  <c:v>OECD</c:v>
                </c:pt>
                <c:pt idx="2">
                  <c:v>Non-OECD oil exporters</c:v>
                </c:pt>
                <c:pt idx="3">
                  <c:v>Non-OECD oil importers</c:v>
                </c:pt>
              </c:strCache>
            </c:strRef>
          </c:cat>
          <c:val>
            <c:numRef>
              <c:f>'11. Oil simulation'!$D$7:$D$10</c:f>
              <c:numCache>
                <c:formatCode>0.00</c:formatCode>
                <c:ptCount val="4"/>
                <c:pt idx="0">
                  <c:v>-0.40057500000000001</c:v>
                </c:pt>
                <c:pt idx="1">
                  <c:v>-0.62837500000000002</c:v>
                </c:pt>
                <c:pt idx="2">
                  <c:v>0.6054119249638088</c:v>
                </c:pt>
                <c:pt idx="3">
                  <c:v>-0.4494043659481306</c:v>
                </c:pt>
              </c:numCache>
            </c:numRef>
          </c:val>
          <c:smooth val="0"/>
          <c:extLst>
            <c:ext xmlns:c16="http://schemas.microsoft.com/office/drawing/2014/chart" uri="{C3380CC4-5D6E-409C-BE32-E72D297353CC}">
              <c16:uniqueId val="{00000002-8444-495A-91A0-0C575E7BCDAA}"/>
            </c:ext>
          </c:extLst>
        </c:ser>
        <c:dLbls>
          <c:showLegendKey val="0"/>
          <c:showVal val="0"/>
          <c:showCatName val="0"/>
          <c:showSerName val="0"/>
          <c:showPercent val="0"/>
          <c:showBubbleSize val="0"/>
        </c:dLbls>
        <c:marker val="1"/>
        <c:smooth val="0"/>
        <c:axId val="1949138751"/>
        <c:axId val="2053965423"/>
      </c:lineChart>
      <c:catAx>
        <c:axId val="1949138751"/>
        <c:scaling>
          <c:orientation val="minMax"/>
        </c:scaling>
        <c:delete val="0"/>
        <c:axPos val="b"/>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2053965423"/>
        <c:crosses val="autoZero"/>
        <c:auto val="1"/>
        <c:lblAlgn val="ctr"/>
        <c:lblOffset val="0"/>
        <c:tickLblSkip val="1"/>
        <c:noMultiLvlLbl val="0"/>
      </c:catAx>
      <c:valAx>
        <c:axId val="2053965423"/>
        <c:scaling>
          <c:orientation val="minMax"/>
          <c:max val="1.6"/>
          <c:min val="-0.8"/>
        </c:scaling>
        <c:delete val="0"/>
        <c:axPos val="l"/>
        <c:majorGridlines>
          <c:spPr>
            <a:ln w="9525" cap="flat" cmpd="sng" algn="ctr">
              <a:solidFill>
                <a:srgbClr val="CCCCCC"/>
              </a:solidFill>
              <a:prstDash val="solid"/>
              <a:round/>
            </a:ln>
            <a:effectLst/>
          </c:spPr>
        </c:majorGridlines>
        <c:numFmt formatCode="General"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1949138751"/>
        <c:crosses val="autoZero"/>
        <c:crossBetween val="between"/>
        <c:majorUnit val="0.2"/>
      </c:valAx>
      <c:spPr>
        <a:solidFill>
          <a:srgbClr val="FFFFFF"/>
        </a:solidFill>
        <a:ln>
          <a:noFill/>
        </a:ln>
        <a:effectLst/>
        <a:extLst>
          <a:ext uri="{91240B29-F687-4F45-9708-019B960494DF}">
            <a14:hiddenLine xmlns:a14="http://schemas.microsoft.com/office/drawing/2010/main">
              <a:noFill/>
            </a14:hiddenLine>
          </a:ext>
        </a:extLst>
      </c:spPr>
    </c:plotArea>
    <c:legend>
      <c:legendPos val="b"/>
      <c:layout>
        <c:manualLayout>
          <c:xMode val="edge"/>
          <c:yMode val="edge"/>
          <c:x val="4.2088303882782611E-2"/>
          <c:y val="1.9916666666666694E-3"/>
          <c:w val="0.91428005531608281"/>
          <c:h val="4.7992188232164286E-2"/>
        </c:manualLayout>
      </c:layout>
      <c:overlay val="1"/>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orientation="portrait"/>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1778313834697E-2"/>
          <c:y val="0.11065467255832294"/>
          <c:w val="0.92582216861653033"/>
          <c:h val="0.81813737373737372"/>
        </c:manualLayout>
      </c:layout>
      <c:barChart>
        <c:barDir val="col"/>
        <c:grouping val="stacked"/>
        <c:varyColors val="0"/>
        <c:ser>
          <c:idx val="0"/>
          <c:order val="0"/>
          <c:tx>
            <c:strRef>
              <c:f>'11. Oil simulation'!$L$6</c:f>
              <c:strCache>
                <c:ptCount val="1"/>
                <c:pt idx="0">
                  <c:v>Oil prices</c:v>
                </c:pt>
              </c:strCache>
            </c:strRef>
          </c:tx>
          <c:spPr>
            <a:solidFill>
              <a:srgbClr val="F5722E"/>
            </a:solidFill>
            <a:ln>
              <a:noFill/>
            </a:ln>
            <a:effectLst/>
          </c:spPr>
          <c:invertIfNegative val="0"/>
          <c:cat>
            <c:strRef>
              <c:f>'11. Oil simulation'!$K$7:$K$10</c:f>
              <c:strCache>
                <c:ptCount val="4"/>
                <c:pt idx="0">
                  <c:v>World</c:v>
                </c:pt>
                <c:pt idx="1">
                  <c:v>OECD</c:v>
                </c:pt>
                <c:pt idx="2">
                  <c:v>Non-OECD oil exporters</c:v>
                </c:pt>
                <c:pt idx="3">
                  <c:v>Non-OECD oil importers</c:v>
                </c:pt>
              </c:strCache>
            </c:strRef>
          </c:cat>
          <c:val>
            <c:numRef>
              <c:f>'11. Oil simulation'!$L$7:$L$10</c:f>
              <c:numCache>
                <c:formatCode>0.00</c:formatCode>
                <c:ptCount val="4"/>
                <c:pt idx="0">
                  <c:v>1.0477000000000001</c:v>
                </c:pt>
                <c:pt idx="1">
                  <c:v>0.70340000000000003</c:v>
                </c:pt>
                <c:pt idx="2">
                  <c:v>0.90761149268135766</c:v>
                </c:pt>
                <c:pt idx="3">
                  <c:v>1.4706336597218883</c:v>
                </c:pt>
              </c:numCache>
            </c:numRef>
          </c:val>
          <c:extLst>
            <c:ext xmlns:c16="http://schemas.microsoft.com/office/drawing/2014/chart" uri="{C3380CC4-5D6E-409C-BE32-E72D297353CC}">
              <c16:uniqueId val="{00000000-395B-42F4-AB60-AC754385B5B9}"/>
            </c:ext>
          </c:extLst>
        </c:ser>
        <c:ser>
          <c:idx val="1"/>
          <c:order val="1"/>
          <c:tx>
            <c:strRef>
              <c:f>'11. Oil simulation'!$M$6</c:f>
              <c:strCache>
                <c:ptCount val="1"/>
                <c:pt idx="0">
                  <c:v>Financial conditions</c:v>
                </c:pt>
              </c:strCache>
            </c:strRef>
          </c:tx>
          <c:spPr>
            <a:solidFill>
              <a:srgbClr val="AD21AC"/>
            </a:solidFill>
            <a:ln>
              <a:noFill/>
            </a:ln>
            <a:effectLst/>
          </c:spPr>
          <c:invertIfNegative val="0"/>
          <c:cat>
            <c:strRef>
              <c:f>'11. Oil simulation'!$K$7:$K$10</c:f>
              <c:strCache>
                <c:ptCount val="4"/>
                <c:pt idx="0">
                  <c:v>World</c:v>
                </c:pt>
                <c:pt idx="1">
                  <c:v>OECD</c:v>
                </c:pt>
                <c:pt idx="2">
                  <c:v>Non-OECD oil exporters</c:v>
                </c:pt>
                <c:pt idx="3">
                  <c:v>Non-OECD oil importers</c:v>
                </c:pt>
              </c:strCache>
            </c:strRef>
          </c:cat>
          <c:val>
            <c:numRef>
              <c:f>'11. Oil simulation'!$M$7:$M$10</c:f>
              <c:numCache>
                <c:formatCode>0.00</c:formatCode>
                <c:ptCount val="4"/>
                <c:pt idx="0">
                  <c:v>-2.6850000000000263E-2</c:v>
                </c:pt>
                <c:pt idx="1">
                  <c:v>-2.2725000000000106E-2</c:v>
                </c:pt>
                <c:pt idx="2">
                  <c:v>-1.9533362152163503E-2</c:v>
                </c:pt>
                <c:pt idx="3">
                  <c:v>-3.3603718784584125E-2</c:v>
                </c:pt>
              </c:numCache>
            </c:numRef>
          </c:val>
          <c:extLst>
            <c:ext xmlns:c16="http://schemas.microsoft.com/office/drawing/2014/chart" uri="{C3380CC4-5D6E-409C-BE32-E72D297353CC}">
              <c16:uniqueId val="{00000001-395B-42F4-AB60-AC754385B5B9}"/>
            </c:ext>
          </c:extLst>
        </c:ser>
        <c:dLbls>
          <c:showLegendKey val="0"/>
          <c:showVal val="0"/>
          <c:showCatName val="0"/>
          <c:showSerName val="0"/>
          <c:showPercent val="0"/>
          <c:showBubbleSize val="0"/>
        </c:dLbls>
        <c:gapWidth val="150"/>
        <c:overlap val="100"/>
        <c:axId val="1949138751"/>
        <c:axId val="2053965423"/>
      </c:barChart>
      <c:lineChart>
        <c:grouping val="standard"/>
        <c:varyColors val="0"/>
        <c:ser>
          <c:idx val="2"/>
          <c:order val="2"/>
          <c:tx>
            <c:strRef>
              <c:f>'11. Oil simulation'!$N$6</c:f>
              <c:strCache>
                <c:ptCount val="1"/>
                <c:pt idx="0">
                  <c:v>Total</c:v>
                </c:pt>
              </c:strCache>
            </c:strRef>
          </c:tx>
          <c:spPr>
            <a:ln w="25400" cap="rnd">
              <a:noFill/>
              <a:round/>
            </a:ln>
            <a:effectLst/>
          </c:spPr>
          <c:marker>
            <c:symbol val="diamond"/>
            <c:size val="11"/>
            <c:spPr>
              <a:solidFill>
                <a:schemeClr val="bg1"/>
              </a:solidFill>
              <a:ln w="6350">
                <a:solidFill>
                  <a:srgbClr val="000000"/>
                </a:solidFill>
                <a:prstDash val="solid"/>
              </a:ln>
              <a:effectLst/>
            </c:spPr>
          </c:marker>
          <c:cat>
            <c:strRef>
              <c:f>'11. Oil simulation'!$K$7:$K$10</c:f>
              <c:strCache>
                <c:ptCount val="4"/>
                <c:pt idx="0">
                  <c:v>World</c:v>
                </c:pt>
                <c:pt idx="1">
                  <c:v>OECD</c:v>
                </c:pt>
                <c:pt idx="2">
                  <c:v>Non-OECD oil exporters</c:v>
                </c:pt>
                <c:pt idx="3">
                  <c:v>Non-OECD oil importers</c:v>
                </c:pt>
              </c:strCache>
            </c:strRef>
          </c:cat>
          <c:val>
            <c:numRef>
              <c:f>'11. Oil simulation'!$N$7:$N$10</c:f>
              <c:numCache>
                <c:formatCode>0.00</c:formatCode>
                <c:ptCount val="4"/>
                <c:pt idx="0">
                  <c:v>1.0208499999999998</c:v>
                </c:pt>
                <c:pt idx="1">
                  <c:v>0.68067499999999992</c:v>
                </c:pt>
                <c:pt idx="2">
                  <c:v>0.88807813052919415</c:v>
                </c:pt>
                <c:pt idx="3">
                  <c:v>1.4370299409373042</c:v>
                </c:pt>
              </c:numCache>
            </c:numRef>
          </c:val>
          <c:smooth val="0"/>
          <c:extLst>
            <c:ext xmlns:c16="http://schemas.microsoft.com/office/drawing/2014/chart" uri="{C3380CC4-5D6E-409C-BE32-E72D297353CC}">
              <c16:uniqueId val="{00000002-395B-42F4-AB60-AC754385B5B9}"/>
            </c:ext>
          </c:extLst>
        </c:ser>
        <c:dLbls>
          <c:showLegendKey val="0"/>
          <c:showVal val="0"/>
          <c:showCatName val="0"/>
          <c:showSerName val="0"/>
          <c:showPercent val="0"/>
          <c:showBubbleSize val="0"/>
        </c:dLbls>
        <c:marker val="1"/>
        <c:smooth val="0"/>
        <c:axId val="1949138751"/>
        <c:axId val="2053965423"/>
      </c:lineChart>
      <c:catAx>
        <c:axId val="1949138751"/>
        <c:scaling>
          <c:orientation val="minMax"/>
        </c:scaling>
        <c:delete val="0"/>
        <c:axPos val="b"/>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2053965423"/>
        <c:crosses val="autoZero"/>
        <c:auto val="1"/>
        <c:lblAlgn val="ctr"/>
        <c:lblOffset val="0"/>
        <c:tickLblSkip val="1"/>
        <c:noMultiLvlLbl val="0"/>
      </c:catAx>
      <c:valAx>
        <c:axId val="2053965423"/>
        <c:scaling>
          <c:orientation val="minMax"/>
          <c:min val="-0.8"/>
        </c:scaling>
        <c:delete val="0"/>
        <c:axPos val="l"/>
        <c:majorGridlines>
          <c:spPr>
            <a:ln w="9525" cap="flat" cmpd="sng" algn="ctr">
              <a:solidFill>
                <a:srgbClr val="CCCCCC"/>
              </a:solidFill>
              <a:prstDash val="solid"/>
              <a:round/>
            </a:ln>
            <a:effectLst/>
          </c:spPr>
        </c:majorGridlines>
        <c:numFmt formatCode="General"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1949138751"/>
        <c:crosses val="autoZero"/>
        <c:crossBetween val="between"/>
        <c:majorUnit val="0.2"/>
      </c:valAx>
      <c:spPr>
        <a:solidFill>
          <a:srgbClr val="FFFFFF"/>
        </a:solidFill>
        <a:ln>
          <a:noFill/>
        </a:ln>
        <a:effectLst/>
        <a:extLst>
          <a:ext uri="{91240B29-F687-4F45-9708-019B960494DF}">
            <a14:hiddenLine xmlns:a14="http://schemas.microsoft.com/office/drawing/2010/main">
              <a:noFill/>
            </a14:hiddenLine>
          </a:ext>
        </a:extLst>
      </c:spPr>
    </c:plotArea>
    <c:legend>
      <c:legendPos val="b"/>
      <c:layout>
        <c:manualLayout>
          <c:xMode val="edge"/>
          <c:yMode val="edge"/>
          <c:x val="3.7690624999999998E-2"/>
          <c:y val="1.9916666666666694E-3"/>
          <c:w val="0.91428005531608281"/>
          <c:h val="4.7992188232164286E-2"/>
        </c:manualLayout>
      </c:layout>
      <c:overlay val="1"/>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orientation="portrait"/>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8658422120090703E-2"/>
          <c:y val="6.1925128929077887E-2"/>
          <c:w val="0.94134157787990924"/>
          <c:h val="0.86669527082186315"/>
        </c:manualLayout>
      </c:layout>
      <c:lineChart>
        <c:grouping val="standard"/>
        <c:varyColors val="0"/>
        <c:ser>
          <c:idx val="0"/>
          <c:order val="0"/>
          <c:tx>
            <c:strRef>
              <c:f>'12. Policy rates'!$U$7</c:f>
              <c:strCache>
                <c:ptCount val="1"/>
                <c:pt idx="0">
                  <c:v>Brazil</c:v>
                </c:pt>
              </c:strCache>
            </c:strRef>
          </c:tx>
          <c:spPr>
            <a:ln w="28575" cap="rnd" cmpd="sng" algn="ctr">
              <a:solidFill>
                <a:srgbClr val="4392CC"/>
              </a:solidFill>
              <a:prstDash val="solid"/>
              <a:round/>
            </a:ln>
            <a:effectLst/>
          </c:spPr>
          <c:marker>
            <c:symbol val="none"/>
          </c:marker>
          <c:cat>
            <c:numRef>
              <c:f>'12. Policy rates'!$T$8:$T$1832</c:f>
              <c:numCache>
                <c:formatCode>m/d/yyyy</c:formatCode>
                <c:ptCount val="1825"/>
                <c:pt idx="0">
                  <c:v>44197</c:v>
                </c:pt>
                <c:pt idx="1">
                  <c:v>44198</c:v>
                </c:pt>
                <c:pt idx="2">
                  <c:v>44199</c:v>
                </c:pt>
                <c:pt idx="3">
                  <c:v>44200</c:v>
                </c:pt>
                <c:pt idx="4">
                  <c:v>44201</c:v>
                </c:pt>
                <c:pt idx="5">
                  <c:v>44202</c:v>
                </c:pt>
                <c:pt idx="6">
                  <c:v>44203</c:v>
                </c:pt>
                <c:pt idx="7">
                  <c:v>44204</c:v>
                </c:pt>
                <c:pt idx="8">
                  <c:v>44205</c:v>
                </c:pt>
                <c:pt idx="9">
                  <c:v>44206</c:v>
                </c:pt>
                <c:pt idx="10">
                  <c:v>44207</c:v>
                </c:pt>
                <c:pt idx="11">
                  <c:v>44208</c:v>
                </c:pt>
                <c:pt idx="12">
                  <c:v>44209</c:v>
                </c:pt>
                <c:pt idx="13">
                  <c:v>44210</c:v>
                </c:pt>
                <c:pt idx="14">
                  <c:v>44211</c:v>
                </c:pt>
                <c:pt idx="15">
                  <c:v>44212</c:v>
                </c:pt>
                <c:pt idx="16">
                  <c:v>44213</c:v>
                </c:pt>
                <c:pt idx="17">
                  <c:v>44214</c:v>
                </c:pt>
                <c:pt idx="18">
                  <c:v>44215</c:v>
                </c:pt>
                <c:pt idx="19">
                  <c:v>44216</c:v>
                </c:pt>
                <c:pt idx="20">
                  <c:v>44217</c:v>
                </c:pt>
                <c:pt idx="21">
                  <c:v>44218</c:v>
                </c:pt>
                <c:pt idx="22">
                  <c:v>44219</c:v>
                </c:pt>
                <c:pt idx="23">
                  <c:v>44220</c:v>
                </c:pt>
                <c:pt idx="24">
                  <c:v>44221</c:v>
                </c:pt>
                <c:pt idx="25">
                  <c:v>44222</c:v>
                </c:pt>
                <c:pt idx="26">
                  <c:v>44223</c:v>
                </c:pt>
                <c:pt idx="27">
                  <c:v>44224</c:v>
                </c:pt>
                <c:pt idx="28">
                  <c:v>44225</c:v>
                </c:pt>
                <c:pt idx="29">
                  <c:v>44226</c:v>
                </c:pt>
                <c:pt idx="30">
                  <c:v>44227</c:v>
                </c:pt>
                <c:pt idx="31">
                  <c:v>44228</c:v>
                </c:pt>
                <c:pt idx="32">
                  <c:v>44229</c:v>
                </c:pt>
                <c:pt idx="33">
                  <c:v>44230</c:v>
                </c:pt>
                <c:pt idx="34">
                  <c:v>44231</c:v>
                </c:pt>
                <c:pt idx="35">
                  <c:v>44232</c:v>
                </c:pt>
                <c:pt idx="36">
                  <c:v>44233</c:v>
                </c:pt>
                <c:pt idx="37">
                  <c:v>44234</c:v>
                </c:pt>
                <c:pt idx="38">
                  <c:v>44235</c:v>
                </c:pt>
                <c:pt idx="39">
                  <c:v>44236</c:v>
                </c:pt>
                <c:pt idx="40">
                  <c:v>44237</c:v>
                </c:pt>
                <c:pt idx="41">
                  <c:v>44238</c:v>
                </c:pt>
                <c:pt idx="42">
                  <c:v>44239</c:v>
                </c:pt>
                <c:pt idx="43">
                  <c:v>44240</c:v>
                </c:pt>
                <c:pt idx="44">
                  <c:v>44241</c:v>
                </c:pt>
                <c:pt idx="45">
                  <c:v>44242</c:v>
                </c:pt>
                <c:pt idx="46">
                  <c:v>44243</c:v>
                </c:pt>
                <c:pt idx="47">
                  <c:v>44244</c:v>
                </c:pt>
                <c:pt idx="48">
                  <c:v>44245</c:v>
                </c:pt>
                <c:pt idx="49">
                  <c:v>44246</c:v>
                </c:pt>
                <c:pt idx="50">
                  <c:v>44247</c:v>
                </c:pt>
                <c:pt idx="51">
                  <c:v>44248</c:v>
                </c:pt>
                <c:pt idx="52">
                  <c:v>44249</c:v>
                </c:pt>
                <c:pt idx="53">
                  <c:v>44250</c:v>
                </c:pt>
                <c:pt idx="54">
                  <c:v>44251</c:v>
                </c:pt>
                <c:pt idx="55">
                  <c:v>44252</c:v>
                </c:pt>
                <c:pt idx="56">
                  <c:v>44253</c:v>
                </c:pt>
                <c:pt idx="57">
                  <c:v>44254</c:v>
                </c:pt>
                <c:pt idx="58">
                  <c:v>44255</c:v>
                </c:pt>
                <c:pt idx="59">
                  <c:v>44256</c:v>
                </c:pt>
                <c:pt idx="60">
                  <c:v>44257</c:v>
                </c:pt>
                <c:pt idx="61">
                  <c:v>44258</c:v>
                </c:pt>
                <c:pt idx="62">
                  <c:v>44259</c:v>
                </c:pt>
                <c:pt idx="63">
                  <c:v>44260</c:v>
                </c:pt>
                <c:pt idx="64">
                  <c:v>44261</c:v>
                </c:pt>
                <c:pt idx="65">
                  <c:v>44262</c:v>
                </c:pt>
                <c:pt idx="66">
                  <c:v>44263</c:v>
                </c:pt>
                <c:pt idx="67">
                  <c:v>44264</c:v>
                </c:pt>
                <c:pt idx="68">
                  <c:v>44265</c:v>
                </c:pt>
                <c:pt idx="69">
                  <c:v>44266</c:v>
                </c:pt>
                <c:pt idx="70">
                  <c:v>44267</c:v>
                </c:pt>
                <c:pt idx="71">
                  <c:v>44268</c:v>
                </c:pt>
                <c:pt idx="72">
                  <c:v>44269</c:v>
                </c:pt>
                <c:pt idx="73">
                  <c:v>44270</c:v>
                </c:pt>
                <c:pt idx="74">
                  <c:v>44271</c:v>
                </c:pt>
                <c:pt idx="75">
                  <c:v>44272</c:v>
                </c:pt>
                <c:pt idx="76">
                  <c:v>44273</c:v>
                </c:pt>
                <c:pt idx="77">
                  <c:v>44274</c:v>
                </c:pt>
                <c:pt idx="78">
                  <c:v>44275</c:v>
                </c:pt>
                <c:pt idx="79">
                  <c:v>44276</c:v>
                </c:pt>
                <c:pt idx="80">
                  <c:v>44277</c:v>
                </c:pt>
                <c:pt idx="81">
                  <c:v>44278</c:v>
                </c:pt>
                <c:pt idx="82">
                  <c:v>44279</c:v>
                </c:pt>
                <c:pt idx="83">
                  <c:v>44280</c:v>
                </c:pt>
                <c:pt idx="84">
                  <c:v>44281</c:v>
                </c:pt>
                <c:pt idx="85">
                  <c:v>44282</c:v>
                </c:pt>
                <c:pt idx="86">
                  <c:v>44283</c:v>
                </c:pt>
                <c:pt idx="87">
                  <c:v>44284</c:v>
                </c:pt>
                <c:pt idx="88">
                  <c:v>44285</c:v>
                </c:pt>
                <c:pt idx="89">
                  <c:v>44286</c:v>
                </c:pt>
                <c:pt idx="90">
                  <c:v>44287</c:v>
                </c:pt>
                <c:pt idx="91">
                  <c:v>44288</c:v>
                </c:pt>
                <c:pt idx="92">
                  <c:v>44289</c:v>
                </c:pt>
                <c:pt idx="93">
                  <c:v>44290</c:v>
                </c:pt>
                <c:pt idx="94">
                  <c:v>44291</c:v>
                </c:pt>
                <c:pt idx="95">
                  <c:v>44292</c:v>
                </c:pt>
                <c:pt idx="96">
                  <c:v>44293</c:v>
                </c:pt>
                <c:pt idx="97">
                  <c:v>44294</c:v>
                </c:pt>
                <c:pt idx="98">
                  <c:v>44295</c:v>
                </c:pt>
                <c:pt idx="99">
                  <c:v>44296</c:v>
                </c:pt>
                <c:pt idx="100">
                  <c:v>44297</c:v>
                </c:pt>
                <c:pt idx="101">
                  <c:v>44298</c:v>
                </c:pt>
                <c:pt idx="102">
                  <c:v>44299</c:v>
                </c:pt>
                <c:pt idx="103">
                  <c:v>44300</c:v>
                </c:pt>
                <c:pt idx="104">
                  <c:v>44301</c:v>
                </c:pt>
                <c:pt idx="105">
                  <c:v>44302</c:v>
                </c:pt>
                <c:pt idx="106">
                  <c:v>44303</c:v>
                </c:pt>
                <c:pt idx="107">
                  <c:v>44304</c:v>
                </c:pt>
                <c:pt idx="108">
                  <c:v>44305</c:v>
                </c:pt>
                <c:pt idx="109">
                  <c:v>44306</c:v>
                </c:pt>
                <c:pt idx="110">
                  <c:v>44307</c:v>
                </c:pt>
                <c:pt idx="111">
                  <c:v>44308</c:v>
                </c:pt>
                <c:pt idx="112">
                  <c:v>44309</c:v>
                </c:pt>
                <c:pt idx="113">
                  <c:v>44310</c:v>
                </c:pt>
                <c:pt idx="114">
                  <c:v>44311</c:v>
                </c:pt>
                <c:pt idx="115">
                  <c:v>44312</c:v>
                </c:pt>
                <c:pt idx="116">
                  <c:v>44313</c:v>
                </c:pt>
                <c:pt idx="117">
                  <c:v>44314</c:v>
                </c:pt>
                <c:pt idx="118">
                  <c:v>44315</c:v>
                </c:pt>
                <c:pt idx="119">
                  <c:v>44316</c:v>
                </c:pt>
                <c:pt idx="120">
                  <c:v>44317</c:v>
                </c:pt>
                <c:pt idx="121">
                  <c:v>44318</c:v>
                </c:pt>
                <c:pt idx="122">
                  <c:v>44319</c:v>
                </c:pt>
                <c:pt idx="123">
                  <c:v>44320</c:v>
                </c:pt>
                <c:pt idx="124">
                  <c:v>44321</c:v>
                </c:pt>
                <c:pt idx="125">
                  <c:v>44322</c:v>
                </c:pt>
                <c:pt idx="126">
                  <c:v>44323</c:v>
                </c:pt>
                <c:pt idx="127">
                  <c:v>44324</c:v>
                </c:pt>
                <c:pt idx="128">
                  <c:v>44325</c:v>
                </c:pt>
                <c:pt idx="129">
                  <c:v>44326</c:v>
                </c:pt>
                <c:pt idx="130">
                  <c:v>44327</c:v>
                </c:pt>
                <c:pt idx="131">
                  <c:v>44328</c:v>
                </c:pt>
                <c:pt idx="132">
                  <c:v>44329</c:v>
                </c:pt>
                <c:pt idx="133">
                  <c:v>44330</c:v>
                </c:pt>
                <c:pt idx="134">
                  <c:v>44331</c:v>
                </c:pt>
                <c:pt idx="135">
                  <c:v>44332</c:v>
                </c:pt>
                <c:pt idx="136">
                  <c:v>44333</c:v>
                </c:pt>
                <c:pt idx="137">
                  <c:v>44334</c:v>
                </c:pt>
                <c:pt idx="138">
                  <c:v>44335</c:v>
                </c:pt>
                <c:pt idx="139">
                  <c:v>44336</c:v>
                </c:pt>
                <c:pt idx="140">
                  <c:v>44337</c:v>
                </c:pt>
                <c:pt idx="141">
                  <c:v>44338</c:v>
                </c:pt>
                <c:pt idx="142">
                  <c:v>44339</c:v>
                </c:pt>
                <c:pt idx="143">
                  <c:v>44340</c:v>
                </c:pt>
                <c:pt idx="144">
                  <c:v>44341</c:v>
                </c:pt>
                <c:pt idx="145">
                  <c:v>44342</c:v>
                </c:pt>
                <c:pt idx="146">
                  <c:v>44343</c:v>
                </c:pt>
                <c:pt idx="147">
                  <c:v>44344</c:v>
                </c:pt>
                <c:pt idx="148">
                  <c:v>44345</c:v>
                </c:pt>
                <c:pt idx="149">
                  <c:v>44346</c:v>
                </c:pt>
                <c:pt idx="150">
                  <c:v>44347</c:v>
                </c:pt>
                <c:pt idx="151">
                  <c:v>44348</c:v>
                </c:pt>
                <c:pt idx="152">
                  <c:v>44349</c:v>
                </c:pt>
                <c:pt idx="153">
                  <c:v>44350</c:v>
                </c:pt>
                <c:pt idx="154">
                  <c:v>44351</c:v>
                </c:pt>
                <c:pt idx="155">
                  <c:v>44352</c:v>
                </c:pt>
                <c:pt idx="156">
                  <c:v>44353</c:v>
                </c:pt>
                <c:pt idx="157">
                  <c:v>44354</c:v>
                </c:pt>
                <c:pt idx="158">
                  <c:v>44355</c:v>
                </c:pt>
                <c:pt idx="159">
                  <c:v>44356</c:v>
                </c:pt>
                <c:pt idx="160">
                  <c:v>44357</c:v>
                </c:pt>
                <c:pt idx="161">
                  <c:v>44358</c:v>
                </c:pt>
                <c:pt idx="162">
                  <c:v>44359</c:v>
                </c:pt>
                <c:pt idx="163">
                  <c:v>44360</c:v>
                </c:pt>
                <c:pt idx="164">
                  <c:v>44361</c:v>
                </c:pt>
                <c:pt idx="165">
                  <c:v>44362</c:v>
                </c:pt>
                <c:pt idx="166">
                  <c:v>44363</c:v>
                </c:pt>
                <c:pt idx="167">
                  <c:v>44364</c:v>
                </c:pt>
                <c:pt idx="168">
                  <c:v>44365</c:v>
                </c:pt>
                <c:pt idx="169">
                  <c:v>44366</c:v>
                </c:pt>
                <c:pt idx="170">
                  <c:v>44367</c:v>
                </c:pt>
                <c:pt idx="171">
                  <c:v>44368</c:v>
                </c:pt>
                <c:pt idx="172">
                  <c:v>44369</c:v>
                </c:pt>
                <c:pt idx="173">
                  <c:v>44370</c:v>
                </c:pt>
                <c:pt idx="174">
                  <c:v>44371</c:v>
                </c:pt>
                <c:pt idx="175">
                  <c:v>44372</c:v>
                </c:pt>
                <c:pt idx="176">
                  <c:v>44373</c:v>
                </c:pt>
                <c:pt idx="177">
                  <c:v>44374</c:v>
                </c:pt>
                <c:pt idx="178">
                  <c:v>44375</c:v>
                </c:pt>
                <c:pt idx="179">
                  <c:v>44376</c:v>
                </c:pt>
                <c:pt idx="180">
                  <c:v>44377</c:v>
                </c:pt>
                <c:pt idx="181">
                  <c:v>44378</c:v>
                </c:pt>
                <c:pt idx="182">
                  <c:v>44379</c:v>
                </c:pt>
                <c:pt idx="183">
                  <c:v>44380</c:v>
                </c:pt>
                <c:pt idx="184">
                  <c:v>44381</c:v>
                </c:pt>
                <c:pt idx="185">
                  <c:v>44382</c:v>
                </c:pt>
                <c:pt idx="186">
                  <c:v>44383</c:v>
                </c:pt>
                <c:pt idx="187">
                  <c:v>44384</c:v>
                </c:pt>
                <c:pt idx="188">
                  <c:v>44385</c:v>
                </c:pt>
                <c:pt idx="189">
                  <c:v>44386</c:v>
                </c:pt>
                <c:pt idx="190">
                  <c:v>44387</c:v>
                </c:pt>
                <c:pt idx="191">
                  <c:v>44388</c:v>
                </c:pt>
                <c:pt idx="192">
                  <c:v>44389</c:v>
                </c:pt>
                <c:pt idx="193">
                  <c:v>44390</c:v>
                </c:pt>
                <c:pt idx="194">
                  <c:v>44391</c:v>
                </c:pt>
                <c:pt idx="195">
                  <c:v>44392</c:v>
                </c:pt>
                <c:pt idx="196">
                  <c:v>44393</c:v>
                </c:pt>
                <c:pt idx="197">
                  <c:v>44394</c:v>
                </c:pt>
                <c:pt idx="198">
                  <c:v>44395</c:v>
                </c:pt>
                <c:pt idx="199">
                  <c:v>44396</c:v>
                </c:pt>
                <c:pt idx="200">
                  <c:v>44397</c:v>
                </c:pt>
                <c:pt idx="201">
                  <c:v>44398</c:v>
                </c:pt>
                <c:pt idx="202">
                  <c:v>44399</c:v>
                </c:pt>
                <c:pt idx="203">
                  <c:v>44400</c:v>
                </c:pt>
                <c:pt idx="204">
                  <c:v>44401</c:v>
                </c:pt>
                <c:pt idx="205">
                  <c:v>44402</c:v>
                </c:pt>
                <c:pt idx="206">
                  <c:v>44403</c:v>
                </c:pt>
                <c:pt idx="207">
                  <c:v>44404</c:v>
                </c:pt>
                <c:pt idx="208">
                  <c:v>44405</c:v>
                </c:pt>
                <c:pt idx="209">
                  <c:v>44406</c:v>
                </c:pt>
                <c:pt idx="210">
                  <c:v>44407</c:v>
                </c:pt>
                <c:pt idx="211">
                  <c:v>44408</c:v>
                </c:pt>
                <c:pt idx="212">
                  <c:v>44409</c:v>
                </c:pt>
                <c:pt idx="213">
                  <c:v>44410</c:v>
                </c:pt>
                <c:pt idx="214">
                  <c:v>44411</c:v>
                </c:pt>
                <c:pt idx="215">
                  <c:v>44412</c:v>
                </c:pt>
                <c:pt idx="216">
                  <c:v>44413</c:v>
                </c:pt>
                <c:pt idx="217">
                  <c:v>44414</c:v>
                </c:pt>
                <c:pt idx="218">
                  <c:v>44415</c:v>
                </c:pt>
                <c:pt idx="219">
                  <c:v>44416</c:v>
                </c:pt>
                <c:pt idx="220">
                  <c:v>44417</c:v>
                </c:pt>
                <c:pt idx="221">
                  <c:v>44418</c:v>
                </c:pt>
                <c:pt idx="222">
                  <c:v>44419</c:v>
                </c:pt>
                <c:pt idx="223">
                  <c:v>44420</c:v>
                </c:pt>
                <c:pt idx="224">
                  <c:v>44421</c:v>
                </c:pt>
                <c:pt idx="225">
                  <c:v>44422</c:v>
                </c:pt>
                <c:pt idx="226">
                  <c:v>44423</c:v>
                </c:pt>
                <c:pt idx="227">
                  <c:v>44424</c:v>
                </c:pt>
                <c:pt idx="228">
                  <c:v>44425</c:v>
                </c:pt>
                <c:pt idx="229">
                  <c:v>44426</c:v>
                </c:pt>
                <c:pt idx="230">
                  <c:v>44427</c:v>
                </c:pt>
                <c:pt idx="231">
                  <c:v>44428</c:v>
                </c:pt>
                <c:pt idx="232">
                  <c:v>44429</c:v>
                </c:pt>
                <c:pt idx="233">
                  <c:v>44430</c:v>
                </c:pt>
                <c:pt idx="234">
                  <c:v>44431</c:v>
                </c:pt>
                <c:pt idx="235">
                  <c:v>44432</c:v>
                </c:pt>
                <c:pt idx="236">
                  <c:v>44433</c:v>
                </c:pt>
                <c:pt idx="237">
                  <c:v>44434</c:v>
                </c:pt>
                <c:pt idx="238">
                  <c:v>44435</c:v>
                </c:pt>
                <c:pt idx="239">
                  <c:v>44436</c:v>
                </c:pt>
                <c:pt idx="240">
                  <c:v>44437</c:v>
                </c:pt>
                <c:pt idx="241">
                  <c:v>44438</c:v>
                </c:pt>
                <c:pt idx="242">
                  <c:v>44439</c:v>
                </c:pt>
                <c:pt idx="243">
                  <c:v>44440</c:v>
                </c:pt>
                <c:pt idx="244">
                  <c:v>44441</c:v>
                </c:pt>
                <c:pt idx="245">
                  <c:v>44442</c:v>
                </c:pt>
                <c:pt idx="246">
                  <c:v>44443</c:v>
                </c:pt>
                <c:pt idx="247">
                  <c:v>44444</c:v>
                </c:pt>
                <c:pt idx="248">
                  <c:v>44445</c:v>
                </c:pt>
                <c:pt idx="249">
                  <c:v>44446</c:v>
                </c:pt>
                <c:pt idx="250">
                  <c:v>44447</c:v>
                </c:pt>
                <c:pt idx="251">
                  <c:v>44448</c:v>
                </c:pt>
                <c:pt idx="252">
                  <c:v>44449</c:v>
                </c:pt>
                <c:pt idx="253">
                  <c:v>44450</c:v>
                </c:pt>
                <c:pt idx="254">
                  <c:v>44451</c:v>
                </c:pt>
                <c:pt idx="255">
                  <c:v>44452</c:v>
                </c:pt>
                <c:pt idx="256">
                  <c:v>44453</c:v>
                </c:pt>
                <c:pt idx="257">
                  <c:v>44454</c:v>
                </c:pt>
                <c:pt idx="258">
                  <c:v>44455</c:v>
                </c:pt>
                <c:pt idx="259">
                  <c:v>44456</c:v>
                </c:pt>
                <c:pt idx="260">
                  <c:v>44457</c:v>
                </c:pt>
                <c:pt idx="261">
                  <c:v>44458</c:v>
                </c:pt>
                <c:pt idx="262">
                  <c:v>44459</c:v>
                </c:pt>
                <c:pt idx="263">
                  <c:v>44460</c:v>
                </c:pt>
                <c:pt idx="264">
                  <c:v>44461</c:v>
                </c:pt>
                <c:pt idx="265">
                  <c:v>44462</c:v>
                </c:pt>
                <c:pt idx="266">
                  <c:v>44463</c:v>
                </c:pt>
                <c:pt idx="267">
                  <c:v>44464</c:v>
                </c:pt>
                <c:pt idx="268">
                  <c:v>44465</c:v>
                </c:pt>
                <c:pt idx="269">
                  <c:v>44466</c:v>
                </c:pt>
                <c:pt idx="270">
                  <c:v>44467</c:v>
                </c:pt>
                <c:pt idx="271">
                  <c:v>44468</c:v>
                </c:pt>
                <c:pt idx="272">
                  <c:v>44469</c:v>
                </c:pt>
                <c:pt idx="273">
                  <c:v>44470</c:v>
                </c:pt>
                <c:pt idx="274">
                  <c:v>44471</c:v>
                </c:pt>
                <c:pt idx="275">
                  <c:v>44472</c:v>
                </c:pt>
                <c:pt idx="276">
                  <c:v>44473</c:v>
                </c:pt>
                <c:pt idx="277">
                  <c:v>44474</c:v>
                </c:pt>
                <c:pt idx="278">
                  <c:v>44475</c:v>
                </c:pt>
                <c:pt idx="279">
                  <c:v>44476</c:v>
                </c:pt>
                <c:pt idx="280">
                  <c:v>44477</c:v>
                </c:pt>
                <c:pt idx="281">
                  <c:v>44478</c:v>
                </c:pt>
                <c:pt idx="282">
                  <c:v>44479</c:v>
                </c:pt>
                <c:pt idx="283">
                  <c:v>44480</c:v>
                </c:pt>
                <c:pt idx="284">
                  <c:v>44481</c:v>
                </c:pt>
                <c:pt idx="285">
                  <c:v>44482</c:v>
                </c:pt>
                <c:pt idx="286">
                  <c:v>44483</c:v>
                </c:pt>
                <c:pt idx="287">
                  <c:v>44484</c:v>
                </c:pt>
                <c:pt idx="288">
                  <c:v>44485</c:v>
                </c:pt>
                <c:pt idx="289">
                  <c:v>44486</c:v>
                </c:pt>
                <c:pt idx="290">
                  <c:v>44487</c:v>
                </c:pt>
                <c:pt idx="291">
                  <c:v>44488</c:v>
                </c:pt>
                <c:pt idx="292">
                  <c:v>44489</c:v>
                </c:pt>
                <c:pt idx="293">
                  <c:v>44490</c:v>
                </c:pt>
                <c:pt idx="294">
                  <c:v>44491</c:v>
                </c:pt>
                <c:pt idx="295">
                  <c:v>44492</c:v>
                </c:pt>
                <c:pt idx="296">
                  <c:v>44493</c:v>
                </c:pt>
                <c:pt idx="297">
                  <c:v>44494</c:v>
                </c:pt>
                <c:pt idx="298">
                  <c:v>44495</c:v>
                </c:pt>
                <c:pt idx="299">
                  <c:v>44496</c:v>
                </c:pt>
                <c:pt idx="300">
                  <c:v>44497</c:v>
                </c:pt>
                <c:pt idx="301">
                  <c:v>44498</c:v>
                </c:pt>
                <c:pt idx="302">
                  <c:v>44499</c:v>
                </c:pt>
                <c:pt idx="303">
                  <c:v>44500</c:v>
                </c:pt>
                <c:pt idx="304">
                  <c:v>44501</c:v>
                </c:pt>
                <c:pt idx="305">
                  <c:v>44502</c:v>
                </c:pt>
                <c:pt idx="306">
                  <c:v>44503</c:v>
                </c:pt>
                <c:pt idx="307">
                  <c:v>44504</c:v>
                </c:pt>
                <c:pt idx="308">
                  <c:v>44505</c:v>
                </c:pt>
                <c:pt idx="309">
                  <c:v>44506</c:v>
                </c:pt>
                <c:pt idx="310">
                  <c:v>44507</c:v>
                </c:pt>
                <c:pt idx="311">
                  <c:v>44508</c:v>
                </c:pt>
                <c:pt idx="312">
                  <c:v>44509</c:v>
                </c:pt>
                <c:pt idx="313">
                  <c:v>44510</c:v>
                </c:pt>
                <c:pt idx="314">
                  <c:v>44511</c:v>
                </c:pt>
                <c:pt idx="315">
                  <c:v>44512</c:v>
                </c:pt>
                <c:pt idx="316">
                  <c:v>44513</c:v>
                </c:pt>
                <c:pt idx="317">
                  <c:v>44514</c:v>
                </c:pt>
                <c:pt idx="318">
                  <c:v>44515</c:v>
                </c:pt>
                <c:pt idx="319">
                  <c:v>44516</c:v>
                </c:pt>
                <c:pt idx="320">
                  <c:v>44517</c:v>
                </c:pt>
                <c:pt idx="321">
                  <c:v>44518</c:v>
                </c:pt>
                <c:pt idx="322">
                  <c:v>44519</c:v>
                </c:pt>
                <c:pt idx="323">
                  <c:v>44520</c:v>
                </c:pt>
                <c:pt idx="324">
                  <c:v>44521</c:v>
                </c:pt>
                <c:pt idx="325">
                  <c:v>44522</c:v>
                </c:pt>
                <c:pt idx="326">
                  <c:v>44523</c:v>
                </c:pt>
                <c:pt idx="327">
                  <c:v>44524</c:v>
                </c:pt>
                <c:pt idx="328">
                  <c:v>44525</c:v>
                </c:pt>
                <c:pt idx="329">
                  <c:v>44526</c:v>
                </c:pt>
                <c:pt idx="330">
                  <c:v>44527</c:v>
                </c:pt>
                <c:pt idx="331">
                  <c:v>44528</c:v>
                </c:pt>
                <c:pt idx="332">
                  <c:v>44529</c:v>
                </c:pt>
                <c:pt idx="333">
                  <c:v>44530</c:v>
                </c:pt>
                <c:pt idx="334">
                  <c:v>44531</c:v>
                </c:pt>
                <c:pt idx="335">
                  <c:v>44532</c:v>
                </c:pt>
                <c:pt idx="336">
                  <c:v>44533</c:v>
                </c:pt>
                <c:pt idx="337">
                  <c:v>44534</c:v>
                </c:pt>
                <c:pt idx="338">
                  <c:v>44535</c:v>
                </c:pt>
                <c:pt idx="339">
                  <c:v>44536</c:v>
                </c:pt>
                <c:pt idx="340">
                  <c:v>44537</c:v>
                </c:pt>
                <c:pt idx="341">
                  <c:v>44538</c:v>
                </c:pt>
                <c:pt idx="342">
                  <c:v>44539</c:v>
                </c:pt>
                <c:pt idx="343">
                  <c:v>44540</c:v>
                </c:pt>
                <c:pt idx="344">
                  <c:v>44541</c:v>
                </c:pt>
                <c:pt idx="345">
                  <c:v>44542</c:v>
                </c:pt>
                <c:pt idx="346">
                  <c:v>44543</c:v>
                </c:pt>
                <c:pt idx="347">
                  <c:v>44544</c:v>
                </c:pt>
                <c:pt idx="348">
                  <c:v>44545</c:v>
                </c:pt>
                <c:pt idx="349">
                  <c:v>44546</c:v>
                </c:pt>
                <c:pt idx="350">
                  <c:v>44547</c:v>
                </c:pt>
                <c:pt idx="351">
                  <c:v>44548</c:v>
                </c:pt>
                <c:pt idx="352">
                  <c:v>44549</c:v>
                </c:pt>
                <c:pt idx="353">
                  <c:v>44550</c:v>
                </c:pt>
                <c:pt idx="354">
                  <c:v>44551</c:v>
                </c:pt>
                <c:pt idx="355">
                  <c:v>44552</c:v>
                </c:pt>
                <c:pt idx="356">
                  <c:v>44553</c:v>
                </c:pt>
                <c:pt idx="357">
                  <c:v>44554</c:v>
                </c:pt>
                <c:pt idx="358">
                  <c:v>44555</c:v>
                </c:pt>
                <c:pt idx="359">
                  <c:v>44556</c:v>
                </c:pt>
                <c:pt idx="360">
                  <c:v>44557</c:v>
                </c:pt>
                <c:pt idx="361">
                  <c:v>44558</c:v>
                </c:pt>
                <c:pt idx="362">
                  <c:v>44559</c:v>
                </c:pt>
                <c:pt idx="363">
                  <c:v>44560</c:v>
                </c:pt>
                <c:pt idx="364">
                  <c:v>44561</c:v>
                </c:pt>
                <c:pt idx="365">
                  <c:v>44562</c:v>
                </c:pt>
                <c:pt idx="366">
                  <c:v>44563</c:v>
                </c:pt>
                <c:pt idx="367">
                  <c:v>44564</c:v>
                </c:pt>
                <c:pt idx="368">
                  <c:v>44565</c:v>
                </c:pt>
                <c:pt idx="369">
                  <c:v>44566</c:v>
                </c:pt>
                <c:pt idx="370">
                  <c:v>44567</c:v>
                </c:pt>
                <c:pt idx="371">
                  <c:v>44568</c:v>
                </c:pt>
                <c:pt idx="372">
                  <c:v>44569</c:v>
                </c:pt>
                <c:pt idx="373">
                  <c:v>44570</c:v>
                </c:pt>
                <c:pt idx="374">
                  <c:v>44571</c:v>
                </c:pt>
                <c:pt idx="375">
                  <c:v>44572</c:v>
                </c:pt>
                <c:pt idx="376">
                  <c:v>44573</c:v>
                </c:pt>
                <c:pt idx="377">
                  <c:v>44574</c:v>
                </c:pt>
                <c:pt idx="378">
                  <c:v>44575</c:v>
                </c:pt>
                <c:pt idx="379">
                  <c:v>44576</c:v>
                </c:pt>
                <c:pt idx="380">
                  <c:v>44577</c:v>
                </c:pt>
                <c:pt idx="381">
                  <c:v>44578</c:v>
                </c:pt>
                <c:pt idx="382">
                  <c:v>44579</c:v>
                </c:pt>
                <c:pt idx="383">
                  <c:v>44580</c:v>
                </c:pt>
                <c:pt idx="384">
                  <c:v>44581</c:v>
                </c:pt>
                <c:pt idx="385">
                  <c:v>44582</c:v>
                </c:pt>
                <c:pt idx="386">
                  <c:v>44583</c:v>
                </c:pt>
                <c:pt idx="387">
                  <c:v>44584</c:v>
                </c:pt>
                <c:pt idx="388">
                  <c:v>44585</c:v>
                </c:pt>
                <c:pt idx="389">
                  <c:v>44586</c:v>
                </c:pt>
                <c:pt idx="390">
                  <c:v>44587</c:v>
                </c:pt>
                <c:pt idx="391">
                  <c:v>44588</c:v>
                </c:pt>
                <c:pt idx="392">
                  <c:v>44589</c:v>
                </c:pt>
                <c:pt idx="393">
                  <c:v>44590</c:v>
                </c:pt>
                <c:pt idx="394">
                  <c:v>44591</c:v>
                </c:pt>
                <c:pt idx="395">
                  <c:v>44592</c:v>
                </c:pt>
                <c:pt idx="396">
                  <c:v>44593</c:v>
                </c:pt>
                <c:pt idx="397">
                  <c:v>44594</c:v>
                </c:pt>
                <c:pt idx="398">
                  <c:v>44595</c:v>
                </c:pt>
                <c:pt idx="399">
                  <c:v>44596</c:v>
                </c:pt>
                <c:pt idx="400">
                  <c:v>44597</c:v>
                </c:pt>
                <c:pt idx="401">
                  <c:v>44598</c:v>
                </c:pt>
                <c:pt idx="402">
                  <c:v>44599</c:v>
                </c:pt>
                <c:pt idx="403">
                  <c:v>44600</c:v>
                </c:pt>
                <c:pt idx="404">
                  <c:v>44601</c:v>
                </c:pt>
                <c:pt idx="405">
                  <c:v>44602</c:v>
                </c:pt>
                <c:pt idx="406">
                  <c:v>44603</c:v>
                </c:pt>
                <c:pt idx="407">
                  <c:v>44604</c:v>
                </c:pt>
                <c:pt idx="408">
                  <c:v>44605</c:v>
                </c:pt>
                <c:pt idx="409">
                  <c:v>44606</c:v>
                </c:pt>
                <c:pt idx="410">
                  <c:v>44607</c:v>
                </c:pt>
                <c:pt idx="411">
                  <c:v>44608</c:v>
                </c:pt>
                <c:pt idx="412">
                  <c:v>44609</c:v>
                </c:pt>
                <c:pt idx="413">
                  <c:v>44610</c:v>
                </c:pt>
                <c:pt idx="414">
                  <c:v>44611</c:v>
                </c:pt>
                <c:pt idx="415">
                  <c:v>44612</c:v>
                </c:pt>
                <c:pt idx="416">
                  <c:v>44613</c:v>
                </c:pt>
                <c:pt idx="417">
                  <c:v>44614</c:v>
                </c:pt>
                <c:pt idx="418">
                  <c:v>44615</c:v>
                </c:pt>
                <c:pt idx="419">
                  <c:v>44616</c:v>
                </c:pt>
                <c:pt idx="420">
                  <c:v>44617</c:v>
                </c:pt>
                <c:pt idx="421">
                  <c:v>44618</c:v>
                </c:pt>
                <c:pt idx="422">
                  <c:v>44619</c:v>
                </c:pt>
                <c:pt idx="423">
                  <c:v>44620</c:v>
                </c:pt>
                <c:pt idx="424">
                  <c:v>44621</c:v>
                </c:pt>
                <c:pt idx="425">
                  <c:v>44622</c:v>
                </c:pt>
                <c:pt idx="426">
                  <c:v>44623</c:v>
                </c:pt>
                <c:pt idx="427">
                  <c:v>44624</c:v>
                </c:pt>
                <c:pt idx="428">
                  <c:v>44625</c:v>
                </c:pt>
                <c:pt idx="429">
                  <c:v>44626</c:v>
                </c:pt>
                <c:pt idx="430">
                  <c:v>44627</c:v>
                </c:pt>
                <c:pt idx="431">
                  <c:v>44628</c:v>
                </c:pt>
                <c:pt idx="432">
                  <c:v>44629</c:v>
                </c:pt>
                <c:pt idx="433">
                  <c:v>44630</c:v>
                </c:pt>
                <c:pt idx="434">
                  <c:v>44631</c:v>
                </c:pt>
                <c:pt idx="435">
                  <c:v>44632</c:v>
                </c:pt>
                <c:pt idx="436">
                  <c:v>44633</c:v>
                </c:pt>
                <c:pt idx="437">
                  <c:v>44634</c:v>
                </c:pt>
                <c:pt idx="438">
                  <c:v>44635</c:v>
                </c:pt>
                <c:pt idx="439">
                  <c:v>44636</c:v>
                </c:pt>
                <c:pt idx="440">
                  <c:v>44637</c:v>
                </c:pt>
                <c:pt idx="441">
                  <c:v>44638</c:v>
                </c:pt>
                <c:pt idx="442">
                  <c:v>44639</c:v>
                </c:pt>
                <c:pt idx="443">
                  <c:v>44640</c:v>
                </c:pt>
                <c:pt idx="444">
                  <c:v>44641</c:v>
                </c:pt>
                <c:pt idx="445">
                  <c:v>44642</c:v>
                </c:pt>
                <c:pt idx="446">
                  <c:v>44643</c:v>
                </c:pt>
                <c:pt idx="447">
                  <c:v>44644</c:v>
                </c:pt>
                <c:pt idx="448">
                  <c:v>44645</c:v>
                </c:pt>
                <c:pt idx="449">
                  <c:v>44646</c:v>
                </c:pt>
                <c:pt idx="450">
                  <c:v>44647</c:v>
                </c:pt>
                <c:pt idx="451">
                  <c:v>44648</c:v>
                </c:pt>
                <c:pt idx="452">
                  <c:v>44649</c:v>
                </c:pt>
                <c:pt idx="453">
                  <c:v>44650</c:v>
                </c:pt>
                <c:pt idx="454">
                  <c:v>44651</c:v>
                </c:pt>
                <c:pt idx="455">
                  <c:v>44652</c:v>
                </c:pt>
                <c:pt idx="456">
                  <c:v>44653</c:v>
                </c:pt>
                <c:pt idx="457">
                  <c:v>44654</c:v>
                </c:pt>
                <c:pt idx="458">
                  <c:v>44655</c:v>
                </c:pt>
                <c:pt idx="459">
                  <c:v>44656</c:v>
                </c:pt>
                <c:pt idx="460">
                  <c:v>44657</c:v>
                </c:pt>
                <c:pt idx="461">
                  <c:v>44658</c:v>
                </c:pt>
                <c:pt idx="462">
                  <c:v>44659</c:v>
                </c:pt>
                <c:pt idx="463">
                  <c:v>44660</c:v>
                </c:pt>
                <c:pt idx="464">
                  <c:v>44661</c:v>
                </c:pt>
                <c:pt idx="465">
                  <c:v>44662</c:v>
                </c:pt>
                <c:pt idx="466">
                  <c:v>44663</c:v>
                </c:pt>
                <c:pt idx="467">
                  <c:v>44664</c:v>
                </c:pt>
                <c:pt idx="468">
                  <c:v>44665</c:v>
                </c:pt>
                <c:pt idx="469">
                  <c:v>44666</c:v>
                </c:pt>
                <c:pt idx="470">
                  <c:v>44667</c:v>
                </c:pt>
                <c:pt idx="471">
                  <c:v>44668</c:v>
                </c:pt>
                <c:pt idx="472">
                  <c:v>44669</c:v>
                </c:pt>
                <c:pt idx="473">
                  <c:v>44670</c:v>
                </c:pt>
                <c:pt idx="474">
                  <c:v>44671</c:v>
                </c:pt>
                <c:pt idx="475">
                  <c:v>44672</c:v>
                </c:pt>
                <c:pt idx="476">
                  <c:v>44673</c:v>
                </c:pt>
                <c:pt idx="477">
                  <c:v>44674</c:v>
                </c:pt>
                <c:pt idx="478">
                  <c:v>44675</c:v>
                </c:pt>
                <c:pt idx="479">
                  <c:v>44676</c:v>
                </c:pt>
                <c:pt idx="480">
                  <c:v>44677</c:v>
                </c:pt>
                <c:pt idx="481">
                  <c:v>44678</c:v>
                </c:pt>
                <c:pt idx="482">
                  <c:v>44679</c:v>
                </c:pt>
                <c:pt idx="483">
                  <c:v>44680</c:v>
                </c:pt>
                <c:pt idx="484">
                  <c:v>44681</c:v>
                </c:pt>
                <c:pt idx="485">
                  <c:v>44682</c:v>
                </c:pt>
                <c:pt idx="486">
                  <c:v>44683</c:v>
                </c:pt>
                <c:pt idx="487">
                  <c:v>44684</c:v>
                </c:pt>
                <c:pt idx="488">
                  <c:v>44685</c:v>
                </c:pt>
                <c:pt idx="489">
                  <c:v>44686</c:v>
                </c:pt>
                <c:pt idx="490">
                  <c:v>44687</c:v>
                </c:pt>
                <c:pt idx="491">
                  <c:v>44688</c:v>
                </c:pt>
                <c:pt idx="492">
                  <c:v>44689</c:v>
                </c:pt>
                <c:pt idx="493">
                  <c:v>44690</c:v>
                </c:pt>
                <c:pt idx="494">
                  <c:v>44691</c:v>
                </c:pt>
                <c:pt idx="495">
                  <c:v>44692</c:v>
                </c:pt>
                <c:pt idx="496">
                  <c:v>44693</c:v>
                </c:pt>
                <c:pt idx="497">
                  <c:v>44694</c:v>
                </c:pt>
                <c:pt idx="498">
                  <c:v>44695</c:v>
                </c:pt>
                <c:pt idx="499">
                  <c:v>44696</c:v>
                </c:pt>
                <c:pt idx="500">
                  <c:v>44697</c:v>
                </c:pt>
                <c:pt idx="501">
                  <c:v>44698</c:v>
                </c:pt>
                <c:pt idx="502">
                  <c:v>44699</c:v>
                </c:pt>
                <c:pt idx="503">
                  <c:v>44700</c:v>
                </c:pt>
                <c:pt idx="504">
                  <c:v>44701</c:v>
                </c:pt>
                <c:pt idx="505">
                  <c:v>44702</c:v>
                </c:pt>
                <c:pt idx="506">
                  <c:v>44703</c:v>
                </c:pt>
                <c:pt idx="507">
                  <c:v>44704</c:v>
                </c:pt>
                <c:pt idx="508">
                  <c:v>44705</c:v>
                </c:pt>
                <c:pt idx="509">
                  <c:v>44706</c:v>
                </c:pt>
                <c:pt idx="510">
                  <c:v>44707</c:v>
                </c:pt>
                <c:pt idx="511">
                  <c:v>44708</c:v>
                </c:pt>
                <c:pt idx="512">
                  <c:v>44709</c:v>
                </c:pt>
                <c:pt idx="513">
                  <c:v>44710</c:v>
                </c:pt>
                <c:pt idx="514">
                  <c:v>44711</c:v>
                </c:pt>
                <c:pt idx="515">
                  <c:v>44712</c:v>
                </c:pt>
                <c:pt idx="516">
                  <c:v>44713</c:v>
                </c:pt>
                <c:pt idx="517">
                  <c:v>44714</c:v>
                </c:pt>
                <c:pt idx="518">
                  <c:v>44715</c:v>
                </c:pt>
                <c:pt idx="519">
                  <c:v>44716</c:v>
                </c:pt>
                <c:pt idx="520">
                  <c:v>44717</c:v>
                </c:pt>
                <c:pt idx="521">
                  <c:v>44718</c:v>
                </c:pt>
                <c:pt idx="522">
                  <c:v>44719</c:v>
                </c:pt>
                <c:pt idx="523">
                  <c:v>44720</c:v>
                </c:pt>
                <c:pt idx="524">
                  <c:v>44721</c:v>
                </c:pt>
                <c:pt idx="525">
                  <c:v>44722</c:v>
                </c:pt>
                <c:pt idx="526">
                  <c:v>44723</c:v>
                </c:pt>
                <c:pt idx="527">
                  <c:v>44724</c:v>
                </c:pt>
                <c:pt idx="528">
                  <c:v>44725</c:v>
                </c:pt>
                <c:pt idx="529">
                  <c:v>44726</c:v>
                </c:pt>
                <c:pt idx="530">
                  <c:v>44727</c:v>
                </c:pt>
                <c:pt idx="531">
                  <c:v>44728</c:v>
                </c:pt>
                <c:pt idx="532">
                  <c:v>44729</c:v>
                </c:pt>
                <c:pt idx="533">
                  <c:v>44730</c:v>
                </c:pt>
                <c:pt idx="534">
                  <c:v>44731</c:v>
                </c:pt>
                <c:pt idx="535">
                  <c:v>44732</c:v>
                </c:pt>
                <c:pt idx="536">
                  <c:v>44733</c:v>
                </c:pt>
                <c:pt idx="537">
                  <c:v>44734</c:v>
                </c:pt>
                <c:pt idx="538">
                  <c:v>44735</c:v>
                </c:pt>
                <c:pt idx="539">
                  <c:v>44736</c:v>
                </c:pt>
                <c:pt idx="540">
                  <c:v>44737</c:v>
                </c:pt>
                <c:pt idx="541">
                  <c:v>44738</c:v>
                </c:pt>
                <c:pt idx="542">
                  <c:v>44739</c:v>
                </c:pt>
                <c:pt idx="543">
                  <c:v>44740</c:v>
                </c:pt>
                <c:pt idx="544">
                  <c:v>44741</c:v>
                </c:pt>
                <c:pt idx="545">
                  <c:v>44742</c:v>
                </c:pt>
                <c:pt idx="546">
                  <c:v>44743</c:v>
                </c:pt>
                <c:pt idx="547">
                  <c:v>44744</c:v>
                </c:pt>
                <c:pt idx="548">
                  <c:v>44745</c:v>
                </c:pt>
                <c:pt idx="549">
                  <c:v>44746</c:v>
                </c:pt>
                <c:pt idx="550">
                  <c:v>44747</c:v>
                </c:pt>
                <c:pt idx="551">
                  <c:v>44748</c:v>
                </c:pt>
                <c:pt idx="552">
                  <c:v>44749</c:v>
                </c:pt>
                <c:pt idx="553">
                  <c:v>44750</c:v>
                </c:pt>
                <c:pt idx="554">
                  <c:v>44751</c:v>
                </c:pt>
                <c:pt idx="555">
                  <c:v>44752</c:v>
                </c:pt>
                <c:pt idx="556">
                  <c:v>44753</c:v>
                </c:pt>
                <c:pt idx="557">
                  <c:v>44754</c:v>
                </c:pt>
                <c:pt idx="558">
                  <c:v>44755</c:v>
                </c:pt>
                <c:pt idx="559">
                  <c:v>44756</c:v>
                </c:pt>
                <c:pt idx="560">
                  <c:v>44757</c:v>
                </c:pt>
                <c:pt idx="561">
                  <c:v>44758</c:v>
                </c:pt>
                <c:pt idx="562">
                  <c:v>44759</c:v>
                </c:pt>
                <c:pt idx="563">
                  <c:v>44760</c:v>
                </c:pt>
                <c:pt idx="564">
                  <c:v>44761</c:v>
                </c:pt>
                <c:pt idx="565">
                  <c:v>44762</c:v>
                </c:pt>
                <c:pt idx="566">
                  <c:v>44763</c:v>
                </c:pt>
                <c:pt idx="567">
                  <c:v>44764</c:v>
                </c:pt>
                <c:pt idx="568">
                  <c:v>44765</c:v>
                </c:pt>
                <c:pt idx="569">
                  <c:v>44766</c:v>
                </c:pt>
                <c:pt idx="570">
                  <c:v>44767</c:v>
                </c:pt>
                <c:pt idx="571">
                  <c:v>44768</c:v>
                </c:pt>
                <c:pt idx="572">
                  <c:v>44769</c:v>
                </c:pt>
                <c:pt idx="573">
                  <c:v>44770</c:v>
                </c:pt>
                <c:pt idx="574">
                  <c:v>44771</c:v>
                </c:pt>
                <c:pt idx="575">
                  <c:v>44772</c:v>
                </c:pt>
                <c:pt idx="576">
                  <c:v>44773</c:v>
                </c:pt>
                <c:pt idx="577">
                  <c:v>44774</c:v>
                </c:pt>
                <c:pt idx="578">
                  <c:v>44775</c:v>
                </c:pt>
                <c:pt idx="579">
                  <c:v>44776</c:v>
                </c:pt>
                <c:pt idx="580">
                  <c:v>44777</c:v>
                </c:pt>
                <c:pt idx="581">
                  <c:v>44778</c:v>
                </c:pt>
                <c:pt idx="582">
                  <c:v>44779</c:v>
                </c:pt>
                <c:pt idx="583">
                  <c:v>44780</c:v>
                </c:pt>
                <c:pt idx="584">
                  <c:v>44781</c:v>
                </c:pt>
                <c:pt idx="585">
                  <c:v>44782</c:v>
                </c:pt>
                <c:pt idx="586">
                  <c:v>44783</c:v>
                </c:pt>
                <c:pt idx="587">
                  <c:v>44784</c:v>
                </c:pt>
                <c:pt idx="588">
                  <c:v>44785</c:v>
                </c:pt>
                <c:pt idx="589">
                  <c:v>44786</c:v>
                </c:pt>
                <c:pt idx="590">
                  <c:v>44787</c:v>
                </c:pt>
                <c:pt idx="591">
                  <c:v>44788</c:v>
                </c:pt>
                <c:pt idx="592">
                  <c:v>44789</c:v>
                </c:pt>
                <c:pt idx="593">
                  <c:v>44790</c:v>
                </c:pt>
                <c:pt idx="594">
                  <c:v>44791</c:v>
                </c:pt>
                <c:pt idx="595">
                  <c:v>44792</c:v>
                </c:pt>
                <c:pt idx="596">
                  <c:v>44793</c:v>
                </c:pt>
                <c:pt idx="597">
                  <c:v>44794</c:v>
                </c:pt>
                <c:pt idx="598">
                  <c:v>44795</c:v>
                </c:pt>
                <c:pt idx="599">
                  <c:v>44796</c:v>
                </c:pt>
                <c:pt idx="600">
                  <c:v>44797</c:v>
                </c:pt>
                <c:pt idx="601">
                  <c:v>44798</c:v>
                </c:pt>
                <c:pt idx="602">
                  <c:v>44799</c:v>
                </c:pt>
                <c:pt idx="603">
                  <c:v>44800</c:v>
                </c:pt>
                <c:pt idx="604">
                  <c:v>44801</c:v>
                </c:pt>
                <c:pt idx="605">
                  <c:v>44802</c:v>
                </c:pt>
                <c:pt idx="606">
                  <c:v>44803</c:v>
                </c:pt>
                <c:pt idx="607">
                  <c:v>44804</c:v>
                </c:pt>
                <c:pt idx="608">
                  <c:v>44805</c:v>
                </c:pt>
                <c:pt idx="609">
                  <c:v>44806</c:v>
                </c:pt>
                <c:pt idx="610">
                  <c:v>44807</c:v>
                </c:pt>
                <c:pt idx="611">
                  <c:v>44808</c:v>
                </c:pt>
                <c:pt idx="612">
                  <c:v>44809</c:v>
                </c:pt>
                <c:pt idx="613">
                  <c:v>44810</c:v>
                </c:pt>
                <c:pt idx="614">
                  <c:v>44811</c:v>
                </c:pt>
                <c:pt idx="615">
                  <c:v>44812</c:v>
                </c:pt>
                <c:pt idx="616">
                  <c:v>44813</c:v>
                </c:pt>
                <c:pt idx="617">
                  <c:v>44814</c:v>
                </c:pt>
                <c:pt idx="618">
                  <c:v>44815</c:v>
                </c:pt>
                <c:pt idx="619">
                  <c:v>44816</c:v>
                </c:pt>
                <c:pt idx="620">
                  <c:v>44817</c:v>
                </c:pt>
                <c:pt idx="621">
                  <c:v>44818</c:v>
                </c:pt>
                <c:pt idx="622">
                  <c:v>44819</c:v>
                </c:pt>
                <c:pt idx="623">
                  <c:v>44820</c:v>
                </c:pt>
                <c:pt idx="624">
                  <c:v>44821</c:v>
                </c:pt>
                <c:pt idx="625">
                  <c:v>44822</c:v>
                </c:pt>
                <c:pt idx="626">
                  <c:v>44823</c:v>
                </c:pt>
                <c:pt idx="627">
                  <c:v>44824</c:v>
                </c:pt>
                <c:pt idx="628">
                  <c:v>44825</c:v>
                </c:pt>
                <c:pt idx="629">
                  <c:v>44826</c:v>
                </c:pt>
                <c:pt idx="630">
                  <c:v>44827</c:v>
                </c:pt>
                <c:pt idx="631">
                  <c:v>44828</c:v>
                </c:pt>
                <c:pt idx="632">
                  <c:v>44829</c:v>
                </c:pt>
                <c:pt idx="633">
                  <c:v>44830</c:v>
                </c:pt>
                <c:pt idx="634">
                  <c:v>44831</c:v>
                </c:pt>
                <c:pt idx="635">
                  <c:v>44832</c:v>
                </c:pt>
                <c:pt idx="636">
                  <c:v>44833</c:v>
                </c:pt>
                <c:pt idx="637">
                  <c:v>44834</c:v>
                </c:pt>
                <c:pt idx="638">
                  <c:v>44835</c:v>
                </c:pt>
                <c:pt idx="639">
                  <c:v>44836</c:v>
                </c:pt>
                <c:pt idx="640">
                  <c:v>44837</c:v>
                </c:pt>
                <c:pt idx="641">
                  <c:v>44838</c:v>
                </c:pt>
                <c:pt idx="642">
                  <c:v>44839</c:v>
                </c:pt>
                <c:pt idx="643">
                  <c:v>44840</c:v>
                </c:pt>
                <c:pt idx="644">
                  <c:v>44841</c:v>
                </c:pt>
                <c:pt idx="645">
                  <c:v>44842</c:v>
                </c:pt>
                <c:pt idx="646">
                  <c:v>44843</c:v>
                </c:pt>
                <c:pt idx="647">
                  <c:v>44844</c:v>
                </c:pt>
                <c:pt idx="648">
                  <c:v>44845</c:v>
                </c:pt>
                <c:pt idx="649">
                  <c:v>44846</c:v>
                </c:pt>
                <c:pt idx="650">
                  <c:v>44847</c:v>
                </c:pt>
                <c:pt idx="651">
                  <c:v>44848</c:v>
                </c:pt>
                <c:pt idx="652">
                  <c:v>44849</c:v>
                </c:pt>
                <c:pt idx="653">
                  <c:v>44850</c:v>
                </c:pt>
                <c:pt idx="654">
                  <c:v>44851</c:v>
                </c:pt>
                <c:pt idx="655">
                  <c:v>44852</c:v>
                </c:pt>
                <c:pt idx="656">
                  <c:v>44853</c:v>
                </c:pt>
                <c:pt idx="657">
                  <c:v>44854</c:v>
                </c:pt>
                <c:pt idx="658">
                  <c:v>44855</c:v>
                </c:pt>
                <c:pt idx="659">
                  <c:v>44856</c:v>
                </c:pt>
                <c:pt idx="660">
                  <c:v>44857</c:v>
                </c:pt>
                <c:pt idx="661">
                  <c:v>44858</c:v>
                </c:pt>
                <c:pt idx="662">
                  <c:v>44859</c:v>
                </c:pt>
                <c:pt idx="663">
                  <c:v>44860</c:v>
                </c:pt>
                <c:pt idx="664">
                  <c:v>44861</c:v>
                </c:pt>
                <c:pt idx="665">
                  <c:v>44862</c:v>
                </c:pt>
                <c:pt idx="666">
                  <c:v>44863</c:v>
                </c:pt>
                <c:pt idx="667">
                  <c:v>44864</c:v>
                </c:pt>
                <c:pt idx="668">
                  <c:v>44865</c:v>
                </c:pt>
                <c:pt idx="669">
                  <c:v>44866</c:v>
                </c:pt>
                <c:pt idx="670">
                  <c:v>44867</c:v>
                </c:pt>
                <c:pt idx="671">
                  <c:v>44868</c:v>
                </c:pt>
                <c:pt idx="672">
                  <c:v>44869</c:v>
                </c:pt>
                <c:pt idx="673">
                  <c:v>44870</c:v>
                </c:pt>
                <c:pt idx="674">
                  <c:v>44871</c:v>
                </c:pt>
                <c:pt idx="675">
                  <c:v>44872</c:v>
                </c:pt>
                <c:pt idx="676">
                  <c:v>44873</c:v>
                </c:pt>
                <c:pt idx="677">
                  <c:v>44874</c:v>
                </c:pt>
                <c:pt idx="678">
                  <c:v>44875</c:v>
                </c:pt>
                <c:pt idx="679">
                  <c:v>44876</c:v>
                </c:pt>
                <c:pt idx="680">
                  <c:v>44877</c:v>
                </c:pt>
                <c:pt idx="681">
                  <c:v>44878</c:v>
                </c:pt>
                <c:pt idx="682">
                  <c:v>44879</c:v>
                </c:pt>
                <c:pt idx="683">
                  <c:v>44880</c:v>
                </c:pt>
                <c:pt idx="684">
                  <c:v>44881</c:v>
                </c:pt>
                <c:pt idx="685">
                  <c:v>44882</c:v>
                </c:pt>
                <c:pt idx="686">
                  <c:v>44883</c:v>
                </c:pt>
                <c:pt idx="687">
                  <c:v>44884</c:v>
                </c:pt>
                <c:pt idx="688">
                  <c:v>44885</c:v>
                </c:pt>
                <c:pt idx="689">
                  <c:v>44886</c:v>
                </c:pt>
                <c:pt idx="690">
                  <c:v>44887</c:v>
                </c:pt>
                <c:pt idx="691">
                  <c:v>44888</c:v>
                </c:pt>
                <c:pt idx="692">
                  <c:v>44889</c:v>
                </c:pt>
                <c:pt idx="693">
                  <c:v>44890</c:v>
                </c:pt>
                <c:pt idx="694">
                  <c:v>44891</c:v>
                </c:pt>
                <c:pt idx="695">
                  <c:v>44892</c:v>
                </c:pt>
                <c:pt idx="696">
                  <c:v>44893</c:v>
                </c:pt>
                <c:pt idx="697">
                  <c:v>44894</c:v>
                </c:pt>
                <c:pt idx="698">
                  <c:v>44895</c:v>
                </c:pt>
                <c:pt idx="699">
                  <c:v>44896</c:v>
                </c:pt>
                <c:pt idx="700">
                  <c:v>44897</c:v>
                </c:pt>
                <c:pt idx="701">
                  <c:v>44898</c:v>
                </c:pt>
                <c:pt idx="702">
                  <c:v>44899</c:v>
                </c:pt>
                <c:pt idx="703">
                  <c:v>44900</c:v>
                </c:pt>
                <c:pt idx="704">
                  <c:v>44901</c:v>
                </c:pt>
                <c:pt idx="705">
                  <c:v>44902</c:v>
                </c:pt>
                <c:pt idx="706">
                  <c:v>44903</c:v>
                </c:pt>
                <c:pt idx="707">
                  <c:v>44904</c:v>
                </c:pt>
                <c:pt idx="708">
                  <c:v>44905</c:v>
                </c:pt>
                <c:pt idx="709">
                  <c:v>44906</c:v>
                </c:pt>
                <c:pt idx="710">
                  <c:v>44907</c:v>
                </c:pt>
                <c:pt idx="711">
                  <c:v>44908</c:v>
                </c:pt>
                <c:pt idx="712">
                  <c:v>44909</c:v>
                </c:pt>
                <c:pt idx="713">
                  <c:v>44910</c:v>
                </c:pt>
                <c:pt idx="714">
                  <c:v>44911</c:v>
                </c:pt>
                <c:pt idx="715">
                  <c:v>44912</c:v>
                </c:pt>
                <c:pt idx="716">
                  <c:v>44913</c:v>
                </c:pt>
                <c:pt idx="717">
                  <c:v>44914</c:v>
                </c:pt>
                <c:pt idx="718">
                  <c:v>44915</c:v>
                </c:pt>
                <c:pt idx="719">
                  <c:v>44916</c:v>
                </c:pt>
                <c:pt idx="720">
                  <c:v>44917</c:v>
                </c:pt>
                <c:pt idx="721">
                  <c:v>44918</c:v>
                </c:pt>
                <c:pt idx="722">
                  <c:v>44919</c:v>
                </c:pt>
                <c:pt idx="723">
                  <c:v>44920</c:v>
                </c:pt>
                <c:pt idx="724">
                  <c:v>44921</c:v>
                </c:pt>
                <c:pt idx="725">
                  <c:v>44922</c:v>
                </c:pt>
                <c:pt idx="726">
                  <c:v>44923</c:v>
                </c:pt>
                <c:pt idx="727">
                  <c:v>44924</c:v>
                </c:pt>
                <c:pt idx="728">
                  <c:v>44925</c:v>
                </c:pt>
                <c:pt idx="729">
                  <c:v>44926</c:v>
                </c:pt>
                <c:pt idx="730">
                  <c:v>44927</c:v>
                </c:pt>
                <c:pt idx="731">
                  <c:v>44928</c:v>
                </c:pt>
                <c:pt idx="732">
                  <c:v>44929</c:v>
                </c:pt>
                <c:pt idx="733">
                  <c:v>44930</c:v>
                </c:pt>
                <c:pt idx="734">
                  <c:v>44931</c:v>
                </c:pt>
                <c:pt idx="735">
                  <c:v>44932</c:v>
                </c:pt>
                <c:pt idx="736">
                  <c:v>44933</c:v>
                </c:pt>
                <c:pt idx="737">
                  <c:v>44934</c:v>
                </c:pt>
                <c:pt idx="738">
                  <c:v>44935</c:v>
                </c:pt>
                <c:pt idx="739">
                  <c:v>44936</c:v>
                </c:pt>
                <c:pt idx="740">
                  <c:v>44937</c:v>
                </c:pt>
                <c:pt idx="741">
                  <c:v>44938</c:v>
                </c:pt>
                <c:pt idx="742">
                  <c:v>44939</c:v>
                </c:pt>
                <c:pt idx="743">
                  <c:v>44940</c:v>
                </c:pt>
                <c:pt idx="744">
                  <c:v>44941</c:v>
                </c:pt>
                <c:pt idx="745">
                  <c:v>44942</c:v>
                </c:pt>
                <c:pt idx="746">
                  <c:v>44943</c:v>
                </c:pt>
                <c:pt idx="747">
                  <c:v>44944</c:v>
                </c:pt>
                <c:pt idx="748">
                  <c:v>44945</c:v>
                </c:pt>
                <c:pt idx="749">
                  <c:v>44946</c:v>
                </c:pt>
                <c:pt idx="750">
                  <c:v>44947</c:v>
                </c:pt>
                <c:pt idx="751">
                  <c:v>44948</c:v>
                </c:pt>
                <c:pt idx="752">
                  <c:v>44949</c:v>
                </c:pt>
                <c:pt idx="753">
                  <c:v>44950</c:v>
                </c:pt>
                <c:pt idx="754">
                  <c:v>44951</c:v>
                </c:pt>
                <c:pt idx="755">
                  <c:v>44952</c:v>
                </c:pt>
                <c:pt idx="756">
                  <c:v>44953</c:v>
                </c:pt>
                <c:pt idx="757">
                  <c:v>44954</c:v>
                </c:pt>
                <c:pt idx="758">
                  <c:v>44955</c:v>
                </c:pt>
                <c:pt idx="759">
                  <c:v>44956</c:v>
                </c:pt>
                <c:pt idx="760">
                  <c:v>44957</c:v>
                </c:pt>
                <c:pt idx="761">
                  <c:v>44958</c:v>
                </c:pt>
                <c:pt idx="762">
                  <c:v>44959</c:v>
                </c:pt>
                <c:pt idx="763">
                  <c:v>44960</c:v>
                </c:pt>
                <c:pt idx="764">
                  <c:v>44961</c:v>
                </c:pt>
                <c:pt idx="765">
                  <c:v>44962</c:v>
                </c:pt>
                <c:pt idx="766">
                  <c:v>44963</c:v>
                </c:pt>
                <c:pt idx="767">
                  <c:v>44964</c:v>
                </c:pt>
                <c:pt idx="768">
                  <c:v>44965</c:v>
                </c:pt>
                <c:pt idx="769">
                  <c:v>44966</c:v>
                </c:pt>
                <c:pt idx="770">
                  <c:v>44967</c:v>
                </c:pt>
                <c:pt idx="771">
                  <c:v>44968</c:v>
                </c:pt>
                <c:pt idx="772">
                  <c:v>44969</c:v>
                </c:pt>
                <c:pt idx="773">
                  <c:v>44970</c:v>
                </c:pt>
                <c:pt idx="774">
                  <c:v>44971</c:v>
                </c:pt>
                <c:pt idx="775">
                  <c:v>44972</c:v>
                </c:pt>
                <c:pt idx="776">
                  <c:v>44973</c:v>
                </c:pt>
                <c:pt idx="777">
                  <c:v>44974</c:v>
                </c:pt>
                <c:pt idx="778">
                  <c:v>44975</c:v>
                </c:pt>
                <c:pt idx="779">
                  <c:v>44976</c:v>
                </c:pt>
                <c:pt idx="780">
                  <c:v>44977</c:v>
                </c:pt>
                <c:pt idx="781">
                  <c:v>44978</c:v>
                </c:pt>
                <c:pt idx="782">
                  <c:v>44979</c:v>
                </c:pt>
                <c:pt idx="783">
                  <c:v>44980</c:v>
                </c:pt>
                <c:pt idx="784">
                  <c:v>44981</c:v>
                </c:pt>
                <c:pt idx="785">
                  <c:v>44982</c:v>
                </c:pt>
                <c:pt idx="786">
                  <c:v>44983</c:v>
                </c:pt>
                <c:pt idx="787">
                  <c:v>44984</c:v>
                </c:pt>
                <c:pt idx="788">
                  <c:v>44985</c:v>
                </c:pt>
                <c:pt idx="789">
                  <c:v>44986</c:v>
                </c:pt>
                <c:pt idx="790">
                  <c:v>44987</c:v>
                </c:pt>
                <c:pt idx="791">
                  <c:v>44988</c:v>
                </c:pt>
                <c:pt idx="792">
                  <c:v>44989</c:v>
                </c:pt>
                <c:pt idx="793">
                  <c:v>44990</c:v>
                </c:pt>
                <c:pt idx="794">
                  <c:v>44991</c:v>
                </c:pt>
                <c:pt idx="795">
                  <c:v>44992</c:v>
                </c:pt>
                <c:pt idx="796">
                  <c:v>44993</c:v>
                </c:pt>
                <c:pt idx="797">
                  <c:v>44994</c:v>
                </c:pt>
                <c:pt idx="798">
                  <c:v>44995</c:v>
                </c:pt>
                <c:pt idx="799">
                  <c:v>44996</c:v>
                </c:pt>
                <c:pt idx="800">
                  <c:v>44997</c:v>
                </c:pt>
                <c:pt idx="801">
                  <c:v>44998</c:v>
                </c:pt>
                <c:pt idx="802">
                  <c:v>44999</c:v>
                </c:pt>
                <c:pt idx="803">
                  <c:v>45000</c:v>
                </c:pt>
                <c:pt idx="804">
                  <c:v>45001</c:v>
                </c:pt>
                <c:pt idx="805">
                  <c:v>45002</c:v>
                </c:pt>
                <c:pt idx="806">
                  <c:v>45003</c:v>
                </c:pt>
                <c:pt idx="807">
                  <c:v>45004</c:v>
                </c:pt>
                <c:pt idx="808">
                  <c:v>45005</c:v>
                </c:pt>
                <c:pt idx="809">
                  <c:v>45006</c:v>
                </c:pt>
                <c:pt idx="810">
                  <c:v>45007</c:v>
                </c:pt>
                <c:pt idx="811">
                  <c:v>45008</c:v>
                </c:pt>
                <c:pt idx="812">
                  <c:v>45009</c:v>
                </c:pt>
                <c:pt idx="813">
                  <c:v>45010</c:v>
                </c:pt>
                <c:pt idx="814">
                  <c:v>45011</c:v>
                </c:pt>
                <c:pt idx="815">
                  <c:v>45012</c:v>
                </c:pt>
                <c:pt idx="816">
                  <c:v>45013</c:v>
                </c:pt>
                <c:pt idx="817">
                  <c:v>45014</c:v>
                </c:pt>
                <c:pt idx="818">
                  <c:v>45015</c:v>
                </c:pt>
                <c:pt idx="819">
                  <c:v>45016</c:v>
                </c:pt>
                <c:pt idx="820">
                  <c:v>45017</c:v>
                </c:pt>
                <c:pt idx="821">
                  <c:v>45018</c:v>
                </c:pt>
                <c:pt idx="822">
                  <c:v>45019</c:v>
                </c:pt>
                <c:pt idx="823">
                  <c:v>45020</c:v>
                </c:pt>
                <c:pt idx="824">
                  <c:v>45021</c:v>
                </c:pt>
                <c:pt idx="825">
                  <c:v>45022</c:v>
                </c:pt>
                <c:pt idx="826">
                  <c:v>45023</c:v>
                </c:pt>
                <c:pt idx="827">
                  <c:v>45024</c:v>
                </c:pt>
                <c:pt idx="828">
                  <c:v>45025</c:v>
                </c:pt>
                <c:pt idx="829">
                  <c:v>45026</c:v>
                </c:pt>
                <c:pt idx="830">
                  <c:v>45027</c:v>
                </c:pt>
                <c:pt idx="831">
                  <c:v>45028</c:v>
                </c:pt>
                <c:pt idx="832">
                  <c:v>45029</c:v>
                </c:pt>
                <c:pt idx="833">
                  <c:v>45030</c:v>
                </c:pt>
                <c:pt idx="834">
                  <c:v>45031</c:v>
                </c:pt>
                <c:pt idx="835">
                  <c:v>45032</c:v>
                </c:pt>
                <c:pt idx="836">
                  <c:v>45033</c:v>
                </c:pt>
                <c:pt idx="837">
                  <c:v>45034</c:v>
                </c:pt>
                <c:pt idx="838">
                  <c:v>45035</c:v>
                </c:pt>
                <c:pt idx="839">
                  <c:v>45036</c:v>
                </c:pt>
                <c:pt idx="840">
                  <c:v>45037</c:v>
                </c:pt>
                <c:pt idx="841">
                  <c:v>45038</c:v>
                </c:pt>
                <c:pt idx="842">
                  <c:v>45039</c:v>
                </c:pt>
                <c:pt idx="843">
                  <c:v>45040</c:v>
                </c:pt>
                <c:pt idx="844">
                  <c:v>45041</c:v>
                </c:pt>
                <c:pt idx="845">
                  <c:v>45042</c:v>
                </c:pt>
                <c:pt idx="846">
                  <c:v>45043</c:v>
                </c:pt>
                <c:pt idx="847">
                  <c:v>45044</c:v>
                </c:pt>
                <c:pt idx="848">
                  <c:v>45045</c:v>
                </c:pt>
                <c:pt idx="849">
                  <c:v>45046</c:v>
                </c:pt>
                <c:pt idx="850">
                  <c:v>45047</c:v>
                </c:pt>
                <c:pt idx="851">
                  <c:v>45048</c:v>
                </c:pt>
                <c:pt idx="852">
                  <c:v>45049</c:v>
                </c:pt>
                <c:pt idx="853">
                  <c:v>45050</c:v>
                </c:pt>
                <c:pt idx="854">
                  <c:v>45051</c:v>
                </c:pt>
                <c:pt idx="855">
                  <c:v>45052</c:v>
                </c:pt>
                <c:pt idx="856">
                  <c:v>45053</c:v>
                </c:pt>
                <c:pt idx="857">
                  <c:v>45054</c:v>
                </c:pt>
                <c:pt idx="858">
                  <c:v>45055</c:v>
                </c:pt>
                <c:pt idx="859">
                  <c:v>45056</c:v>
                </c:pt>
                <c:pt idx="860">
                  <c:v>45057</c:v>
                </c:pt>
                <c:pt idx="861">
                  <c:v>45058</c:v>
                </c:pt>
                <c:pt idx="862">
                  <c:v>45059</c:v>
                </c:pt>
                <c:pt idx="863">
                  <c:v>45060</c:v>
                </c:pt>
                <c:pt idx="864">
                  <c:v>45061</c:v>
                </c:pt>
                <c:pt idx="865">
                  <c:v>45062</c:v>
                </c:pt>
                <c:pt idx="866">
                  <c:v>45063</c:v>
                </c:pt>
                <c:pt idx="867">
                  <c:v>45064</c:v>
                </c:pt>
                <c:pt idx="868">
                  <c:v>45065</c:v>
                </c:pt>
                <c:pt idx="869">
                  <c:v>45066</c:v>
                </c:pt>
                <c:pt idx="870">
                  <c:v>45067</c:v>
                </c:pt>
                <c:pt idx="871">
                  <c:v>45068</c:v>
                </c:pt>
                <c:pt idx="872">
                  <c:v>45069</c:v>
                </c:pt>
                <c:pt idx="873">
                  <c:v>45070</c:v>
                </c:pt>
                <c:pt idx="874">
                  <c:v>45071</c:v>
                </c:pt>
                <c:pt idx="875">
                  <c:v>45072</c:v>
                </c:pt>
                <c:pt idx="876">
                  <c:v>45073</c:v>
                </c:pt>
                <c:pt idx="877">
                  <c:v>45074</c:v>
                </c:pt>
                <c:pt idx="878">
                  <c:v>45075</c:v>
                </c:pt>
                <c:pt idx="879">
                  <c:v>45076</c:v>
                </c:pt>
                <c:pt idx="880">
                  <c:v>45077</c:v>
                </c:pt>
                <c:pt idx="881">
                  <c:v>45078</c:v>
                </c:pt>
                <c:pt idx="882">
                  <c:v>45079</c:v>
                </c:pt>
                <c:pt idx="883">
                  <c:v>45080</c:v>
                </c:pt>
                <c:pt idx="884">
                  <c:v>45081</c:v>
                </c:pt>
                <c:pt idx="885">
                  <c:v>45082</c:v>
                </c:pt>
                <c:pt idx="886">
                  <c:v>45083</c:v>
                </c:pt>
                <c:pt idx="887">
                  <c:v>45084</c:v>
                </c:pt>
                <c:pt idx="888">
                  <c:v>45085</c:v>
                </c:pt>
                <c:pt idx="889">
                  <c:v>45086</c:v>
                </c:pt>
                <c:pt idx="890">
                  <c:v>45087</c:v>
                </c:pt>
                <c:pt idx="891">
                  <c:v>45088</c:v>
                </c:pt>
                <c:pt idx="892">
                  <c:v>45089</c:v>
                </c:pt>
                <c:pt idx="893">
                  <c:v>45090</c:v>
                </c:pt>
                <c:pt idx="894">
                  <c:v>45091</c:v>
                </c:pt>
                <c:pt idx="895">
                  <c:v>45092</c:v>
                </c:pt>
                <c:pt idx="896">
                  <c:v>45093</c:v>
                </c:pt>
                <c:pt idx="897">
                  <c:v>45094</c:v>
                </c:pt>
                <c:pt idx="898">
                  <c:v>45095</c:v>
                </c:pt>
                <c:pt idx="899">
                  <c:v>45096</c:v>
                </c:pt>
                <c:pt idx="900">
                  <c:v>45097</c:v>
                </c:pt>
                <c:pt idx="901">
                  <c:v>45098</c:v>
                </c:pt>
                <c:pt idx="902">
                  <c:v>45099</c:v>
                </c:pt>
                <c:pt idx="903">
                  <c:v>45100</c:v>
                </c:pt>
                <c:pt idx="904">
                  <c:v>45101</c:v>
                </c:pt>
                <c:pt idx="905">
                  <c:v>45102</c:v>
                </c:pt>
                <c:pt idx="906">
                  <c:v>45103</c:v>
                </c:pt>
                <c:pt idx="907">
                  <c:v>45104</c:v>
                </c:pt>
                <c:pt idx="908">
                  <c:v>45105</c:v>
                </c:pt>
                <c:pt idx="909">
                  <c:v>45106</c:v>
                </c:pt>
                <c:pt idx="910">
                  <c:v>45107</c:v>
                </c:pt>
                <c:pt idx="911">
                  <c:v>45108</c:v>
                </c:pt>
                <c:pt idx="912">
                  <c:v>45109</c:v>
                </c:pt>
                <c:pt idx="913">
                  <c:v>45110</c:v>
                </c:pt>
                <c:pt idx="914">
                  <c:v>45111</c:v>
                </c:pt>
                <c:pt idx="915">
                  <c:v>45112</c:v>
                </c:pt>
                <c:pt idx="916">
                  <c:v>45113</c:v>
                </c:pt>
                <c:pt idx="917">
                  <c:v>45114</c:v>
                </c:pt>
                <c:pt idx="918">
                  <c:v>45115</c:v>
                </c:pt>
                <c:pt idx="919">
                  <c:v>45116</c:v>
                </c:pt>
                <c:pt idx="920">
                  <c:v>45117</c:v>
                </c:pt>
                <c:pt idx="921">
                  <c:v>45118</c:v>
                </c:pt>
                <c:pt idx="922">
                  <c:v>45119</c:v>
                </c:pt>
                <c:pt idx="923">
                  <c:v>45120</c:v>
                </c:pt>
                <c:pt idx="924">
                  <c:v>45121</c:v>
                </c:pt>
                <c:pt idx="925">
                  <c:v>45122</c:v>
                </c:pt>
                <c:pt idx="926">
                  <c:v>45123</c:v>
                </c:pt>
                <c:pt idx="927">
                  <c:v>45124</c:v>
                </c:pt>
                <c:pt idx="928">
                  <c:v>45125</c:v>
                </c:pt>
                <c:pt idx="929">
                  <c:v>45126</c:v>
                </c:pt>
                <c:pt idx="930">
                  <c:v>45127</c:v>
                </c:pt>
                <c:pt idx="931">
                  <c:v>45128</c:v>
                </c:pt>
                <c:pt idx="932">
                  <c:v>45129</c:v>
                </c:pt>
                <c:pt idx="933">
                  <c:v>45130</c:v>
                </c:pt>
                <c:pt idx="934">
                  <c:v>45131</c:v>
                </c:pt>
                <c:pt idx="935">
                  <c:v>45132</c:v>
                </c:pt>
                <c:pt idx="936">
                  <c:v>45133</c:v>
                </c:pt>
                <c:pt idx="937">
                  <c:v>45134</c:v>
                </c:pt>
                <c:pt idx="938">
                  <c:v>45135</c:v>
                </c:pt>
                <c:pt idx="939">
                  <c:v>45136</c:v>
                </c:pt>
                <c:pt idx="940">
                  <c:v>45137</c:v>
                </c:pt>
                <c:pt idx="941">
                  <c:v>45138</c:v>
                </c:pt>
                <c:pt idx="942">
                  <c:v>45139</c:v>
                </c:pt>
                <c:pt idx="943">
                  <c:v>45140</c:v>
                </c:pt>
                <c:pt idx="944">
                  <c:v>45141</c:v>
                </c:pt>
                <c:pt idx="945">
                  <c:v>45142</c:v>
                </c:pt>
                <c:pt idx="946">
                  <c:v>45143</c:v>
                </c:pt>
                <c:pt idx="947">
                  <c:v>45144</c:v>
                </c:pt>
                <c:pt idx="948">
                  <c:v>45145</c:v>
                </c:pt>
                <c:pt idx="949">
                  <c:v>45146</c:v>
                </c:pt>
                <c:pt idx="950">
                  <c:v>45147</c:v>
                </c:pt>
                <c:pt idx="951">
                  <c:v>45148</c:v>
                </c:pt>
                <c:pt idx="952">
                  <c:v>45149</c:v>
                </c:pt>
                <c:pt idx="953">
                  <c:v>45150</c:v>
                </c:pt>
                <c:pt idx="954">
                  <c:v>45151</c:v>
                </c:pt>
                <c:pt idx="955">
                  <c:v>45152</c:v>
                </c:pt>
                <c:pt idx="956">
                  <c:v>45153</c:v>
                </c:pt>
                <c:pt idx="957">
                  <c:v>45154</c:v>
                </c:pt>
                <c:pt idx="958">
                  <c:v>45155</c:v>
                </c:pt>
                <c:pt idx="959">
                  <c:v>45156</c:v>
                </c:pt>
                <c:pt idx="960">
                  <c:v>45157</c:v>
                </c:pt>
                <c:pt idx="961">
                  <c:v>45158</c:v>
                </c:pt>
                <c:pt idx="962">
                  <c:v>45159</c:v>
                </c:pt>
                <c:pt idx="963">
                  <c:v>45160</c:v>
                </c:pt>
                <c:pt idx="964">
                  <c:v>45161</c:v>
                </c:pt>
                <c:pt idx="965">
                  <c:v>45162</c:v>
                </c:pt>
                <c:pt idx="966">
                  <c:v>45163</c:v>
                </c:pt>
                <c:pt idx="967">
                  <c:v>45164</c:v>
                </c:pt>
                <c:pt idx="968">
                  <c:v>45165</c:v>
                </c:pt>
                <c:pt idx="969">
                  <c:v>45166</c:v>
                </c:pt>
                <c:pt idx="970">
                  <c:v>45167</c:v>
                </c:pt>
                <c:pt idx="971">
                  <c:v>45168</c:v>
                </c:pt>
                <c:pt idx="972">
                  <c:v>45169</c:v>
                </c:pt>
                <c:pt idx="973">
                  <c:v>45170</c:v>
                </c:pt>
                <c:pt idx="974">
                  <c:v>45171</c:v>
                </c:pt>
                <c:pt idx="975">
                  <c:v>45172</c:v>
                </c:pt>
                <c:pt idx="976">
                  <c:v>45173</c:v>
                </c:pt>
                <c:pt idx="977">
                  <c:v>45174</c:v>
                </c:pt>
                <c:pt idx="978">
                  <c:v>45175</c:v>
                </c:pt>
                <c:pt idx="979">
                  <c:v>45176</c:v>
                </c:pt>
                <c:pt idx="980">
                  <c:v>45177</c:v>
                </c:pt>
                <c:pt idx="981">
                  <c:v>45178</c:v>
                </c:pt>
                <c:pt idx="982">
                  <c:v>45179</c:v>
                </c:pt>
                <c:pt idx="983">
                  <c:v>45180</c:v>
                </c:pt>
                <c:pt idx="984">
                  <c:v>45181</c:v>
                </c:pt>
                <c:pt idx="985">
                  <c:v>45182</c:v>
                </c:pt>
                <c:pt idx="986">
                  <c:v>45183</c:v>
                </c:pt>
                <c:pt idx="987">
                  <c:v>45184</c:v>
                </c:pt>
                <c:pt idx="988">
                  <c:v>45185</c:v>
                </c:pt>
                <c:pt idx="989">
                  <c:v>45186</c:v>
                </c:pt>
                <c:pt idx="990">
                  <c:v>45187</c:v>
                </c:pt>
                <c:pt idx="991">
                  <c:v>45188</c:v>
                </c:pt>
                <c:pt idx="992">
                  <c:v>45189</c:v>
                </c:pt>
                <c:pt idx="993">
                  <c:v>45190</c:v>
                </c:pt>
                <c:pt idx="994">
                  <c:v>45191</c:v>
                </c:pt>
                <c:pt idx="995">
                  <c:v>45192</c:v>
                </c:pt>
                <c:pt idx="996">
                  <c:v>45193</c:v>
                </c:pt>
                <c:pt idx="997">
                  <c:v>45194</c:v>
                </c:pt>
                <c:pt idx="998">
                  <c:v>45195</c:v>
                </c:pt>
                <c:pt idx="999">
                  <c:v>45196</c:v>
                </c:pt>
                <c:pt idx="1000">
                  <c:v>45197</c:v>
                </c:pt>
                <c:pt idx="1001">
                  <c:v>45198</c:v>
                </c:pt>
                <c:pt idx="1002">
                  <c:v>45199</c:v>
                </c:pt>
                <c:pt idx="1003">
                  <c:v>45200</c:v>
                </c:pt>
                <c:pt idx="1004">
                  <c:v>45201</c:v>
                </c:pt>
                <c:pt idx="1005">
                  <c:v>45202</c:v>
                </c:pt>
                <c:pt idx="1006">
                  <c:v>45203</c:v>
                </c:pt>
                <c:pt idx="1007">
                  <c:v>45204</c:v>
                </c:pt>
                <c:pt idx="1008">
                  <c:v>45205</c:v>
                </c:pt>
                <c:pt idx="1009">
                  <c:v>45206</c:v>
                </c:pt>
                <c:pt idx="1010">
                  <c:v>45207</c:v>
                </c:pt>
                <c:pt idx="1011">
                  <c:v>45208</c:v>
                </c:pt>
                <c:pt idx="1012">
                  <c:v>45209</c:v>
                </c:pt>
                <c:pt idx="1013">
                  <c:v>45210</c:v>
                </c:pt>
                <c:pt idx="1014">
                  <c:v>45211</c:v>
                </c:pt>
                <c:pt idx="1015">
                  <c:v>45212</c:v>
                </c:pt>
                <c:pt idx="1016">
                  <c:v>45213</c:v>
                </c:pt>
                <c:pt idx="1017">
                  <c:v>45214</c:v>
                </c:pt>
                <c:pt idx="1018">
                  <c:v>45215</c:v>
                </c:pt>
                <c:pt idx="1019">
                  <c:v>45216</c:v>
                </c:pt>
                <c:pt idx="1020">
                  <c:v>45217</c:v>
                </c:pt>
                <c:pt idx="1021">
                  <c:v>45218</c:v>
                </c:pt>
                <c:pt idx="1022">
                  <c:v>45219</c:v>
                </c:pt>
                <c:pt idx="1023">
                  <c:v>45220</c:v>
                </c:pt>
                <c:pt idx="1024">
                  <c:v>45221</c:v>
                </c:pt>
                <c:pt idx="1025">
                  <c:v>45222</c:v>
                </c:pt>
                <c:pt idx="1026">
                  <c:v>45223</c:v>
                </c:pt>
                <c:pt idx="1027">
                  <c:v>45224</c:v>
                </c:pt>
                <c:pt idx="1028">
                  <c:v>45225</c:v>
                </c:pt>
                <c:pt idx="1029">
                  <c:v>45226</c:v>
                </c:pt>
                <c:pt idx="1030">
                  <c:v>45227</c:v>
                </c:pt>
                <c:pt idx="1031">
                  <c:v>45228</c:v>
                </c:pt>
                <c:pt idx="1032">
                  <c:v>45229</c:v>
                </c:pt>
                <c:pt idx="1033">
                  <c:v>45230</c:v>
                </c:pt>
                <c:pt idx="1034">
                  <c:v>45231</c:v>
                </c:pt>
                <c:pt idx="1035">
                  <c:v>45232</c:v>
                </c:pt>
                <c:pt idx="1036">
                  <c:v>45233</c:v>
                </c:pt>
                <c:pt idx="1037">
                  <c:v>45234</c:v>
                </c:pt>
                <c:pt idx="1038">
                  <c:v>45235</c:v>
                </c:pt>
                <c:pt idx="1039">
                  <c:v>45236</c:v>
                </c:pt>
                <c:pt idx="1040">
                  <c:v>45237</c:v>
                </c:pt>
                <c:pt idx="1041">
                  <c:v>45238</c:v>
                </c:pt>
                <c:pt idx="1042">
                  <c:v>45239</c:v>
                </c:pt>
                <c:pt idx="1043">
                  <c:v>45240</c:v>
                </c:pt>
                <c:pt idx="1044">
                  <c:v>45241</c:v>
                </c:pt>
                <c:pt idx="1045">
                  <c:v>45242</c:v>
                </c:pt>
                <c:pt idx="1046">
                  <c:v>45243</c:v>
                </c:pt>
                <c:pt idx="1047">
                  <c:v>45244</c:v>
                </c:pt>
                <c:pt idx="1048">
                  <c:v>45245</c:v>
                </c:pt>
                <c:pt idx="1049">
                  <c:v>45246</c:v>
                </c:pt>
                <c:pt idx="1050">
                  <c:v>45247</c:v>
                </c:pt>
                <c:pt idx="1051">
                  <c:v>45248</c:v>
                </c:pt>
                <c:pt idx="1052">
                  <c:v>45249</c:v>
                </c:pt>
                <c:pt idx="1053">
                  <c:v>45250</c:v>
                </c:pt>
                <c:pt idx="1054">
                  <c:v>45251</c:v>
                </c:pt>
                <c:pt idx="1055">
                  <c:v>45252</c:v>
                </c:pt>
                <c:pt idx="1056">
                  <c:v>45253</c:v>
                </c:pt>
                <c:pt idx="1057">
                  <c:v>45254</c:v>
                </c:pt>
                <c:pt idx="1058">
                  <c:v>45255</c:v>
                </c:pt>
                <c:pt idx="1059">
                  <c:v>45256</c:v>
                </c:pt>
                <c:pt idx="1060">
                  <c:v>45257</c:v>
                </c:pt>
                <c:pt idx="1061">
                  <c:v>45258</c:v>
                </c:pt>
                <c:pt idx="1062">
                  <c:v>45259</c:v>
                </c:pt>
                <c:pt idx="1063">
                  <c:v>45260</c:v>
                </c:pt>
                <c:pt idx="1064">
                  <c:v>45261</c:v>
                </c:pt>
                <c:pt idx="1065">
                  <c:v>45262</c:v>
                </c:pt>
                <c:pt idx="1066">
                  <c:v>45263</c:v>
                </c:pt>
                <c:pt idx="1067">
                  <c:v>45264</c:v>
                </c:pt>
                <c:pt idx="1068">
                  <c:v>45265</c:v>
                </c:pt>
                <c:pt idx="1069">
                  <c:v>45266</c:v>
                </c:pt>
                <c:pt idx="1070">
                  <c:v>45267</c:v>
                </c:pt>
                <c:pt idx="1071">
                  <c:v>45268</c:v>
                </c:pt>
                <c:pt idx="1072">
                  <c:v>45269</c:v>
                </c:pt>
                <c:pt idx="1073">
                  <c:v>45270</c:v>
                </c:pt>
                <c:pt idx="1074">
                  <c:v>45271</c:v>
                </c:pt>
                <c:pt idx="1075">
                  <c:v>45272</c:v>
                </c:pt>
                <c:pt idx="1076">
                  <c:v>45273</c:v>
                </c:pt>
                <c:pt idx="1077">
                  <c:v>45274</c:v>
                </c:pt>
                <c:pt idx="1078">
                  <c:v>45275</c:v>
                </c:pt>
                <c:pt idx="1079">
                  <c:v>45276</c:v>
                </c:pt>
                <c:pt idx="1080">
                  <c:v>45277</c:v>
                </c:pt>
                <c:pt idx="1081">
                  <c:v>45278</c:v>
                </c:pt>
                <c:pt idx="1082">
                  <c:v>45279</c:v>
                </c:pt>
                <c:pt idx="1083">
                  <c:v>45280</c:v>
                </c:pt>
                <c:pt idx="1084">
                  <c:v>45281</c:v>
                </c:pt>
                <c:pt idx="1085">
                  <c:v>45282</c:v>
                </c:pt>
                <c:pt idx="1086">
                  <c:v>45283</c:v>
                </c:pt>
                <c:pt idx="1087">
                  <c:v>45284</c:v>
                </c:pt>
                <c:pt idx="1088">
                  <c:v>45285</c:v>
                </c:pt>
                <c:pt idx="1089">
                  <c:v>45286</c:v>
                </c:pt>
                <c:pt idx="1090">
                  <c:v>45287</c:v>
                </c:pt>
                <c:pt idx="1091">
                  <c:v>45288</c:v>
                </c:pt>
                <c:pt idx="1092">
                  <c:v>45289</c:v>
                </c:pt>
                <c:pt idx="1093">
                  <c:v>45290</c:v>
                </c:pt>
                <c:pt idx="1094">
                  <c:v>45291</c:v>
                </c:pt>
                <c:pt idx="1095">
                  <c:v>45292</c:v>
                </c:pt>
                <c:pt idx="1096">
                  <c:v>45293</c:v>
                </c:pt>
                <c:pt idx="1097">
                  <c:v>45294</c:v>
                </c:pt>
                <c:pt idx="1098">
                  <c:v>45295</c:v>
                </c:pt>
                <c:pt idx="1099">
                  <c:v>45296</c:v>
                </c:pt>
                <c:pt idx="1100">
                  <c:v>45297</c:v>
                </c:pt>
                <c:pt idx="1101">
                  <c:v>45298</c:v>
                </c:pt>
                <c:pt idx="1102">
                  <c:v>45299</c:v>
                </c:pt>
                <c:pt idx="1103">
                  <c:v>45300</c:v>
                </c:pt>
                <c:pt idx="1104">
                  <c:v>45301</c:v>
                </c:pt>
                <c:pt idx="1105">
                  <c:v>45302</c:v>
                </c:pt>
                <c:pt idx="1106">
                  <c:v>45303</c:v>
                </c:pt>
                <c:pt idx="1107">
                  <c:v>45304</c:v>
                </c:pt>
                <c:pt idx="1108">
                  <c:v>45305</c:v>
                </c:pt>
                <c:pt idx="1109">
                  <c:v>45306</c:v>
                </c:pt>
                <c:pt idx="1110">
                  <c:v>45307</c:v>
                </c:pt>
                <c:pt idx="1111">
                  <c:v>45308</c:v>
                </c:pt>
                <c:pt idx="1112">
                  <c:v>45309</c:v>
                </c:pt>
                <c:pt idx="1113">
                  <c:v>45310</c:v>
                </c:pt>
                <c:pt idx="1114">
                  <c:v>45311</c:v>
                </c:pt>
                <c:pt idx="1115">
                  <c:v>45312</c:v>
                </c:pt>
                <c:pt idx="1116">
                  <c:v>45313</c:v>
                </c:pt>
                <c:pt idx="1117">
                  <c:v>45314</c:v>
                </c:pt>
                <c:pt idx="1118">
                  <c:v>45315</c:v>
                </c:pt>
                <c:pt idx="1119">
                  <c:v>45316</c:v>
                </c:pt>
                <c:pt idx="1120">
                  <c:v>45317</c:v>
                </c:pt>
                <c:pt idx="1121">
                  <c:v>45318</c:v>
                </c:pt>
                <c:pt idx="1122">
                  <c:v>45319</c:v>
                </c:pt>
                <c:pt idx="1123">
                  <c:v>45320</c:v>
                </c:pt>
                <c:pt idx="1124">
                  <c:v>45321</c:v>
                </c:pt>
                <c:pt idx="1125">
                  <c:v>45322</c:v>
                </c:pt>
                <c:pt idx="1126">
                  <c:v>45323</c:v>
                </c:pt>
                <c:pt idx="1127">
                  <c:v>45324</c:v>
                </c:pt>
                <c:pt idx="1128">
                  <c:v>45325</c:v>
                </c:pt>
                <c:pt idx="1129">
                  <c:v>45326</c:v>
                </c:pt>
                <c:pt idx="1130">
                  <c:v>45327</c:v>
                </c:pt>
                <c:pt idx="1131">
                  <c:v>45328</c:v>
                </c:pt>
                <c:pt idx="1132">
                  <c:v>45329</c:v>
                </c:pt>
                <c:pt idx="1133">
                  <c:v>45330</c:v>
                </c:pt>
                <c:pt idx="1134">
                  <c:v>45331</c:v>
                </c:pt>
                <c:pt idx="1135">
                  <c:v>45332</c:v>
                </c:pt>
                <c:pt idx="1136">
                  <c:v>45333</c:v>
                </c:pt>
                <c:pt idx="1137">
                  <c:v>45334</c:v>
                </c:pt>
                <c:pt idx="1138">
                  <c:v>45335</c:v>
                </c:pt>
                <c:pt idx="1139">
                  <c:v>45336</c:v>
                </c:pt>
                <c:pt idx="1140">
                  <c:v>45337</c:v>
                </c:pt>
                <c:pt idx="1141">
                  <c:v>45338</c:v>
                </c:pt>
                <c:pt idx="1142">
                  <c:v>45339</c:v>
                </c:pt>
                <c:pt idx="1143">
                  <c:v>45340</c:v>
                </c:pt>
                <c:pt idx="1144">
                  <c:v>45341</c:v>
                </c:pt>
                <c:pt idx="1145">
                  <c:v>45342</c:v>
                </c:pt>
                <c:pt idx="1146">
                  <c:v>45343</c:v>
                </c:pt>
                <c:pt idx="1147">
                  <c:v>45344</c:v>
                </c:pt>
                <c:pt idx="1148">
                  <c:v>45345</c:v>
                </c:pt>
                <c:pt idx="1149">
                  <c:v>45346</c:v>
                </c:pt>
                <c:pt idx="1150">
                  <c:v>45347</c:v>
                </c:pt>
                <c:pt idx="1151">
                  <c:v>45348</c:v>
                </c:pt>
                <c:pt idx="1152">
                  <c:v>45349</c:v>
                </c:pt>
                <c:pt idx="1153">
                  <c:v>45350</c:v>
                </c:pt>
                <c:pt idx="1154">
                  <c:v>45351</c:v>
                </c:pt>
                <c:pt idx="1155">
                  <c:v>45352</c:v>
                </c:pt>
                <c:pt idx="1156">
                  <c:v>45353</c:v>
                </c:pt>
                <c:pt idx="1157">
                  <c:v>45354</c:v>
                </c:pt>
                <c:pt idx="1158">
                  <c:v>45355</c:v>
                </c:pt>
                <c:pt idx="1159">
                  <c:v>45356</c:v>
                </c:pt>
                <c:pt idx="1160">
                  <c:v>45357</c:v>
                </c:pt>
                <c:pt idx="1161">
                  <c:v>45358</c:v>
                </c:pt>
                <c:pt idx="1162">
                  <c:v>45359</c:v>
                </c:pt>
                <c:pt idx="1163">
                  <c:v>45360</c:v>
                </c:pt>
                <c:pt idx="1164">
                  <c:v>45361</c:v>
                </c:pt>
                <c:pt idx="1165">
                  <c:v>45362</c:v>
                </c:pt>
                <c:pt idx="1166">
                  <c:v>45363</c:v>
                </c:pt>
                <c:pt idx="1167">
                  <c:v>45364</c:v>
                </c:pt>
                <c:pt idx="1168">
                  <c:v>45365</c:v>
                </c:pt>
                <c:pt idx="1169">
                  <c:v>45366</c:v>
                </c:pt>
                <c:pt idx="1170">
                  <c:v>45367</c:v>
                </c:pt>
                <c:pt idx="1171">
                  <c:v>45368</c:v>
                </c:pt>
                <c:pt idx="1172">
                  <c:v>45369</c:v>
                </c:pt>
                <c:pt idx="1173">
                  <c:v>45370</c:v>
                </c:pt>
                <c:pt idx="1174">
                  <c:v>45371</c:v>
                </c:pt>
                <c:pt idx="1175">
                  <c:v>45372</c:v>
                </c:pt>
                <c:pt idx="1176">
                  <c:v>45373</c:v>
                </c:pt>
                <c:pt idx="1177">
                  <c:v>45374</c:v>
                </c:pt>
                <c:pt idx="1178">
                  <c:v>45375</c:v>
                </c:pt>
                <c:pt idx="1179">
                  <c:v>45376</c:v>
                </c:pt>
                <c:pt idx="1180">
                  <c:v>45377</c:v>
                </c:pt>
                <c:pt idx="1181">
                  <c:v>45378</c:v>
                </c:pt>
                <c:pt idx="1182">
                  <c:v>45379</c:v>
                </c:pt>
                <c:pt idx="1183">
                  <c:v>45380</c:v>
                </c:pt>
                <c:pt idx="1184">
                  <c:v>45381</c:v>
                </c:pt>
                <c:pt idx="1185">
                  <c:v>45382</c:v>
                </c:pt>
                <c:pt idx="1186">
                  <c:v>45383</c:v>
                </c:pt>
                <c:pt idx="1187">
                  <c:v>45384</c:v>
                </c:pt>
                <c:pt idx="1188">
                  <c:v>45385</c:v>
                </c:pt>
                <c:pt idx="1189">
                  <c:v>45386</c:v>
                </c:pt>
                <c:pt idx="1190">
                  <c:v>45387</c:v>
                </c:pt>
                <c:pt idx="1191">
                  <c:v>45388</c:v>
                </c:pt>
                <c:pt idx="1192">
                  <c:v>45389</c:v>
                </c:pt>
                <c:pt idx="1193">
                  <c:v>45390</c:v>
                </c:pt>
                <c:pt idx="1194">
                  <c:v>45391</c:v>
                </c:pt>
                <c:pt idx="1195">
                  <c:v>45392</c:v>
                </c:pt>
                <c:pt idx="1196">
                  <c:v>45393</c:v>
                </c:pt>
                <c:pt idx="1197">
                  <c:v>45394</c:v>
                </c:pt>
                <c:pt idx="1198">
                  <c:v>45395</c:v>
                </c:pt>
                <c:pt idx="1199">
                  <c:v>45396</c:v>
                </c:pt>
                <c:pt idx="1200">
                  <c:v>45397</c:v>
                </c:pt>
                <c:pt idx="1201">
                  <c:v>45398</c:v>
                </c:pt>
                <c:pt idx="1202">
                  <c:v>45399</c:v>
                </c:pt>
                <c:pt idx="1203">
                  <c:v>45400</c:v>
                </c:pt>
                <c:pt idx="1204">
                  <c:v>45401</c:v>
                </c:pt>
                <c:pt idx="1205">
                  <c:v>45402</c:v>
                </c:pt>
                <c:pt idx="1206">
                  <c:v>45403</c:v>
                </c:pt>
                <c:pt idx="1207">
                  <c:v>45404</c:v>
                </c:pt>
                <c:pt idx="1208">
                  <c:v>45405</c:v>
                </c:pt>
                <c:pt idx="1209">
                  <c:v>45406</c:v>
                </c:pt>
                <c:pt idx="1210">
                  <c:v>45407</c:v>
                </c:pt>
                <c:pt idx="1211">
                  <c:v>45408</c:v>
                </c:pt>
                <c:pt idx="1212">
                  <c:v>45409</c:v>
                </c:pt>
                <c:pt idx="1213">
                  <c:v>45410</c:v>
                </c:pt>
                <c:pt idx="1214">
                  <c:v>45411</c:v>
                </c:pt>
                <c:pt idx="1215">
                  <c:v>45412</c:v>
                </c:pt>
                <c:pt idx="1216">
                  <c:v>45413</c:v>
                </c:pt>
                <c:pt idx="1217">
                  <c:v>45414</c:v>
                </c:pt>
                <c:pt idx="1218">
                  <c:v>45415</c:v>
                </c:pt>
                <c:pt idx="1219">
                  <c:v>45416</c:v>
                </c:pt>
                <c:pt idx="1220">
                  <c:v>45417</c:v>
                </c:pt>
                <c:pt idx="1221">
                  <c:v>45418</c:v>
                </c:pt>
                <c:pt idx="1222">
                  <c:v>45419</c:v>
                </c:pt>
                <c:pt idx="1223">
                  <c:v>45420</c:v>
                </c:pt>
                <c:pt idx="1224">
                  <c:v>45421</c:v>
                </c:pt>
                <c:pt idx="1225">
                  <c:v>45422</c:v>
                </c:pt>
                <c:pt idx="1226">
                  <c:v>45423</c:v>
                </c:pt>
                <c:pt idx="1227">
                  <c:v>45424</c:v>
                </c:pt>
                <c:pt idx="1228">
                  <c:v>45425</c:v>
                </c:pt>
                <c:pt idx="1229">
                  <c:v>45426</c:v>
                </c:pt>
                <c:pt idx="1230">
                  <c:v>45427</c:v>
                </c:pt>
                <c:pt idx="1231">
                  <c:v>45428</c:v>
                </c:pt>
                <c:pt idx="1232">
                  <c:v>45429</c:v>
                </c:pt>
                <c:pt idx="1233">
                  <c:v>45430</c:v>
                </c:pt>
                <c:pt idx="1234">
                  <c:v>45431</c:v>
                </c:pt>
                <c:pt idx="1235">
                  <c:v>45432</c:v>
                </c:pt>
                <c:pt idx="1236">
                  <c:v>45433</c:v>
                </c:pt>
                <c:pt idx="1237">
                  <c:v>45434</c:v>
                </c:pt>
                <c:pt idx="1238">
                  <c:v>45435</c:v>
                </c:pt>
                <c:pt idx="1239">
                  <c:v>45436</c:v>
                </c:pt>
                <c:pt idx="1240">
                  <c:v>45437</c:v>
                </c:pt>
                <c:pt idx="1241">
                  <c:v>45438</c:v>
                </c:pt>
                <c:pt idx="1242">
                  <c:v>45439</c:v>
                </c:pt>
                <c:pt idx="1243">
                  <c:v>45440</c:v>
                </c:pt>
                <c:pt idx="1244">
                  <c:v>45441</c:v>
                </c:pt>
                <c:pt idx="1245">
                  <c:v>45442</c:v>
                </c:pt>
                <c:pt idx="1246">
                  <c:v>45443</c:v>
                </c:pt>
                <c:pt idx="1247">
                  <c:v>45444</c:v>
                </c:pt>
                <c:pt idx="1248">
                  <c:v>45445</c:v>
                </c:pt>
                <c:pt idx="1249">
                  <c:v>45446</c:v>
                </c:pt>
                <c:pt idx="1250">
                  <c:v>45447</c:v>
                </c:pt>
                <c:pt idx="1251">
                  <c:v>45448</c:v>
                </c:pt>
                <c:pt idx="1252">
                  <c:v>45449</c:v>
                </c:pt>
                <c:pt idx="1253">
                  <c:v>45450</c:v>
                </c:pt>
                <c:pt idx="1254">
                  <c:v>45451</c:v>
                </c:pt>
                <c:pt idx="1255">
                  <c:v>45452</c:v>
                </c:pt>
                <c:pt idx="1256">
                  <c:v>45453</c:v>
                </c:pt>
                <c:pt idx="1257">
                  <c:v>45454</c:v>
                </c:pt>
                <c:pt idx="1258">
                  <c:v>45455</c:v>
                </c:pt>
                <c:pt idx="1259">
                  <c:v>45456</c:v>
                </c:pt>
                <c:pt idx="1260">
                  <c:v>45457</c:v>
                </c:pt>
                <c:pt idx="1261">
                  <c:v>45458</c:v>
                </c:pt>
                <c:pt idx="1262">
                  <c:v>45459</c:v>
                </c:pt>
                <c:pt idx="1263">
                  <c:v>45460</c:v>
                </c:pt>
                <c:pt idx="1264">
                  <c:v>45461</c:v>
                </c:pt>
                <c:pt idx="1265">
                  <c:v>45462</c:v>
                </c:pt>
                <c:pt idx="1266">
                  <c:v>45463</c:v>
                </c:pt>
                <c:pt idx="1267">
                  <c:v>45464</c:v>
                </c:pt>
                <c:pt idx="1268">
                  <c:v>45465</c:v>
                </c:pt>
                <c:pt idx="1269">
                  <c:v>45466</c:v>
                </c:pt>
                <c:pt idx="1270">
                  <c:v>45467</c:v>
                </c:pt>
                <c:pt idx="1271">
                  <c:v>45468</c:v>
                </c:pt>
                <c:pt idx="1272">
                  <c:v>45469</c:v>
                </c:pt>
                <c:pt idx="1273">
                  <c:v>45470</c:v>
                </c:pt>
                <c:pt idx="1274">
                  <c:v>45471</c:v>
                </c:pt>
                <c:pt idx="1275">
                  <c:v>45472</c:v>
                </c:pt>
                <c:pt idx="1276">
                  <c:v>45473</c:v>
                </c:pt>
                <c:pt idx="1277">
                  <c:v>45474</c:v>
                </c:pt>
                <c:pt idx="1278">
                  <c:v>45475</c:v>
                </c:pt>
                <c:pt idx="1279">
                  <c:v>45476</c:v>
                </c:pt>
                <c:pt idx="1280">
                  <c:v>45477</c:v>
                </c:pt>
                <c:pt idx="1281">
                  <c:v>45478</c:v>
                </c:pt>
                <c:pt idx="1282">
                  <c:v>45479</c:v>
                </c:pt>
                <c:pt idx="1283">
                  <c:v>45480</c:v>
                </c:pt>
                <c:pt idx="1284">
                  <c:v>45481</c:v>
                </c:pt>
                <c:pt idx="1285">
                  <c:v>45482</c:v>
                </c:pt>
                <c:pt idx="1286">
                  <c:v>45483</c:v>
                </c:pt>
                <c:pt idx="1287">
                  <c:v>45484</c:v>
                </c:pt>
                <c:pt idx="1288">
                  <c:v>45485</c:v>
                </c:pt>
                <c:pt idx="1289">
                  <c:v>45486</c:v>
                </c:pt>
                <c:pt idx="1290">
                  <c:v>45487</c:v>
                </c:pt>
                <c:pt idx="1291">
                  <c:v>45488</c:v>
                </c:pt>
                <c:pt idx="1292">
                  <c:v>45489</c:v>
                </c:pt>
                <c:pt idx="1293">
                  <c:v>45490</c:v>
                </c:pt>
                <c:pt idx="1294">
                  <c:v>45491</c:v>
                </c:pt>
                <c:pt idx="1295">
                  <c:v>45492</c:v>
                </c:pt>
                <c:pt idx="1296">
                  <c:v>45493</c:v>
                </c:pt>
                <c:pt idx="1297">
                  <c:v>45494</c:v>
                </c:pt>
                <c:pt idx="1298">
                  <c:v>45495</c:v>
                </c:pt>
                <c:pt idx="1299">
                  <c:v>45496</c:v>
                </c:pt>
                <c:pt idx="1300">
                  <c:v>45497</c:v>
                </c:pt>
                <c:pt idx="1301">
                  <c:v>45498</c:v>
                </c:pt>
                <c:pt idx="1302">
                  <c:v>45499</c:v>
                </c:pt>
                <c:pt idx="1303">
                  <c:v>45500</c:v>
                </c:pt>
                <c:pt idx="1304">
                  <c:v>45501</c:v>
                </c:pt>
                <c:pt idx="1305">
                  <c:v>45502</c:v>
                </c:pt>
                <c:pt idx="1306">
                  <c:v>45503</c:v>
                </c:pt>
                <c:pt idx="1307">
                  <c:v>45504</c:v>
                </c:pt>
                <c:pt idx="1308">
                  <c:v>45505</c:v>
                </c:pt>
                <c:pt idx="1309">
                  <c:v>45506</c:v>
                </c:pt>
                <c:pt idx="1310">
                  <c:v>45507</c:v>
                </c:pt>
                <c:pt idx="1311">
                  <c:v>45508</c:v>
                </c:pt>
                <c:pt idx="1312">
                  <c:v>45509</c:v>
                </c:pt>
                <c:pt idx="1313">
                  <c:v>45510</c:v>
                </c:pt>
                <c:pt idx="1314">
                  <c:v>45511</c:v>
                </c:pt>
                <c:pt idx="1315">
                  <c:v>45512</c:v>
                </c:pt>
                <c:pt idx="1316">
                  <c:v>45513</c:v>
                </c:pt>
                <c:pt idx="1317">
                  <c:v>45514</c:v>
                </c:pt>
                <c:pt idx="1318">
                  <c:v>45515</c:v>
                </c:pt>
                <c:pt idx="1319">
                  <c:v>45516</c:v>
                </c:pt>
                <c:pt idx="1320">
                  <c:v>45517</c:v>
                </c:pt>
                <c:pt idx="1321">
                  <c:v>45518</c:v>
                </c:pt>
                <c:pt idx="1322">
                  <c:v>45519</c:v>
                </c:pt>
                <c:pt idx="1323">
                  <c:v>45520</c:v>
                </c:pt>
                <c:pt idx="1324">
                  <c:v>45521</c:v>
                </c:pt>
                <c:pt idx="1325">
                  <c:v>45522</c:v>
                </c:pt>
                <c:pt idx="1326">
                  <c:v>45523</c:v>
                </c:pt>
                <c:pt idx="1327">
                  <c:v>45524</c:v>
                </c:pt>
                <c:pt idx="1328">
                  <c:v>45525</c:v>
                </c:pt>
                <c:pt idx="1329">
                  <c:v>45526</c:v>
                </c:pt>
                <c:pt idx="1330">
                  <c:v>45527</c:v>
                </c:pt>
                <c:pt idx="1331">
                  <c:v>45528</c:v>
                </c:pt>
                <c:pt idx="1332">
                  <c:v>45529</c:v>
                </c:pt>
                <c:pt idx="1333">
                  <c:v>45530</c:v>
                </c:pt>
                <c:pt idx="1334">
                  <c:v>45531</c:v>
                </c:pt>
                <c:pt idx="1335">
                  <c:v>45532</c:v>
                </c:pt>
                <c:pt idx="1336">
                  <c:v>45533</c:v>
                </c:pt>
                <c:pt idx="1337">
                  <c:v>45534</c:v>
                </c:pt>
                <c:pt idx="1338">
                  <c:v>45535</c:v>
                </c:pt>
                <c:pt idx="1339">
                  <c:v>45536</c:v>
                </c:pt>
                <c:pt idx="1340">
                  <c:v>45537</c:v>
                </c:pt>
                <c:pt idx="1341">
                  <c:v>45538</c:v>
                </c:pt>
                <c:pt idx="1342">
                  <c:v>45539</c:v>
                </c:pt>
                <c:pt idx="1343">
                  <c:v>45540</c:v>
                </c:pt>
                <c:pt idx="1344">
                  <c:v>45541</c:v>
                </c:pt>
                <c:pt idx="1345">
                  <c:v>45542</c:v>
                </c:pt>
                <c:pt idx="1346">
                  <c:v>45543</c:v>
                </c:pt>
                <c:pt idx="1347">
                  <c:v>45544</c:v>
                </c:pt>
                <c:pt idx="1348">
                  <c:v>45545</c:v>
                </c:pt>
                <c:pt idx="1349">
                  <c:v>45546</c:v>
                </c:pt>
                <c:pt idx="1350">
                  <c:v>45547</c:v>
                </c:pt>
                <c:pt idx="1351">
                  <c:v>45548</c:v>
                </c:pt>
                <c:pt idx="1352">
                  <c:v>45549</c:v>
                </c:pt>
                <c:pt idx="1353">
                  <c:v>45550</c:v>
                </c:pt>
                <c:pt idx="1354">
                  <c:v>45551</c:v>
                </c:pt>
                <c:pt idx="1355">
                  <c:v>45552</c:v>
                </c:pt>
                <c:pt idx="1356">
                  <c:v>45553</c:v>
                </c:pt>
                <c:pt idx="1357">
                  <c:v>45554</c:v>
                </c:pt>
                <c:pt idx="1358">
                  <c:v>45555</c:v>
                </c:pt>
                <c:pt idx="1359">
                  <c:v>45556</c:v>
                </c:pt>
                <c:pt idx="1360">
                  <c:v>45557</c:v>
                </c:pt>
                <c:pt idx="1361">
                  <c:v>45558</c:v>
                </c:pt>
                <c:pt idx="1362">
                  <c:v>45559</c:v>
                </c:pt>
                <c:pt idx="1363">
                  <c:v>45560</c:v>
                </c:pt>
                <c:pt idx="1364">
                  <c:v>45561</c:v>
                </c:pt>
                <c:pt idx="1365">
                  <c:v>45562</c:v>
                </c:pt>
                <c:pt idx="1366">
                  <c:v>45563</c:v>
                </c:pt>
                <c:pt idx="1367">
                  <c:v>45564</c:v>
                </c:pt>
                <c:pt idx="1368">
                  <c:v>45565</c:v>
                </c:pt>
                <c:pt idx="1369">
                  <c:v>45566</c:v>
                </c:pt>
                <c:pt idx="1370">
                  <c:v>45567</c:v>
                </c:pt>
                <c:pt idx="1371">
                  <c:v>45568</c:v>
                </c:pt>
                <c:pt idx="1372">
                  <c:v>45569</c:v>
                </c:pt>
                <c:pt idx="1373">
                  <c:v>45570</c:v>
                </c:pt>
                <c:pt idx="1374">
                  <c:v>45571</c:v>
                </c:pt>
                <c:pt idx="1375">
                  <c:v>45572</c:v>
                </c:pt>
                <c:pt idx="1376">
                  <c:v>45573</c:v>
                </c:pt>
                <c:pt idx="1377">
                  <c:v>45574</c:v>
                </c:pt>
                <c:pt idx="1378">
                  <c:v>45575</c:v>
                </c:pt>
                <c:pt idx="1379">
                  <c:v>45576</c:v>
                </c:pt>
                <c:pt idx="1380">
                  <c:v>45577</c:v>
                </c:pt>
                <c:pt idx="1381">
                  <c:v>45578</c:v>
                </c:pt>
                <c:pt idx="1382">
                  <c:v>45579</c:v>
                </c:pt>
                <c:pt idx="1383">
                  <c:v>45580</c:v>
                </c:pt>
                <c:pt idx="1384">
                  <c:v>45581</c:v>
                </c:pt>
                <c:pt idx="1385">
                  <c:v>45582</c:v>
                </c:pt>
                <c:pt idx="1386">
                  <c:v>45583</c:v>
                </c:pt>
                <c:pt idx="1387">
                  <c:v>45584</c:v>
                </c:pt>
                <c:pt idx="1388">
                  <c:v>45585</c:v>
                </c:pt>
                <c:pt idx="1389">
                  <c:v>45586</c:v>
                </c:pt>
                <c:pt idx="1390">
                  <c:v>45587</c:v>
                </c:pt>
                <c:pt idx="1391">
                  <c:v>45588</c:v>
                </c:pt>
                <c:pt idx="1392">
                  <c:v>45589</c:v>
                </c:pt>
                <c:pt idx="1393">
                  <c:v>45590</c:v>
                </c:pt>
                <c:pt idx="1394">
                  <c:v>45591</c:v>
                </c:pt>
                <c:pt idx="1395">
                  <c:v>45592</c:v>
                </c:pt>
                <c:pt idx="1396">
                  <c:v>45593</c:v>
                </c:pt>
                <c:pt idx="1397">
                  <c:v>45594</c:v>
                </c:pt>
                <c:pt idx="1398">
                  <c:v>45595</c:v>
                </c:pt>
                <c:pt idx="1399">
                  <c:v>45596</c:v>
                </c:pt>
                <c:pt idx="1400">
                  <c:v>45597</c:v>
                </c:pt>
                <c:pt idx="1401">
                  <c:v>45598</c:v>
                </c:pt>
                <c:pt idx="1402">
                  <c:v>45599</c:v>
                </c:pt>
                <c:pt idx="1403">
                  <c:v>45600</c:v>
                </c:pt>
                <c:pt idx="1404">
                  <c:v>45601</c:v>
                </c:pt>
                <c:pt idx="1405">
                  <c:v>45602</c:v>
                </c:pt>
                <c:pt idx="1406">
                  <c:v>45603</c:v>
                </c:pt>
                <c:pt idx="1407">
                  <c:v>45604</c:v>
                </c:pt>
                <c:pt idx="1408">
                  <c:v>45605</c:v>
                </c:pt>
                <c:pt idx="1409">
                  <c:v>45606</c:v>
                </c:pt>
                <c:pt idx="1410">
                  <c:v>45607</c:v>
                </c:pt>
                <c:pt idx="1411">
                  <c:v>45608</c:v>
                </c:pt>
                <c:pt idx="1412">
                  <c:v>45609</c:v>
                </c:pt>
                <c:pt idx="1413">
                  <c:v>45610</c:v>
                </c:pt>
                <c:pt idx="1414">
                  <c:v>45611</c:v>
                </c:pt>
                <c:pt idx="1415">
                  <c:v>45612</c:v>
                </c:pt>
                <c:pt idx="1416">
                  <c:v>45613</c:v>
                </c:pt>
                <c:pt idx="1417">
                  <c:v>45614</c:v>
                </c:pt>
                <c:pt idx="1418">
                  <c:v>45615</c:v>
                </c:pt>
                <c:pt idx="1419">
                  <c:v>45616</c:v>
                </c:pt>
                <c:pt idx="1420">
                  <c:v>45617</c:v>
                </c:pt>
                <c:pt idx="1421">
                  <c:v>45618</c:v>
                </c:pt>
                <c:pt idx="1422">
                  <c:v>45619</c:v>
                </c:pt>
                <c:pt idx="1423">
                  <c:v>45620</c:v>
                </c:pt>
                <c:pt idx="1424">
                  <c:v>45621</c:v>
                </c:pt>
                <c:pt idx="1425">
                  <c:v>45622</c:v>
                </c:pt>
                <c:pt idx="1426">
                  <c:v>45623</c:v>
                </c:pt>
                <c:pt idx="1427">
                  <c:v>45624</c:v>
                </c:pt>
                <c:pt idx="1428">
                  <c:v>45625</c:v>
                </c:pt>
                <c:pt idx="1429">
                  <c:v>45626</c:v>
                </c:pt>
                <c:pt idx="1430">
                  <c:v>45627</c:v>
                </c:pt>
                <c:pt idx="1431">
                  <c:v>45628</c:v>
                </c:pt>
                <c:pt idx="1432">
                  <c:v>45629</c:v>
                </c:pt>
                <c:pt idx="1433">
                  <c:v>45630</c:v>
                </c:pt>
                <c:pt idx="1434">
                  <c:v>45631</c:v>
                </c:pt>
                <c:pt idx="1435">
                  <c:v>45632</c:v>
                </c:pt>
                <c:pt idx="1436">
                  <c:v>45633</c:v>
                </c:pt>
                <c:pt idx="1437">
                  <c:v>45634</c:v>
                </c:pt>
                <c:pt idx="1438">
                  <c:v>45635</c:v>
                </c:pt>
                <c:pt idx="1439">
                  <c:v>45636</c:v>
                </c:pt>
                <c:pt idx="1440">
                  <c:v>45637</c:v>
                </c:pt>
                <c:pt idx="1441">
                  <c:v>45638</c:v>
                </c:pt>
                <c:pt idx="1442">
                  <c:v>45639</c:v>
                </c:pt>
                <c:pt idx="1443">
                  <c:v>45640</c:v>
                </c:pt>
                <c:pt idx="1444">
                  <c:v>45641</c:v>
                </c:pt>
                <c:pt idx="1445">
                  <c:v>45642</c:v>
                </c:pt>
                <c:pt idx="1446">
                  <c:v>45643</c:v>
                </c:pt>
                <c:pt idx="1447">
                  <c:v>45644</c:v>
                </c:pt>
                <c:pt idx="1448">
                  <c:v>45645</c:v>
                </c:pt>
                <c:pt idx="1449">
                  <c:v>45646</c:v>
                </c:pt>
                <c:pt idx="1450">
                  <c:v>45647</c:v>
                </c:pt>
                <c:pt idx="1451">
                  <c:v>45648</c:v>
                </c:pt>
                <c:pt idx="1452">
                  <c:v>45649</c:v>
                </c:pt>
                <c:pt idx="1453">
                  <c:v>45650</c:v>
                </c:pt>
                <c:pt idx="1454">
                  <c:v>45651</c:v>
                </c:pt>
                <c:pt idx="1455">
                  <c:v>45652</c:v>
                </c:pt>
                <c:pt idx="1456">
                  <c:v>45653</c:v>
                </c:pt>
                <c:pt idx="1457">
                  <c:v>45654</c:v>
                </c:pt>
                <c:pt idx="1458">
                  <c:v>45655</c:v>
                </c:pt>
                <c:pt idx="1459">
                  <c:v>45656</c:v>
                </c:pt>
                <c:pt idx="1460">
                  <c:v>45657</c:v>
                </c:pt>
                <c:pt idx="1461">
                  <c:v>45658</c:v>
                </c:pt>
                <c:pt idx="1462">
                  <c:v>45659</c:v>
                </c:pt>
                <c:pt idx="1463">
                  <c:v>45660</c:v>
                </c:pt>
                <c:pt idx="1464">
                  <c:v>45661</c:v>
                </c:pt>
                <c:pt idx="1465">
                  <c:v>45662</c:v>
                </c:pt>
                <c:pt idx="1466">
                  <c:v>45663</c:v>
                </c:pt>
                <c:pt idx="1467">
                  <c:v>45664</c:v>
                </c:pt>
                <c:pt idx="1468">
                  <c:v>45665</c:v>
                </c:pt>
                <c:pt idx="1469">
                  <c:v>45666</c:v>
                </c:pt>
                <c:pt idx="1470">
                  <c:v>45667</c:v>
                </c:pt>
                <c:pt idx="1471">
                  <c:v>45668</c:v>
                </c:pt>
                <c:pt idx="1472">
                  <c:v>45669</c:v>
                </c:pt>
                <c:pt idx="1473">
                  <c:v>45670</c:v>
                </c:pt>
                <c:pt idx="1474">
                  <c:v>45671</c:v>
                </c:pt>
                <c:pt idx="1475">
                  <c:v>45672</c:v>
                </c:pt>
                <c:pt idx="1476">
                  <c:v>45673</c:v>
                </c:pt>
                <c:pt idx="1477">
                  <c:v>45674</c:v>
                </c:pt>
                <c:pt idx="1478">
                  <c:v>45675</c:v>
                </c:pt>
                <c:pt idx="1479">
                  <c:v>45676</c:v>
                </c:pt>
                <c:pt idx="1480">
                  <c:v>45677</c:v>
                </c:pt>
                <c:pt idx="1481">
                  <c:v>45678</c:v>
                </c:pt>
                <c:pt idx="1482">
                  <c:v>45679</c:v>
                </c:pt>
                <c:pt idx="1483">
                  <c:v>45680</c:v>
                </c:pt>
                <c:pt idx="1484">
                  <c:v>45681</c:v>
                </c:pt>
                <c:pt idx="1485">
                  <c:v>45682</c:v>
                </c:pt>
                <c:pt idx="1486">
                  <c:v>45683</c:v>
                </c:pt>
                <c:pt idx="1487">
                  <c:v>45684</c:v>
                </c:pt>
                <c:pt idx="1488">
                  <c:v>45685</c:v>
                </c:pt>
                <c:pt idx="1489">
                  <c:v>45686</c:v>
                </c:pt>
                <c:pt idx="1490">
                  <c:v>45687</c:v>
                </c:pt>
                <c:pt idx="1491">
                  <c:v>45688</c:v>
                </c:pt>
                <c:pt idx="1492">
                  <c:v>45689</c:v>
                </c:pt>
                <c:pt idx="1493">
                  <c:v>45690</c:v>
                </c:pt>
                <c:pt idx="1494">
                  <c:v>45691</c:v>
                </c:pt>
                <c:pt idx="1495">
                  <c:v>45692</c:v>
                </c:pt>
                <c:pt idx="1496">
                  <c:v>45693</c:v>
                </c:pt>
                <c:pt idx="1497">
                  <c:v>45694</c:v>
                </c:pt>
                <c:pt idx="1498">
                  <c:v>45695</c:v>
                </c:pt>
                <c:pt idx="1499">
                  <c:v>45696</c:v>
                </c:pt>
                <c:pt idx="1500">
                  <c:v>45697</c:v>
                </c:pt>
                <c:pt idx="1501">
                  <c:v>45698</c:v>
                </c:pt>
                <c:pt idx="1502">
                  <c:v>45699</c:v>
                </c:pt>
                <c:pt idx="1503">
                  <c:v>45700</c:v>
                </c:pt>
                <c:pt idx="1504">
                  <c:v>45701</c:v>
                </c:pt>
                <c:pt idx="1505">
                  <c:v>45702</c:v>
                </c:pt>
                <c:pt idx="1506">
                  <c:v>45703</c:v>
                </c:pt>
                <c:pt idx="1507">
                  <c:v>45704</c:v>
                </c:pt>
                <c:pt idx="1508">
                  <c:v>45705</c:v>
                </c:pt>
                <c:pt idx="1509">
                  <c:v>45706</c:v>
                </c:pt>
                <c:pt idx="1510">
                  <c:v>45707</c:v>
                </c:pt>
                <c:pt idx="1511">
                  <c:v>45708</c:v>
                </c:pt>
                <c:pt idx="1512">
                  <c:v>45709</c:v>
                </c:pt>
                <c:pt idx="1513">
                  <c:v>45710</c:v>
                </c:pt>
                <c:pt idx="1514">
                  <c:v>45711</c:v>
                </c:pt>
                <c:pt idx="1515">
                  <c:v>45712</c:v>
                </c:pt>
                <c:pt idx="1516">
                  <c:v>45713</c:v>
                </c:pt>
                <c:pt idx="1517">
                  <c:v>45714</c:v>
                </c:pt>
                <c:pt idx="1518">
                  <c:v>45715</c:v>
                </c:pt>
                <c:pt idx="1519">
                  <c:v>45716</c:v>
                </c:pt>
                <c:pt idx="1520">
                  <c:v>45717</c:v>
                </c:pt>
                <c:pt idx="1521">
                  <c:v>45718</c:v>
                </c:pt>
                <c:pt idx="1522">
                  <c:v>45719</c:v>
                </c:pt>
                <c:pt idx="1523">
                  <c:v>45720</c:v>
                </c:pt>
                <c:pt idx="1524">
                  <c:v>45721</c:v>
                </c:pt>
                <c:pt idx="1525">
                  <c:v>45722</c:v>
                </c:pt>
                <c:pt idx="1526">
                  <c:v>45723</c:v>
                </c:pt>
                <c:pt idx="1527">
                  <c:v>45724</c:v>
                </c:pt>
                <c:pt idx="1528">
                  <c:v>45725</c:v>
                </c:pt>
                <c:pt idx="1529">
                  <c:v>45726</c:v>
                </c:pt>
                <c:pt idx="1530">
                  <c:v>45727</c:v>
                </c:pt>
                <c:pt idx="1531">
                  <c:v>45728</c:v>
                </c:pt>
                <c:pt idx="1532">
                  <c:v>45729</c:v>
                </c:pt>
                <c:pt idx="1533">
                  <c:v>45730</c:v>
                </c:pt>
                <c:pt idx="1534">
                  <c:v>45731</c:v>
                </c:pt>
                <c:pt idx="1535">
                  <c:v>45732</c:v>
                </c:pt>
                <c:pt idx="1536">
                  <c:v>45733</c:v>
                </c:pt>
                <c:pt idx="1537">
                  <c:v>45734</c:v>
                </c:pt>
                <c:pt idx="1538">
                  <c:v>45735</c:v>
                </c:pt>
                <c:pt idx="1539">
                  <c:v>45736</c:v>
                </c:pt>
                <c:pt idx="1540">
                  <c:v>45737</c:v>
                </c:pt>
                <c:pt idx="1541">
                  <c:v>45738</c:v>
                </c:pt>
                <c:pt idx="1542">
                  <c:v>45739</c:v>
                </c:pt>
                <c:pt idx="1543">
                  <c:v>45740</c:v>
                </c:pt>
                <c:pt idx="1544">
                  <c:v>45741</c:v>
                </c:pt>
                <c:pt idx="1545">
                  <c:v>45742</c:v>
                </c:pt>
                <c:pt idx="1546">
                  <c:v>45743</c:v>
                </c:pt>
                <c:pt idx="1547">
                  <c:v>45744</c:v>
                </c:pt>
                <c:pt idx="1548">
                  <c:v>45745</c:v>
                </c:pt>
                <c:pt idx="1549">
                  <c:v>45746</c:v>
                </c:pt>
                <c:pt idx="1550">
                  <c:v>45747</c:v>
                </c:pt>
                <c:pt idx="1551">
                  <c:v>45748</c:v>
                </c:pt>
                <c:pt idx="1552">
                  <c:v>45749</c:v>
                </c:pt>
                <c:pt idx="1553">
                  <c:v>45750</c:v>
                </c:pt>
                <c:pt idx="1554">
                  <c:v>45751</c:v>
                </c:pt>
                <c:pt idx="1555">
                  <c:v>45752</c:v>
                </c:pt>
                <c:pt idx="1556">
                  <c:v>45753</c:v>
                </c:pt>
                <c:pt idx="1557">
                  <c:v>45754</c:v>
                </c:pt>
                <c:pt idx="1558">
                  <c:v>45755</c:v>
                </c:pt>
                <c:pt idx="1559">
                  <c:v>45756</c:v>
                </c:pt>
                <c:pt idx="1560">
                  <c:v>45757</c:v>
                </c:pt>
                <c:pt idx="1561">
                  <c:v>45758</c:v>
                </c:pt>
                <c:pt idx="1562">
                  <c:v>45759</c:v>
                </c:pt>
                <c:pt idx="1563">
                  <c:v>45760</c:v>
                </c:pt>
                <c:pt idx="1564">
                  <c:v>45761</c:v>
                </c:pt>
                <c:pt idx="1565">
                  <c:v>45762</c:v>
                </c:pt>
                <c:pt idx="1566">
                  <c:v>45763</c:v>
                </c:pt>
                <c:pt idx="1567">
                  <c:v>45764</c:v>
                </c:pt>
                <c:pt idx="1568">
                  <c:v>45765</c:v>
                </c:pt>
                <c:pt idx="1569">
                  <c:v>45766</c:v>
                </c:pt>
                <c:pt idx="1570">
                  <c:v>45767</c:v>
                </c:pt>
                <c:pt idx="1571">
                  <c:v>45768</c:v>
                </c:pt>
                <c:pt idx="1572">
                  <c:v>45769</c:v>
                </c:pt>
                <c:pt idx="1573">
                  <c:v>45770</c:v>
                </c:pt>
                <c:pt idx="1574">
                  <c:v>45771</c:v>
                </c:pt>
                <c:pt idx="1575">
                  <c:v>45772</c:v>
                </c:pt>
                <c:pt idx="1576">
                  <c:v>45773</c:v>
                </c:pt>
                <c:pt idx="1577">
                  <c:v>45774</c:v>
                </c:pt>
                <c:pt idx="1578">
                  <c:v>45775</c:v>
                </c:pt>
                <c:pt idx="1579">
                  <c:v>45776</c:v>
                </c:pt>
                <c:pt idx="1580">
                  <c:v>45777</c:v>
                </c:pt>
                <c:pt idx="1581">
                  <c:v>45778</c:v>
                </c:pt>
                <c:pt idx="1582">
                  <c:v>45779</c:v>
                </c:pt>
                <c:pt idx="1583">
                  <c:v>45780</c:v>
                </c:pt>
                <c:pt idx="1584">
                  <c:v>45781</c:v>
                </c:pt>
                <c:pt idx="1585">
                  <c:v>45782</c:v>
                </c:pt>
                <c:pt idx="1586">
                  <c:v>45783</c:v>
                </c:pt>
                <c:pt idx="1587">
                  <c:v>45784</c:v>
                </c:pt>
                <c:pt idx="1588">
                  <c:v>45785</c:v>
                </c:pt>
                <c:pt idx="1589">
                  <c:v>45786</c:v>
                </c:pt>
                <c:pt idx="1590">
                  <c:v>45787</c:v>
                </c:pt>
                <c:pt idx="1591">
                  <c:v>45788</c:v>
                </c:pt>
                <c:pt idx="1592">
                  <c:v>45789</c:v>
                </c:pt>
                <c:pt idx="1593">
                  <c:v>45790</c:v>
                </c:pt>
                <c:pt idx="1594">
                  <c:v>45791</c:v>
                </c:pt>
                <c:pt idx="1595">
                  <c:v>45792</c:v>
                </c:pt>
                <c:pt idx="1596">
                  <c:v>45793</c:v>
                </c:pt>
                <c:pt idx="1597">
                  <c:v>45794</c:v>
                </c:pt>
                <c:pt idx="1598">
                  <c:v>45795</c:v>
                </c:pt>
                <c:pt idx="1599">
                  <c:v>45796</c:v>
                </c:pt>
                <c:pt idx="1600">
                  <c:v>45797</c:v>
                </c:pt>
                <c:pt idx="1601">
                  <c:v>45798</c:v>
                </c:pt>
                <c:pt idx="1602">
                  <c:v>45799</c:v>
                </c:pt>
                <c:pt idx="1603">
                  <c:v>45800</c:v>
                </c:pt>
                <c:pt idx="1604">
                  <c:v>45801</c:v>
                </c:pt>
                <c:pt idx="1605">
                  <c:v>45802</c:v>
                </c:pt>
                <c:pt idx="1606">
                  <c:v>45803</c:v>
                </c:pt>
                <c:pt idx="1607">
                  <c:v>45804</c:v>
                </c:pt>
                <c:pt idx="1608">
                  <c:v>45805</c:v>
                </c:pt>
                <c:pt idx="1609">
                  <c:v>45806</c:v>
                </c:pt>
                <c:pt idx="1610">
                  <c:v>45807</c:v>
                </c:pt>
                <c:pt idx="1611">
                  <c:v>45808</c:v>
                </c:pt>
                <c:pt idx="1612">
                  <c:v>45809</c:v>
                </c:pt>
                <c:pt idx="1613">
                  <c:v>45810</c:v>
                </c:pt>
                <c:pt idx="1614">
                  <c:v>45811</c:v>
                </c:pt>
                <c:pt idx="1615">
                  <c:v>45812</c:v>
                </c:pt>
                <c:pt idx="1616">
                  <c:v>45813</c:v>
                </c:pt>
                <c:pt idx="1617">
                  <c:v>45814</c:v>
                </c:pt>
                <c:pt idx="1618">
                  <c:v>45815</c:v>
                </c:pt>
                <c:pt idx="1619">
                  <c:v>45816</c:v>
                </c:pt>
                <c:pt idx="1620">
                  <c:v>45817</c:v>
                </c:pt>
                <c:pt idx="1621">
                  <c:v>45818</c:v>
                </c:pt>
                <c:pt idx="1622">
                  <c:v>45819</c:v>
                </c:pt>
                <c:pt idx="1623">
                  <c:v>45820</c:v>
                </c:pt>
                <c:pt idx="1624">
                  <c:v>45821</c:v>
                </c:pt>
                <c:pt idx="1625">
                  <c:v>45822</c:v>
                </c:pt>
                <c:pt idx="1626">
                  <c:v>45823</c:v>
                </c:pt>
                <c:pt idx="1627">
                  <c:v>45824</c:v>
                </c:pt>
                <c:pt idx="1628">
                  <c:v>45825</c:v>
                </c:pt>
                <c:pt idx="1629">
                  <c:v>45826</c:v>
                </c:pt>
                <c:pt idx="1630">
                  <c:v>45827</c:v>
                </c:pt>
                <c:pt idx="1631">
                  <c:v>45828</c:v>
                </c:pt>
                <c:pt idx="1632">
                  <c:v>45829</c:v>
                </c:pt>
                <c:pt idx="1633">
                  <c:v>45830</c:v>
                </c:pt>
                <c:pt idx="1634">
                  <c:v>45831</c:v>
                </c:pt>
                <c:pt idx="1635">
                  <c:v>45832</c:v>
                </c:pt>
                <c:pt idx="1636">
                  <c:v>45833</c:v>
                </c:pt>
                <c:pt idx="1637">
                  <c:v>45834</c:v>
                </c:pt>
                <c:pt idx="1638">
                  <c:v>45835</c:v>
                </c:pt>
                <c:pt idx="1639">
                  <c:v>45836</c:v>
                </c:pt>
                <c:pt idx="1640">
                  <c:v>45837</c:v>
                </c:pt>
                <c:pt idx="1641">
                  <c:v>45838</c:v>
                </c:pt>
                <c:pt idx="1642">
                  <c:v>45839</c:v>
                </c:pt>
                <c:pt idx="1643">
                  <c:v>45840</c:v>
                </c:pt>
                <c:pt idx="1644">
                  <c:v>45841</c:v>
                </c:pt>
                <c:pt idx="1645">
                  <c:v>45842</c:v>
                </c:pt>
                <c:pt idx="1646">
                  <c:v>45843</c:v>
                </c:pt>
                <c:pt idx="1647">
                  <c:v>45844</c:v>
                </c:pt>
                <c:pt idx="1648">
                  <c:v>45845</c:v>
                </c:pt>
                <c:pt idx="1649">
                  <c:v>45846</c:v>
                </c:pt>
                <c:pt idx="1650">
                  <c:v>45847</c:v>
                </c:pt>
                <c:pt idx="1651">
                  <c:v>45848</c:v>
                </c:pt>
                <c:pt idx="1652">
                  <c:v>45849</c:v>
                </c:pt>
                <c:pt idx="1653">
                  <c:v>45850</c:v>
                </c:pt>
                <c:pt idx="1654">
                  <c:v>45851</c:v>
                </c:pt>
                <c:pt idx="1655">
                  <c:v>45852</c:v>
                </c:pt>
                <c:pt idx="1656">
                  <c:v>45853</c:v>
                </c:pt>
                <c:pt idx="1657">
                  <c:v>45854</c:v>
                </c:pt>
                <c:pt idx="1658">
                  <c:v>45855</c:v>
                </c:pt>
                <c:pt idx="1659">
                  <c:v>45856</c:v>
                </c:pt>
                <c:pt idx="1660">
                  <c:v>45857</c:v>
                </c:pt>
                <c:pt idx="1661">
                  <c:v>45858</c:v>
                </c:pt>
                <c:pt idx="1662">
                  <c:v>45859</c:v>
                </c:pt>
                <c:pt idx="1663">
                  <c:v>45860</c:v>
                </c:pt>
                <c:pt idx="1664">
                  <c:v>45861</c:v>
                </c:pt>
                <c:pt idx="1665">
                  <c:v>45862</c:v>
                </c:pt>
                <c:pt idx="1666">
                  <c:v>45863</c:v>
                </c:pt>
                <c:pt idx="1667">
                  <c:v>45864</c:v>
                </c:pt>
                <c:pt idx="1668">
                  <c:v>45865</c:v>
                </c:pt>
                <c:pt idx="1669">
                  <c:v>45866</c:v>
                </c:pt>
                <c:pt idx="1670">
                  <c:v>45867</c:v>
                </c:pt>
                <c:pt idx="1671">
                  <c:v>45868</c:v>
                </c:pt>
                <c:pt idx="1672">
                  <c:v>45869</c:v>
                </c:pt>
                <c:pt idx="1673">
                  <c:v>45870</c:v>
                </c:pt>
                <c:pt idx="1674">
                  <c:v>45871</c:v>
                </c:pt>
                <c:pt idx="1675">
                  <c:v>45872</c:v>
                </c:pt>
                <c:pt idx="1676">
                  <c:v>45873</c:v>
                </c:pt>
                <c:pt idx="1677">
                  <c:v>45874</c:v>
                </c:pt>
                <c:pt idx="1678">
                  <c:v>45875</c:v>
                </c:pt>
                <c:pt idx="1679">
                  <c:v>45876</c:v>
                </c:pt>
                <c:pt idx="1680">
                  <c:v>45877</c:v>
                </c:pt>
                <c:pt idx="1681">
                  <c:v>45878</c:v>
                </c:pt>
                <c:pt idx="1682">
                  <c:v>45879</c:v>
                </c:pt>
                <c:pt idx="1683">
                  <c:v>45880</c:v>
                </c:pt>
                <c:pt idx="1684">
                  <c:v>45881</c:v>
                </c:pt>
                <c:pt idx="1685">
                  <c:v>45882</c:v>
                </c:pt>
                <c:pt idx="1686">
                  <c:v>45883</c:v>
                </c:pt>
                <c:pt idx="1687">
                  <c:v>45884</c:v>
                </c:pt>
                <c:pt idx="1688">
                  <c:v>45885</c:v>
                </c:pt>
                <c:pt idx="1689">
                  <c:v>45886</c:v>
                </c:pt>
                <c:pt idx="1690">
                  <c:v>45887</c:v>
                </c:pt>
                <c:pt idx="1691">
                  <c:v>45888</c:v>
                </c:pt>
                <c:pt idx="1692">
                  <c:v>45889</c:v>
                </c:pt>
                <c:pt idx="1693">
                  <c:v>45890</c:v>
                </c:pt>
                <c:pt idx="1694">
                  <c:v>45891</c:v>
                </c:pt>
                <c:pt idx="1695">
                  <c:v>45892</c:v>
                </c:pt>
                <c:pt idx="1696">
                  <c:v>45893</c:v>
                </c:pt>
                <c:pt idx="1697">
                  <c:v>45894</c:v>
                </c:pt>
                <c:pt idx="1698">
                  <c:v>45895</c:v>
                </c:pt>
                <c:pt idx="1699">
                  <c:v>45896</c:v>
                </c:pt>
                <c:pt idx="1700">
                  <c:v>45897</c:v>
                </c:pt>
                <c:pt idx="1701">
                  <c:v>45898</c:v>
                </c:pt>
                <c:pt idx="1702">
                  <c:v>45899</c:v>
                </c:pt>
                <c:pt idx="1703">
                  <c:v>45900</c:v>
                </c:pt>
                <c:pt idx="1704">
                  <c:v>45901</c:v>
                </c:pt>
                <c:pt idx="1705">
                  <c:v>45902</c:v>
                </c:pt>
                <c:pt idx="1706">
                  <c:v>45903</c:v>
                </c:pt>
                <c:pt idx="1707">
                  <c:v>45904</c:v>
                </c:pt>
                <c:pt idx="1708">
                  <c:v>45905</c:v>
                </c:pt>
                <c:pt idx="1709">
                  <c:v>45906</c:v>
                </c:pt>
                <c:pt idx="1710">
                  <c:v>45907</c:v>
                </c:pt>
                <c:pt idx="1711">
                  <c:v>45908</c:v>
                </c:pt>
                <c:pt idx="1712">
                  <c:v>45909</c:v>
                </c:pt>
                <c:pt idx="1713">
                  <c:v>45910</c:v>
                </c:pt>
                <c:pt idx="1714">
                  <c:v>45911</c:v>
                </c:pt>
                <c:pt idx="1715">
                  <c:v>45912</c:v>
                </c:pt>
                <c:pt idx="1716">
                  <c:v>45913</c:v>
                </c:pt>
                <c:pt idx="1717">
                  <c:v>45914</c:v>
                </c:pt>
                <c:pt idx="1718">
                  <c:v>45915</c:v>
                </c:pt>
                <c:pt idx="1719">
                  <c:v>45916</c:v>
                </c:pt>
                <c:pt idx="1720">
                  <c:v>45917</c:v>
                </c:pt>
                <c:pt idx="1721">
                  <c:v>45918</c:v>
                </c:pt>
                <c:pt idx="1722">
                  <c:v>45919</c:v>
                </c:pt>
                <c:pt idx="1723">
                  <c:v>45920</c:v>
                </c:pt>
                <c:pt idx="1724">
                  <c:v>45921</c:v>
                </c:pt>
                <c:pt idx="1725">
                  <c:v>45922</c:v>
                </c:pt>
                <c:pt idx="1726">
                  <c:v>45923</c:v>
                </c:pt>
                <c:pt idx="1727">
                  <c:v>45924</c:v>
                </c:pt>
                <c:pt idx="1728">
                  <c:v>45925</c:v>
                </c:pt>
                <c:pt idx="1729">
                  <c:v>45926</c:v>
                </c:pt>
                <c:pt idx="1730">
                  <c:v>45927</c:v>
                </c:pt>
                <c:pt idx="1731">
                  <c:v>45928</c:v>
                </c:pt>
                <c:pt idx="1732">
                  <c:v>45929</c:v>
                </c:pt>
                <c:pt idx="1733">
                  <c:v>45930</c:v>
                </c:pt>
                <c:pt idx="1734">
                  <c:v>45931</c:v>
                </c:pt>
                <c:pt idx="1735">
                  <c:v>45932</c:v>
                </c:pt>
                <c:pt idx="1736">
                  <c:v>45933</c:v>
                </c:pt>
                <c:pt idx="1737">
                  <c:v>45934</c:v>
                </c:pt>
                <c:pt idx="1738">
                  <c:v>45935</c:v>
                </c:pt>
                <c:pt idx="1739">
                  <c:v>45936</c:v>
                </c:pt>
                <c:pt idx="1740">
                  <c:v>45937</c:v>
                </c:pt>
                <c:pt idx="1741">
                  <c:v>45938</c:v>
                </c:pt>
                <c:pt idx="1742">
                  <c:v>45939</c:v>
                </c:pt>
                <c:pt idx="1743">
                  <c:v>45940</c:v>
                </c:pt>
                <c:pt idx="1744">
                  <c:v>45941</c:v>
                </c:pt>
                <c:pt idx="1745">
                  <c:v>45942</c:v>
                </c:pt>
                <c:pt idx="1746">
                  <c:v>45943</c:v>
                </c:pt>
                <c:pt idx="1747">
                  <c:v>45944</c:v>
                </c:pt>
                <c:pt idx="1748">
                  <c:v>45945</c:v>
                </c:pt>
                <c:pt idx="1749">
                  <c:v>45946</c:v>
                </c:pt>
                <c:pt idx="1750">
                  <c:v>45947</c:v>
                </c:pt>
                <c:pt idx="1751">
                  <c:v>45948</c:v>
                </c:pt>
                <c:pt idx="1752">
                  <c:v>45949</c:v>
                </c:pt>
                <c:pt idx="1753">
                  <c:v>45950</c:v>
                </c:pt>
                <c:pt idx="1754">
                  <c:v>45951</c:v>
                </c:pt>
                <c:pt idx="1755">
                  <c:v>45952</c:v>
                </c:pt>
                <c:pt idx="1756">
                  <c:v>45953</c:v>
                </c:pt>
                <c:pt idx="1757">
                  <c:v>45954</c:v>
                </c:pt>
                <c:pt idx="1758">
                  <c:v>45955</c:v>
                </c:pt>
                <c:pt idx="1759">
                  <c:v>45956</c:v>
                </c:pt>
                <c:pt idx="1760">
                  <c:v>45957</c:v>
                </c:pt>
                <c:pt idx="1761">
                  <c:v>45958</c:v>
                </c:pt>
                <c:pt idx="1762">
                  <c:v>45959</c:v>
                </c:pt>
                <c:pt idx="1763">
                  <c:v>45960</c:v>
                </c:pt>
                <c:pt idx="1764">
                  <c:v>45961</c:v>
                </c:pt>
                <c:pt idx="1765">
                  <c:v>45962</c:v>
                </c:pt>
                <c:pt idx="1766">
                  <c:v>45963</c:v>
                </c:pt>
                <c:pt idx="1767">
                  <c:v>45964</c:v>
                </c:pt>
                <c:pt idx="1768">
                  <c:v>45965</c:v>
                </c:pt>
                <c:pt idx="1769">
                  <c:v>45966</c:v>
                </c:pt>
                <c:pt idx="1770">
                  <c:v>45967</c:v>
                </c:pt>
                <c:pt idx="1771">
                  <c:v>45968</c:v>
                </c:pt>
                <c:pt idx="1772">
                  <c:v>45969</c:v>
                </c:pt>
                <c:pt idx="1773">
                  <c:v>45970</c:v>
                </c:pt>
                <c:pt idx="1774">
                  <c:v>45971</c:v>
                </c:pt>
                <c:pt idx="1775">
                  <c:v>45972</c:v>
                </c:pt>
                <c:pt idx="1776">
                  <c:v>45973</c:v>
                </c:pt>
                <c:pt idx="1777">
                  <c:v>45974</c:v>
                </c:pt>
                <c:pt idx="1778">
                  <c:v>45975</c:v>
                </c:pt>
                <c:pt idx="1779">
                  <c:v>45976</c:v>
                </c:pt>
                <c:pt idx="1780">
                  <c:v>45977</c:v>
                </c:pt>
                <c:pt idx="1781">
                  <c:v>45978</c:v>
                </c:pt>
                <c:pt idx="1782">
                  <c:v>45979</c:v>
                </c:pt>
                <c:pt idx="1783">
                  <c:v>45980</c:v>
                </c:pt>
                <c:pt idx="1784">
                  <c:v>45981</c:v>
                </c:pt>
                <c:pt idx="1785">
                  <c:v>45982</c:v>
                </c:pt>
                <c:pt idx="1786">
                  <c:v>45983</c:v>
                </c:pt>
                <c:pt idx="1787">
                  <c:v>45984</c:v>
                </c:pt>
                <c:pt idx="1788">
                  <c:v>45985</c:v>
                </c:pt>
                <c:pt idx="1789">
                  <c:v>45986</c:v>
                </c:pt>
                <c:pt idx="1790">
                  <c:v>45987</c:v>
                </c:pt>
                <c:pt idx="1791">
                  <c:v>45988</c:v>
                </c:pt>
                <c:pt idx="1792">
                  <c:v>45989</c:v>
                </c:pt>
                <c:pt idx="1793">
                  <c:v>45990</c:v>
                </c:pt>
                <c:pt idx="1794">
                  <c:v>45991</c:v>
                </c:pt>
                <c:pt idx="1795">
                  <c:v>45992</c:v>
                </c:pt>
                <c:pt idx="1796">
                  <c:v>45993</c:v>
                </c:pt>
                <c:pt idx="1797">
                  <c:v>45994</c:v>
                </c:pt>
                <c:pt idx="1798">
                  <c:v>45995</c:v>
                </c:pt>
                <c:pt idx="1799">
                  <c:v>45996</c:v>
                </c:pt>
                <c:pt idx="1800">
                  <c:v>45997</c:v>
                </c:pt>
                <c:pt idx="1801">
                  <c:v>45998</c:v>
                </c:pt>
                <c:pt idx="1802">
                  <c:v>45999</c:v>
                </c:pt>
                <c:pt idx="1803">
                  <c:v>46000</c:v>
                </c:pt>
                <c:pt idx="1804">
                  <c:v>46001</c:v>
                </c:pt>
                <c:pt idx="1805">
                  <c:v>46002</c:v>
                </c:pt>
                <c:pt idx="1806">
                  <c:v>46003</c:v>
                </c:pt>
                <c:pt idx="1807">
                  <c:v>46004</c:v>
                </c:pt>
                <c:pt idx="1808">
                  <c:v>46005</c:v>
                </c:pt>
                <c:pt idx="1809">
                  <c:v>46006</c:v>
                </c:pt>
                <c:pt idx="1810">
                  <c:v>46007</c:v>
                </c:pt>
                <c:pt idx="1811">
                  <c:v>46008</c:v>
                </c:pt>
                <c:pt idx="1812">
                  <c:v>46009</c:v>
                </c:pt>
                <c:pt idx="1813">
                  <c:v>46010</c:v>
                </c:pt>
                <c:pt idx="1814">
                  <c:v>46011</c:v>
                </c:pt>
                <c:pt idx="1815">
                  <c:v>46012</c:v>
                </c:pt>
                <c:pt idx="1816">
                  <c:v>46013</c:v>
                </c:pt>
                <c:pt idx="1817">
                  <c:v>46014</c:v>
                </c:pt>
                <c:pt idx="1818">
                  <c:v>46015</c:v>
                </c:pt>
                <c:pt idx="1819">
                  <c:v>46016</c:v>
                </c:pt>
                <c:pt idx="1820">
                  <c:v>46017</c:v>
                </c:pt>
                <c:pt idx="1821">
                  <c:v>46018</c:v>
                </c:pt>
                <c:pt idx="1822">
                  <c:v>46019</c:v>
                </c:pt>
                <c:pt idx="1823">
                  <c:v>46020</c:v>
                </c:pt>
                <c:pt idx="1824">
                  <c:v>46021</c:v>
                </c:pt>
              </c:numCache>
            </c:numRef>
          </c:cat>
          <c:val>
            <c:numRef>
              <c:f>'12. Policy rates'!$U$8:$U$1193</c:f>
              <c:numCache>
                <c:formatCode>General</c:formatCode>
                <c:ptCount val="1186"/>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75</c:v>
                </c:pt>
                <c:pt idx="60">
                  <c:v>2.75</c:v>
                </c:pt>
                <c:pt idx="61">
                  <c:v>2.75</c:v>
                </c:pt>
                <c:pt idx="62">
                  <c:v>2.75</c:v>
                </c:pt>
                <c:pt idx="63">
                  <c:v>2.75</c:v>
                </c:pt>
                <c:pt idx="64">
                  <c:v>2.75</c:v>
                </c:pt>
                <c:pt idx="65">
                  <c:v>2.75</c:v>
                </c:pt>
                <c:pt idx="66">
                  <c:v>2.75</c:v>
                </c:pt>
                <c:pt idx="67">
                  <c:v>2.75</c:v>
                </c:pt>
                <c:pt idx="68">
                  <c:v>2.75</c:v>
                </c:pt>
                <c:pt idx="69">
                  <c:v>2.75</c:v>
                </c:pt>
                <c:pt idx="70">
                  <c:v>2.75</c:v>
                </c:pt>
                <c:pt idx="71">
                  <c:v>2.75</c:v>
                </c:pt>
                <c:pt idx="72">
                  <c:v>2.75</c:v>
                </c:pt>
                <c:pt idx="73">
                  <c:v>2.75</c:v>
                </c:pt>
                <c:pt idx="74">
                  <c:v>2.75</c:v>
                </c:pt>
                <c:pt idx="75">
                  <c:v>2.75</c:v>
                </c:pt>
                <c:pt idx="76">
                  <c:v>2.75</c:v>
                </c:pt>
                <c:pt idx="77">
                  <c:v>2.75</c:v>
                </c:pt>
                <c:pt idx="78">
                  <c:v>2.75</c:v>
                </c:pt>
                <c:pt idx="79">
                  <c:v>2.75</c:v>
                </c:pt>
                <c:pt idx="80">
                  <c:v>2.75</c:v>
                </c:pt>
                <c:pt idx="81">
                  <c:v>2.75</c:v>
                </c:pt>
                <c:pt idx="82">
                  <c:v>2.75</c:v>
                </c:pt>
                <c:pt idx="83">
                  <c:v>2.75</c:v>
                </c:pt>
                <c:pt idx="84">
                  <c:v>2.75</c:v>
                </c:pt>
                <c:pt idx="85">
                  <c:v>2.75</c:v>
                </c:pt>
                <c:pt idx="86">
                  <c:v>2.75</c:v>
                </c:pt>
                <c:pt idx="87">
                  <c:v>2.75</c:v>
                </c:pt>
                <c:pt idx="88">
                  <c:v>2.75</c:v>
                </c:pt>
                <c:pt idx="89">
                  <c:v>2.75</c:v>
                </c:pt>
                <c:pt idx="90">
                  <c:v>2.75</c:v>
                </c:pt>
                <c:pt idx="91">
                  <c:v>2.75</c:v>
                </c:pt>
                <c:pt idx="92">
                  <c:v>2.75</c:v>
                </c:pt>
                <c:pt idx="93">
                  <c:v>2.75</c:v>
                </c:pt>
                <c:pt idx="94">
                  <c:v>2.75</c:v>
                </c:pt>
                <c:pt idx="95">
                  <c:v>2.75</c:v>
                </c:pt>
                <c:pt idx="96">
                  <c:v>2.75</c:v>
                </c:pt>
                <c:pt idx="97">
                  <c:v>2.75</c:v>
                </c:pt>
                <c:pt idx="98">
                  <c:v>2.75</c:v>
                </c:pt>
                <c:pt idx="99">
                  <c:v>2.75</c:v>
                </c:pt>
                <c:pt idx="100">
                  <c:v>2.75</c:v>
                </c:pt>
                <c:pt idx="101">
                  <c:v>2.75</c:v>
                </c:pt>
                <c:pt idx="102">
                  <c:v>2.75</c:v>
                </c:pt>
                <c:pt idx="103">
                  <c:v>2.75</c:v>
                </c:pt>
                <c:pt idx="104">
                  <c:v>2.75</c:v>
                </c:pt>
                <c:pt idx="105">
                  <c:v>2.75</c:v>
                </c:pt>
                <c:pt idx="106">
                  <c:v>2.75</c:v>
                </c:pt>
                <c:pt idx="107">
                  <c:v>2.75</c:v>
                </c:pt>
                <c:pt idx="108">
                  <c:v>2.75</c:v>
                </c:pt>
                <c:pt idx="109">
                  <c:v>2.75</c:v>
                </c:pt>
                <c:pt idx="110">
                  <c:v>2.75</c:v>
                </c:pt>
                <c:pt idx="111">
                  <c:v>2.75</c:v>
                </c:pt>
                <c:pt idx="112">
                  <c:v>2.75</c:v>
                </c:pt>
                <c:pt idx="113">
                  <c:v>2.75</c:v>
                </c:pt>
                <c:pt idx="114">
                  <c:v>2.75</c:v>
                </c:pt>
                <c:pt idx="115">
                  <c:v>2.75</c:v>
                </c:pt>
                <c:pt idx="116">
                  <c:v>2.75</c:v>
                </c:pt>
                <c:pt idx="117">
                  <c:v>2.75</c:v>
                </c:pt>
                <c:pt idx="118">
                  <c:v>2.75</c:v>
                </c:pt>
                <c:pt idx="119">
                  <c:v>2.75</c:v>
                </c:pt>
                <c:pt idx="120">
                  <c:v>3.5</c:v>
                </c:pt>
                <c:pt idx="121">
                  <c:v>3.5</c:v>
                </c:pt>
                <c:pt idx="122">
                  <c:v>3.5</c:v>
                </c:pt>
                <c:pt idx="123">
                  <c:v>3.5</c:v>
                </c:pt>
                <c:pt idx="124">
                  <c:v>3.5</c:v>
                </c:pt>
                <c:pt idx="125">
                  <c:v>3.5</c:v>
                </c:pt>
                <c:pt idx="126">
                  <c:v>3.5</c:v>
                </c:pt>
                <c:pt idx="127">
                  <c:v>3.5</c:v>
                </c:pt>
                <c:pt idx="128">
                  <c:v>3.5</c:v>
                </c:pt>
                <c:pt idx="129">
                  <c:v>3.5</c:v>
                </c:pt>
                <c:pt idx="130">
                  <c:v>3.5</c:v>
                </c:pt>
                <c:pt idx="131">
                  <c:v>3.5</c:v>
                </c:pt>
                <c:pt idx="132">
                  <c:v>3.5</c:v>
                </c:pt>
                <c:pt idx="133">
                  <c:v>3.5</c:v>
                </c:pt>
                <c:pt idx="134">
                  <c:v>3.5</c:v>
                </c:pt>
                <c:pt idx="135">
                  <c:v>3.5</c:v>
                </c:pt>
                <c:pt idx="136">
                  <c:v>3.5</c:v>
                </c:pt>
                <c:pt idx="137">
                  <c:v>3.5</c:v>
                </c:pt>
                <c:pt idx="138">
                  <c:v>3.5</c:v>
                </c:pt>
                <c:pt idx="139">
                  <c:v>3.5</c:v>
                </c:pt>
                <c:pt idx="140">
                  <c:v>3.5</c:v>
                </c:pt>
                <c:pt idx="141">
                  <c:v>3.5</c:v>
                </c:pt>
                <c:pt idx="142">
                  <c:v>3.5</c:v>
                </c:pt>
                <c:pt idx="143">
                  <c:v>3.5</c:v>
                </c:pt>
                <c:pt idx="144">
                  <c:v>3.5</c:v>
                </c:pt>
                <c:pt idx="145">
                  <c:v>3.5</c:v>
                </c:pt>
                <c:pt idx="146">
                  <c:v>3.5</c:v>
                </c:pt>
                <c:pt idx="147">
                  <c:v>3.5</c:v>
                </c:pt>
                <c:pt idx="148">
                  <c:v>3.5</c:v>
                </c:pt>
                <c:pt idx="149">
                  <c:v>3.5</c:v>
                </c:pt>
                <c:pt idx="150">
                  <c:v>3.5</c:v>
                </c:pt>
                <c:pt idx="151">
                  <c:v>4.25</c:v>
                </c:pt>
                <c:pt idx="152">
                  <c:v>4.25</c:v>
                </c:pt>
                <c:pt idx="153">
                  <c:v>4.25</c:v>
                </c:pt>
                <c:pt idx="154">
                  <c:v>4.25</c:v>
                </c:pt>
                <c:pt idx="155">
                  <c:v>4.25</c:v>
                </c:pt>
                <c:pt idx="156">
                  <c:v>4.25</c:v>
                </c:pt>
                <c:pt idx="157">
                  <c:v>4.25</c:v>
                </c:pt>
                <c:pt idx="158">
                  <c:v>4.25</c:v>
                </c:pt>
                <c:pt idx="159">
                  <c:v>4.25</c:v>
                </c:pt>
                <c:pt idx="160">
                  <c:v>4.25</c:v>
                </c:pt>
                <c:pt idx="161">
                  <c:v>4.25</c:v>
                </c:pt>
                <c:pt idx="162">
                  <c:v>4.25</c:v>
                </c:pt>
                <c:pt idx="163">
                  <c:v>4.25</c:v>
                </c:pt>
                <c:pt idx="164">
                  <c:v>4.25</c:v>
                </c:pt>
                <c:pt idx="165">
                  <c:v>4.25</c:v>
                </c:pt>
                <c:pt idx="166">
                  <c:v>4.25</c:v>
                </c:pt>
                <c:pt idx="167">
                  <c:v>4.25</c:v>
                </c:pt>
                <c:pt idx="168">
                  <c:v>4.25</c:v>
                </c:pt>
                <c:pt idx="169">
                  <c:v>4.25</c:v>
                </c:pt>
                <c:pt idx="170">
                  <c:v>4.25</c:v>
                </c:pt>
                <c:pt idx="171">
                  <c:v>4.25</c:v>
                </c:pt>
                <c:pt idx="172">
                  <c:v>4.25</c:v>
                </c:pt>
                <c:pt idx="173">
                  <c:v>4.25</c:v>
                </c:pt>
                <c:pt idx="174">
                  <c:v>4.25</c:v>
                </c:pt>
                <c:pt idx="175">
                  <c:v>4.25</c:v>
                </c:pt>
                <c:pt idx="176">
                  <c:v>4.25</c:v>
                </c:pt>
                <c:pt idx="177">
                  <c:v>4.25</c:v>
                </c:pt>
                <c:pt idx="178">
                  <c:v>4.25</c:v>
                </c:pt>
                <c:pt idx="179">
                  <c:v>4.25</c:v>
                </c:pt>
                <c:pt idx="180">
                  <c:v>4.25</c:v>
                </c:pt>
                <c:pt idx="181">
                  <c:v>4.25</c:v>
                </c:pt>
                <c:pt idx="182">
                  <c:v>4.25</c:v>
                </c:pt>
                <c:pt idx="183">
                  <c:v>4.25</c:v>
                </c:pt>
                <c:pt idx="184">
                  <c:v>4.25</c:v>
                </c:pt>
                <c:pt idx="185">
                  <c:v>4.25</c:v>
                </c:pt>
                <c:pt idx="186">
                  <c:v>4.25</c:v>
                </c:pt>
                <c:pt idx="187">
                  <c:v>4.25</c:v>
                </c:pt>
                <c:pt idx="188">
                  <c:v>4.25</c:v>
                </c:pt>
                <c:pt idx="189">
                  <c:v>4.25</c:v>
                </c:pt>
                <c:pt idx="190">
                  <c:v>4.25</c:v>
                </c:pt>
                <c:pt idx="191">
                  <c:v>4.25</c:v>
                </c:pt>
                <c:pt idx="192">
                  <c:v>4.25</c:v>
                </c:pt>
                <c:pt idx="193">
                  <c:v>4.25</c:v>
                </c:pt>
                <c:pt idx="194">
                  <c:v>4.25</c:v>
                </c:pt>
                <c:pt idx="195">
                  <c:v>4.25</c:v>
                </c:pt>
                <c:pt idx="196">
                  <c:v>4.25</c:v>
                </c:pt>
                <c:pt idx="197">
                  <c:v>4.25</c:v>
                </c:pt>
                <c:pt idx="198">
                  <c:v>4.25</c:v>
                </c:pt>
                <c:pt idx="199">
                  <c:v>4.25</c:v>
                </c:pt>
                <c:pt idx="200">
                  <c:v>4.25</c:v>
                </c:pt>
                <c:pt idx="201">
                  <c:v>4.25</c:v>
                </c:pt>
                <c:pt idx="202">
                  <c:v>4.25</c:v>
                </c:pt>
                <c:pt idx="203">
                  <c:v>4.25</c:v>
                </c:pt>
                <c:pt idx="204">
                  <c:v>4.25</c:v>
                </c:pt>
                <c:pt idx="205">
                  <c:v>4.25</c:v>
                </c:pt>
                <c:pt idx="206">
                  <c:v>4.25</c:v>
                </c:pt>
                <c:pt idx="207">
                  <c:v>4.25</c:v>
                </c:pt>
                <c:pt idx="208">
                  <c:v>4.25</c:v>
                </c:pt>
                <c:pt idx="209">
                  <c:v>4.25</c:v>
                </c:pt>
                <c:pt idx="210">
                  <c:v>4.25</c:v>
                </c:pt>
                <c:pt idx="211">
                  <c:v>4.25</c:v>
                </c:pt>
                <c:pt idx="212">
                  <c:v>5.25</c:v>
                </c:pt>
                <c:pt idx="213">
                  <c:v>5.25</c:v>
                </c:pt>
                <c:pt idx="214">
                  <c:v>5.25</c:v>
                </c:pt>
                <c:pt idx="215">
                  <c:v>5.25</c:v>
                </c:pt>
                <c:pt idx="216">
                  <c:v>5.25</c:v>
                </c:pt>
                <c:pt idx="217">
                  <c:v>5.25</c:v>
                </c:pt>
                <c:pt idx="218">
                  <c:v>5.25</c:v>
                </c:pt>
                <c:pt idx="219">
                  <c:v>5.25</c:v>
                </c:pt>
                <c:pt idx="220">
                  <c:v>5.25</c:v>
                </c:pt>
                <c:pt idx="221">
                  <c:v>5.25</c:v>
                </c:pt>
                <c:pt idx="222">
                  <c:v>5.25</c:v>
                </c:pt>
                <c:pt idx="223">
                  <c:v>5.25</c:v>
                </c:pt>
                <c:pt idx="224">
                  <c:v>5.25</c:v>
                </c:pt>
                <c:pt idx="225">
                  <c:v>5.25</c:v>
                </c:pt>
                <c:pt idx="226">
                  <c:v>5.25</c:v>
                </c:pt>
                <c:pt idx="227">
                  <c:v>5.25</c:v>
                </c:pt>
                <c:pt idx="228">
                  <c:v>5.25</c:v>
                </c:pt>
                <c:pt idx="229">
                  <c:v>5.25</c:v>
                </c:pt>
                <c:pt idx="230">
                  <c:v>5.25</c:v>
                </c:pt>
                <c:pt idx="231">
                  <c:v>5.25</c:v>
                </c:pt>
                <c:pt idx="232">
                  <c:v>5.25</c:v>
                </c:pt>
                <c:pt idx="233">
                  <c:v>5.25</c:v>
                </c:pt>
                <c:pt idx="234">
                  <c:v>5.25</c:v>
                </c:pt>
                <c:pt idx="235">
                  <c:v>5.25</c:v>
                </c:pt>
                <c:pt idx="236">
                  <c:v>5.25</c:v>
                </c:pt>
                <c:pt idx="237">
                  <c:v>5.25</c:v>
                </c:pt>
                <c:pt idx="238">
                  <c:v>5.25</c:v>
                </c:pt>
                <c:pt idx="239">
                  <c:v>5.25</c:v>
                </c:pt>
                <c:pt idx="240">
                  <c:v>5.25</c:v>
                </c:pt>
                <c:pt idx="241">
                  <c:v>5.25</c:v>
                </c:pt>
                <c:pt idx="242">
                  <c:v>5.25</c:v>
                </c:pt>
                <c:pt idx="243">
                  <c:v>6.25</c:v>
                </c:pt>
                <c:pt idx="244">
                  <c:v>6.25</c:v>
                </c:pt>
                <c:pt idx="245">
                  <c:v>6.25</c:v>
                </c:pt>
                <c:pt idx="246">
                  <c:v>6.25</c:v>
                </c:pt>
                <c:pt idx="247">
                  <c:v>6.25</c:v>
                </c:pt>
                <c:pt idx="248">
                  <c:v>6.25</c:v>
                </c:pt>
                <c:pt idx="249">
                  <c:v>6.25</c:v>
                </c:pt>
                <c:pt idx="250">
                  <c:v>6.25</c:v>
                </c:pt>
                <c:pt idx="251">
                  <c:v>6.25</c:v>
                </c:pt>
                <c:pt idx="252">
                  <c:v>6.25</c:v>
                </c:pt>
                <c:pt idx="253">
                  <c:v>6.25</c:v>
                </c:pt>
                <c:pt idx="254">
                  <c:v>6.25</c:v>
                </c:pt>
                <c:pt idx="255">
                  <c:v>6.25</c:v>
                </c:pt>
                <c:pt idx="256">
                  <c:v>6.25</c:v>
                </c:pt>
                <c:pt idx="257">
                  <c:v>6.25</c:v>
                </c:pt>
                <c:pt idx="258">
                  <c:v>6.25</c:v>
                </c:pt>
                <c:pt idx="259">
                  <c:v>6.25</c:v>
                </c:pt>
                <c:pt idx="260">
                  <c:v>6.25</c:v>
                </c:pt>
                <c:pt idx="261">
                  <c:v>6.25</c:v>
                </c:pt>
                <c:pt idx="262">
                  <c:v>6.25</c:v>
                </c:pt>
                <c:pt idx="263">
                  <c:v>6.25</c:v>
                </c:pt>
                <c:pt idx="264">
                  <c:v>6.25</c:v>
                </c:pt>
                <c:pt idx="265">
                  <c:v>6.25</c:v>
                </c:pt>
                <c:pt idx="266">
                  <c:v>6.25</c:v>
                </c:pt>
                <c:pt idx="267">
                  <c:v>6.25</c:v>
                </c:pt>
                <c:pt idx="268">
                  <c:v>6.25</c:v>
                </c:pt>
                <c:pt idx="269">
                  <c:v>6.25</c:v>
                </c:pt>
                <c:pt idx="270">
                  <c:v>6.25</c:v>
                </c:pt>
                <c:pt idx="271">
                  <c:v>6.25</c:v>
                </c:pt>
                <c:pt idx="272">
                  <c:v>6.25</c:v>
                </c:pt>
                <c:pt idx="273">
                  <c:v>7.75</c:v>
                </c:pt>
                <c:pt idx="274">
                  <c:v>7.75</c:v>
                </c:pt>
                <c:pt idx="275">
                  <c:v>7.75</c:v>
                </c:pt>
                <c:pt idx="276">
                  <c:v>7.75</c:v>
                </c:pt>
                <c:pt idx="277">
                  <c:v>7.75</c:v>
                </c:pt>
                <c:pt idx="278">
                  <c:v>7.75</c:v>
                </c:pt>
                <c:pt idx="279">
                  <c:v>7.75</c:v>
                </c:pt>
                <c:pt idx="280">
                  <c:v>7.75</c:v>
                </c:pt>
                <c:pt idx="281">
                  <c:v>7.75</c:v>
                </c:pt>
                <c:pt idx="282">
                  <c:v>7.75</c:v>
                </c:pt>
                <c:pt idx="283">
                  <c:v>7.75</c:v>
                </c:pt>
                <c:pt idx="284">
                  <c:v>7.75</c:v>
                </c:pt>
                <c:pt idx="285">
                  <c:v>7.75</c:v>
                </c:pt>
                <c:pt idx="286">
                  <c:v>7.75</c:v>
                </c:pt>
                <c:pt idx="287">
                  <c:v>7.75</c:v>
                </c:pt>
                <c:pt idx="288">
                  <c:v>7.75</c:v>
                </c:pt>
                <c:pt idx="289">
                  <c:v>7.75</c:v>
                </c:pt>
                <c:pt idx="290">
                  <c:v>7.75</c:v>
                </c:pt>
                <c:pt idx="291">
                  <c:v>7.75</c:v>
                </c:pt>
                <c:pt idx="292">
                  <c:v>7.75</c:v>
                </c:pt>
                <c:pt idx="293">
                  <c:v>7.75</c:v>
                </c:pt>
                <c:pt idx="294">
                  <c:v>7.75</c:v>
                </c:pt>
                <c:pt idx="295">
                  <c:v>7.75</c:v>
                </c:pt>
                <c:pt idx="296">
                  <c:v>7.75</c:v>
                </c:pt>
                <c:pt idx="297">
                  <c:v>7.75</c:v>
                </c:pt>
                <c:pt idx="298">
                  <c:v>7.75</c:v>
                </c:pt>
                <c:pt idx="299">
                  <c:v>7.75</c:v>
                </c:pt>
                <c:pt idx="300">
                  <c:v>7.75</c:v>
                </c:pt>
                <c:pt idx="301">
                  <c:v>7.75</c:v>
                </c:pt>
                <c:pt idx="302">
                  <c:v>7.75</c:v>
                </c:pt>
                <c:pt idx="303">
                  <c:v>7.75</c:v>
                </c:pt>
                <c:pt idx="304">
                  <c:v>7.75</c:v>
                </c:pt>
                <c:pt idx="305">
                  <c:v>7.75</c:v>
                </c:pt>
                <c:pt idx="306">
                  <c:v>7.75</c:v>
                </c:pt>
                <c:pt idx="307">
                  <c:v>7.75</c:v>
                </c:pt>
                <c:pt idx="308">
                  <c:v>7.75</c:v>
                </c:pt>
                <c:pt idx="309">
                  <c:v>7.75</c:v>
                </c:pt>
                <c:pt idx="310">
                  <c:v>7.75</c:v>
                </c:pt>
                <c:pt idx="311">
                  <c:v>7.75</c:v>
                </c:pt>
                <c:pt idx="312">
                  <c:v>7.75</c:v>
                </c:pt>
                <c:pt idx="313">
                  <c:v>7.75</c:v>
                </c:pt>
                <c:pt idx="314">
                  <c:v>7.75</c:v>
                </c:pt>
                <c:pt idx="315">
                  <c:v>7.75</c:v>
                </c:pt>
                <c:pt idx="316">
                  <c:v>7.75</c:v>
                </c:pt>
                <c:pt idx="317">
                  <c:v>7.75</c:v>
                </c:pt>
                <c:pt idx="318">
                  <c:v>7.75</c:v>
                </c:pt>
                <c:pt idx="319">
                  <c:v>7.75</c:v>
                </c:pt>
                <c:pt idx="320">
                  <c:v>7.75</c:v>
                </c:pt>
                <c:pt idx="321">
                  <c:v>7.75</c:v>
                </c:pt>
                <c:pt idx="322">
                  <c:v>7.75</c:v>
                </c:pt>
                <c:pt idx="323">
                  <c:v>7.75</c:v>
                </c:pt>
                <c:pt idx="324">
                  <c:v>7.75</c:v>
                </c:pt>
                <c:pt idx="325">
                  <c:v>7.75</c:v>
                </c:pt>
                <c:pt idx="326">
                  <c:v>7.75</c:v>
                </c:pt>
                <c:pt idx="327">
                  <c:v>7.75</c:v>
                </c:pt>
                <c:pt idx="328">
                  <c:v>7.75</c:v>
                </c:pt>
                <c:pt idx="329">
                  <c:v>7.75</c:v>
                </c:pt>
                <c:pt idx="330">
                  <c:v>7.75</c:v>
                </c:pt>
                <c:pt idx="331">
                  <c:v>7.75</c:v>
                </c:pt>
                <c:pt idx="332">
                  <c:v>7.75</c:v>
                </c:pt>
                <c:pt idx="333">
                  <c:v>7.75</c:v>
                </c:pt>
                <c:pt idx="334">
                  <c:v>9.25</c:v>
                </c:pt>
                <c:pt idx="335">
                  <c:v>9.25</c:v>
                </c:pt>
                <c:pt idx="336">
                  <c:v>9.25</c:v>
                </c:pt>
                <c:pt idx="337">
                  <c:v>9.25</c:v>
                </c:pt>
                <c:pt idx="338">
                  <c:v>9.25</c:v>
                </c:pt>
                <c:pt idx="339">
                  <c:v>9.25</c:v>
                </c:pt>
                <c:pt idx="340">
                  <c:v>9.25</c:v>
                </c:pt>
                <c:pt idx="341">
                  <c:v>9.25</c:v>
                </c:pt>
                <c:pt idx="342">
                  <c:v>9.25</c:v>
                </c:pt>
                <c:pt idx="343">
                  <c:v>9.25</c:v>
                </c:pt>
                <c:pt idx="344">
                  <c:v>9.25</c:v>
                </c:pt>
                <c:pt idx="345">
                  <c:v>9.25</c:v>
                </c:pt>
                <c:pt idx="346">
                  <c:v>9.25</c:v>
                </c:pt>
                <c:pt idx="347">
                  <c:v>9.25</c:v>
                </c:pt>
                <c:pt idx="348">
                  <c:v>9.25</c:v>
                </c:pt>
                <c:pt idx="349">
                  <c:v>9.25</c:v>
                </c:pt>
                <c:pt idx="350">
                  <c:v>9.25</c:v>
                </c:pt>
                <c:pt idx="351">
                  <c:v>9.25</c:v>
                </c:pt>
                <c:pt idx="352">
                  <c:v>9.25</c:v>
                </c:pt>
                <c:pt idx="353">
                  <c:v>9.25</c:v>
                </c:pt>
                <c:pt idx="354">
                  <c:v>9.25</c:v>
                </c:pt>
                <c:pt idx="355">
                  <c:v>9.25</c:v>
                </c:pt>
                <c:pt idx="356">
                  <c:v>9.25</c:v>
                </c:pt>
                <c:pt idx="357">
                  <c:v>9.25</c:v>
                </c:pt>
                <c:pt idx="358">
                  <c:v>9.25</c:v>
                </c:pt>
                <c:pt idx="359">
                  <c:v>9.25</c:v>
                </c:pt>
                <c:pt idx="360">
                  <c:v>9.25</c:v>
                </c:pt>
                <c:pt idx="361">
                  <c:v>9.25</c:v>
                </c:pt>
                <c:pt idx="362">
                  <c:v>9.25</c:v>
                </c:pt>
                <c:pt idx="363">
                  <c:v>9.25</c:v>
                </c:pt>
                <c:pt idx="364">
                  <c:v>9.25</c:v>
                </c:pt>
                <c:pt idx="365">
                  <c:v>9.25</c:v>
                </c:pt>
                <c:pt idx="366">
                  <c:v>9.25</c:v>
                </c:pt>
                <c:pt idx="367">
                  <c:v>9.25</c:v>
                </c:pt>
                <c:pt idx="368">
                  <c:v>9.25</c:v>
                </c:pt>
                <c:pt idx="369">
                  <c:v>9.25</c:v>
                </c:pt>
                <c:pt idx="370">
                  <c:v>9.25</c:v>
                </c:pt>
                <c:pt idx="371">
                  <c:v>9.25</c:v>
                </c:pt>
                <c:pt idx="372">
                  <c:v>9.25</c:v>
                </c:pt>
                <c:pt idx="373">
                  <c:v>9.25</c:v>
                </c:pt>
                <c:pt idx="374">
                  <c:v>9.25</c:v>
                </c:pt>
                <c:pt idx="375">
                  <c:v>9.25</c:v>
                </c:pt>
                <c:pt idx="376">
                  <c:v>9.25</c:v>
                </c:pt>
                <c:pt idx="377">
                  <c:v>9.25</c:v>
                </c:pt>
                <c:pt idx="378">
                  <c:v>9.25</c:v>
                </c:pt>
                <c:pt idx="379">
                  <c:v>9.25</c:v>
                </c:pt>
                <c:pt idx="380">
                  <c:v>9.25</c:v>
                </c:pt>
                <c:pt idx="381">
                  <c:v>9.25</c:v>
                </c:pt>
                <c:pt idx="382">
                  <c:v>9.25</c:v>
                </c:pt>
                <c:pt idx="383">
                  <c:v>9.25</c:v>
                </c:pt>
                <c:pt idx="384">
                  <c:v>9.25</c:v>
                </c:pt>
                <c:pt idx="385">
                  <c:v>9.25</c:v>
                </c:pt>
                <c:pt idx="386">
                  <c:v>9.25</c:v>
                </c:pt>
                <c:pt idx="387">
                  <c:v>9.25</c:v>
                </c:pt>
                <c:pt idx="388">
                  <c:v>9.25</c:v>
                </c:pt>
                <c:pt idx="389">
                  <c:v>9.25</c:v>
                </c:pt>
                <c:pt idx="390">
                  <c:v>9.25</c:v>
                </c:pt>
                <c:pt idx="391">
                  <c:v>9.25</c:v>
                </c:pt>
                <c:pt idx="392">
                  <c:v>9.25</c:v>
                </c:pt>
                <c:pt idx="393">
                  <c:v>9.25</c:v>
                </c:pt>
                <c:pt idx="394">
                  <c:v>9.25</c:v>
                </c:pt>
                <c:pt idx="395">
                  <c:v>9.25</c:v>
                </c:pt>
                <c:pt idx="396">
                  <c:v>10.75</c:v>
                </c:pt>
                <c:pt idx="397">
                  <c:v>10.75</c:v>
                </c:pt>
                <c:pt idx="398">
                  <c:v>10.75</c:v>
                </c:pt>
                <c:pt idx="399">
                  <c:v>10.75</c:v>
                </c:pt>
                <c:pt idx="400">
                  <c:v>10.75</c:v>
                </c:pt>
                <c:pt idx="401">
                  <c:v>10.75</c:v>
                </c:pt>
                <c:pt idx="402">
                  <c:v>10.75</c:v>
                </c:pt>
                <c:pt idx="403">
                  <c:v>10.75</c:v>
                </c:pt>
                <c:pt idx="404">
                  <c:v>10.75</c:v>
                </c:pt>
                <c:pt idx="405">
                  <c:v>10.75</c:v>
                </c:pt>
                <c:pt idx="406">
                  <c:v>10.75</c:v>
                </c:pt>
                <c:pt idx="407">
                  <c:v>10.75</c:v>
                </c:pt>
                <c:pt idx="408">
                  <c:v>10.75</c:v>
                </c:pt>
                <c:pt idx="409">
                  <c:v>10.75</c:v>
                </c:pt>
                <c:pt idx="410">
                  <c:v>10.75</c:v>
                </c:pt>
                <c:pt idx="411">
                  <c:v>10.75</c:v>
                </c:pt>
                <c:pt idx="412">
                  <c:v>10.75</c:v>
                </c:pt>
                <c:pt idx="413">
                  <c:v>10.75</c:v>
                </c:pt>
                <c:pt idx="414">
                  <c:v>10.75</c:v>
                </c:pt>
                <c:pt idx="415">
                  <c:v>10.75</c:v>
                </c:pt>
                <c:pt idx="416">
                  <c:v>10.75</c:v>
                </c:pt>
                <c:pt idx="417">
                  <c:v>10.75</c:v>
                </c:pt>
                <c:pt idx="418">
                  <c:v>10.75</c:v>
                </c:pt>
                <c:pt idx="419">
                  <c:v>10.75</c:v>
                </c:pt>
                <c:pt idx="420">
                  <c:v>10.75</c:v>
                </c:pt>
                <c:pt idx="421">
                  <c:v>10.75</c:v>
                </c:pt>
                <c:pt idx="422">
                  <c:v>10.75</c:v>
                </c:pt>
                <c:pt idx="423">
                  <c:v>10.75</c:v>
                </c:pt>
                <c:pt idx="424">
                  <c:v>11.75</c:v>
                </c:pt>
                <c:pt idx="425">
                  <c:v>11.75</c:v>
                </c:pt>
                <c:pt idx="426">
                  <c:v>11.75</c:v>
                </c:pt>
                <c:pt idx="427">
                  <c:v>11.75</c:v>
                </c:pt>
                <c:pt idx="428">
                  <c:v>11.75</c:v>
                </c:pt>
                <c:pt idx="429">
                  <c:v>11.75</c:v>
                </c:pt>
                <c:pt idx="430">
                  <c:v>11.75</c:v>
                </c:pt>
                <c:pt idx="431">
                  <c:v>11.75</c:v>
                </c:pt>
                <c:pt idx="432">
                  <c:v>11.75</c:v>
                </c:pt>
                <c:pt idx="433">
                  <c:v>11.75</c:v>
                </c:pt>
                <c:pt idx="434">
                  <c:v>11.75</c:v>
                </c:pt>
                <c:pt idx="435">
                  <c:v>11.75</c:v>
                </c:pt>
                <c:pt idx="436">
                  <c:v>11.75</c:v>
                </c:pt>
                <c:pt idx="437">
                  <c:v>11.75</c:v>
                </c:pt>
                <c:pt idx="438">
                  <c:v>11.75</c:v>
                </c:pt>
                <c:pt idx="439">
                  <c:v>11.75</c:v>
                </c:pt>
                <c:pt idx="440">
                  <c:v>11.75</c:v>
                </c:pt>
                <c:pt idx="441">
                  <c:v>11.75</c:v>
                </c:pt>
                <c:pt idx="442">
                  <c:v>11.75</c:v>
                </c:pt>
                <c:pt idx="443">
                  <c:v>11.75</c:v>
                </c:pt>
                <c:pt idx="444">
                  <c:v>11.75</c:v>
                </c:pt>
                <c:pt idx="445">
                  <c:v>11.75</c:v>
                </c:pt>
                <c:pt idx="446">
                  <c:v>11.75</c:v>
                </c:pt>
                <c:pt idx="447">
                  <c:v>11.75</c:v>
                </c:pt>
                <c:pt idx="448">
                  <c:v>11.75</c:v>
                </c:pt>
                <c:pt idx="449">
                  <c:v>11.75</c:v>
                </c:pt>
                <c:pt idx="450">
                  <c:v>11.75</c:v>
                </c:pt>
                <c:pt idx="451">
                  <c:v>11.75</c:v>
                </c:pt>
                <c:pt idx="452">
                  <c:v>11.75</c:v>
                </c:pt>
                <c:pt idx="453">
                  <c:v>11.75</c:v>
                </c:pt>
                <c:pt idx="454">
                  <c:v>11.75</c:v>
                </c:pt>
                <c:pt idx="455">
                  <c:v>11.75</c:v>
                </c:pt>
                <c:pt idx="456">
                  <c:v>11.75</c:v>
                </c:pt>
                <c:pt idx="457">
                  <c:v>11.75</c:v>
                </c:pt>
                <c:pt idx="458">
                  <c:v>11.75</c:v>
                </c:pt>
                <c:pt idx="459">
                  <c:v>11.75</c:v>
                </c:pt>
                <c:pt idx="460">
                  <c:v>11.75</c:v>
                </c:pt>
                <c:pt idx="461">
                  <c:v>11.75</c:v>
                </c:pt>
                <c:pt idx="462">
                  <c:v>11.75</c:v>
                </c:pt>
                <c:pt idx="463">
                  <c:v>11.75</c:v>
                </c:pt>
                <c:pt idx="464">
                  <c:v>11.75</c:v>
                </c:pt>
                <c:pt idx="465">
                  <c:v>11.75</c:v>
                </c:pt>
                <c:pt idx="466">
                  <c:v>11.75</c:v>
                </c:pt>
                <c:pt idx="467">
                  <c:v>11.75</c:v>
                </c:pt>
                <c:pt idx="468">
                  <c:v>11.75</c:v>
                </c:pt>
                <c:pt idx="469">
                  <c:v>11.75</c:v>
                </c:pt>
                <c:pt idx="470">
                  <c:v>11.75</c:v>
                </c:pt>
                <c:pt idx="471">
                  <c:v>11.75</c:v>
                </c:pt>
                <c:pt idx="472">
                  <c:v>11.75</c:v>
                </c:pt>
                <c:pt idx="473">
                  <c:v>11.75</c:v>
                </c:pt>
                <c:pt idx="474">
                  <c:v>11.75</c:v>
                </c:pt>
                <c:pt idx="475">
                  <c:v>11.75</c:v>
                </c:pt>
                <c:pt idx="476">
                  <c:v>11.75</c:v>
                </c:pt>
                <c:pt idx="477">
                  <c:v>11.75</c:v>
                </c:pt>
                <c:pt idx="478">
                  <c:v>11.75</c:v>
                </c:pt>
                <c:pt idx="479">
                  <c:v>11.75</c:v>
                </c:pt>
                <c:pt idx="480">
                  <c:v>11.75</c:v>
                </c:pt>
                <c:pt idx="481">
                  <c:v>11.75</c:v>
                </c:pt>
                <c:pt idx="482">
                  <c:v>11.75</c:v>
                </c:pt>
                <c:pt idx="483">
                  <c:v>11.75</c:v>
                </c:pt>
                <c:pt idx="484">
                  <c:v>11.75</c:v>
                </c:pt>
                <c:pt idx="485">
                  <c:v>12.75</c:v>
                </c:pt>
                <c:pt idx="486">
                  <c:v>12.75</c:v>
                </c:pt>
                <c:pt idx="487">
                  <c:v>12.75</c:v>
                </c:pt>
                <c:pt idx="488">
                  <c:v>12.75</c:v>
                </c:pt>
                <c:pt idx="489">
                  <c:v>12.75</c:v>
                </c:pt>
                <c:pt idx="490">
                  <c:v>12.75</c:v>
                </c:pt>
                <c:pt idx="491">
                  <c:v>12.75</c:v>
                </c:pt>
                <c:pt idx="492">
                  <c:v>12.75</c:v>
                </c:pt>
                <c:pt idx="493">
                  <c:v>12.75</c:v>
                </c:pt>
                <c:pt idx="494">
                  <c:v>12.75</c:v>
                </c:pt>
                <c:pt idx="495">
                  <c:v>12.75</c:v>
                </c:pt>
                <c:pt idx="496">
                  <c:v>12.75</c:v>
                </c:pt>
                <c:pt idx="497">
                  <c:v>12.75</c:v>
                </c:pt>
                <c:pt idx="498">
                  <c:v>12.75</c:v>
                </c:pt>
                <c:pt idx="499">
                  <c:v>12.75</c:v>
                </c:pt>
                <c:pt idx="500">
                  <c:v>12.75</c:v>
                </c:pt>
                <c:pt idx="501">
                  <c:v>12.75</c:v>
                </c:pt>
                <c:pt idx="502">
                  <c:v>12.75</c:v>
                </c:pt>
                <c:pt idx="503">
                  <c:v>12.75</c:v>
                </c:pt>
                <c:pt idx="504">
                  <c:v>12.75</c:v>
                </c:pt>
                <c:pt idx="505">
                  <c:v>12.75</c:v>
                </c:pt>
                <c:pt idx="506">
                  <c:v>12.75</c:v>
                </c:pt>
                <c:pt idx="507">
                  <c:v>12.75</c:v>
                </c:pt>
                <c:pt idx="508">
                  <c:v>12.75</c:v>
                </c:pt>
                <c:pt idx="509">
                  <c:v>12.75</c:v>
                </c:pt>
                <c:pt idx="510">
                  <c:v>12.75</c:v>
                </c:pt>
                <c:pt idx="511">
                  <c:v>12.75</c:v>
                </c:pt>
                <c:pt idx="512">
                  <c:v>12.75</c:v>
                </c:pt>
                <c:pt idx="513">
                  <c:v>12.75</c:v>
                </c:pt>
                <c:pt idx="514">
                  <c:v>12.75</c:v>
                </c:pt>
                <c:pt idx="515">
                  <c:v>12.75</c:v>
                </c:pt>
                <c:pt idx="516">
                  <c:v>13.25</c:v>
                </c:pt>
                <c:pt idx="517">
                  <c:v>13.25</c:v>
                </c:pt>
                <c:pt idx="518">
                  <c:v>13.25</c:v>
                </c:pt>
                <c:pt idx="519">
                  <c:v>13.25</c:v>
                </c:pt>
                <c:pt idx="520">
                  <c:v>13.25</c:v>
                </c:pt>
                <c:pt idx="521">
                  <c:v>13.25</c:v>
                </c:pt>
                <c:pt idx="522">
                  <c:v>13.25</c:v>
                </c:pt>
                <c:pt idx="523">
                  <c:v>13.25</c:v>
                </c:pt>
                <c:pt idx="524">
                  <c:v>13.25</c:v>
                </c:pt>
                <c:pt idx="525">
                  <c:v>13.25</c:v>
                </c:pt>
                <c:pt idx="526">
                  <c:v>13.25</c:v>
                </c:pt>
                <c:pt idx="527">
                  <c:v>13.25</c:v>
                </c:pt>
                <c:pt idx="528">
                  <c:v>13.25</c:v>
                </c:pt>
                <c:pt idx="529">
                  <c:v>13.25</c:v>
                </c:pt>
                <c:pt idx="530">
                  <c:v>13.25</c:v>
                </c:pt>
                <c:pt idx="531">
                  <c:v>13.25</c:v>
                </c:pt>
                <c:pt idx="532">
                  <c:v>13.25</c:v>
                </c:pt>
                <c:pt idx="533">
                  <c:v>13.25</c:v>
                </c:pt>
                <c:pt idx="534">
                  <c:v>13.25</c:v>
                </c:pt>
                <c:pt idx="535">
                  <c:v>13.25</c:v>
                </c:pt>
                <c:pt idx="536">
                  <c:v>13.25</c:v>
                </c:pt>
                <c:pt idx="537">
                  <c:v>13.25</c:v>
                </c:pt>
                <c:pt idx="538">
                  <c:v>13.25</c:v>
                </c:pt>
                <c:pt idx="539">
                  <c:v>13.25</c:v>
                </c:pt>
                <c:pt idx="540">
                  <c:v>13.25</c:v>
                </c:pt>
                <c:pt idx="541">
                  <c:v>13.25</c:v>
                </c:pt>
                <c:pt idx="542">
                  <c:v>13.25</c:v>
                </c:pt>
                <c:pt idx="543">
                  <c:v>13.25</c:v>
                </c:pt>
                <c:pt idx="544">
                  <c:v>13.25</c:v>
                </c:pt>
                <c:pt idx="545">
                  <c:v>13.25</c:v>
                </c:pt>
                <c:pt idx="546">
                  <c:v>13.25</c:v>
                </c:pt>
                <c:pt idx="547">
                  <c:v>13.25</c:v>
                </c:pt>
                <c:pt idx="548">
                  <c:v>13.25</c:v>
                </c:pt>
                <c:pt idx="549">
                  <c:v>13.25</c:v>
                </c:pt>
                <c:pt idx="550">
                  <c:v>13.25</c:v>
                </c:pt>
                <c:pt idx="551">
                  <c:v>13.25</c:v>
                </c:pt>
                <c:pt idx="552">
                  <c:v>13.25</c:v>
                </c:pt>
                <c:pt idx="553">
                  <c:v>13.25</c:v>
                </c:pt>
                <c:pt idx="554">
                  <c:v>13.25</c:v>
                </c:pt>
                <c:pt idx="555">
                  <c:v>13.25</c:v>
                </c:pt>
                <c:pt idx="556">
                  <c:v>13.25</c:v>
                </c:pt>
                <c:pt idx="557">
                  <c:v>13.25</c:v>
                </c:pt>
                <c:pt idx="558">
                  <c:v>13.25</c:v>
                </c:pt>
                <c:pt idx="559">
                  <c:v>13.25</c:v>
                </c:pt>
                <c:pt idx="560">
                  <c:v>13.25</c:v>
                </c:pt>
                <c:pt idx="561">
                  <c:v>13.25</c:v>
                </c:pt>
                <c:pt idx="562">
                  <c:v>13.25</c:v>
                </c:pt>
                <c:pt idx="563">
                  <c:v>13.25</c:v>
                </c:pt>
                <c:pt idx="564">
                  <c:v>13.25</c:v>
                </c:pt>
                <c:pt idx="565">
                  <c:v>13.25</c:v>
                </c:pt>
                <c:pt idx="566">
                  <c:v>13.25</c:v>
                </c:pt>
                <c:pt idx="567">
                  <c:v>13.25</c:v>
                </c:pt>
                <c:pt idx="568">
                  <c:v>13.25</c:v>
                </c:pt>
                <c:pt idx="569">
                  <c:v>13.25</c:v>
                </c:pt>
                <c:pt idx="570">
                  <c:v>13.25</c:v>
                </c:pt>
                <c:pt idx="571">
                  <c:v>13.25</c:v>
                </c:pt>
                <c:pt idx="572">
                  <c:v>13.25</c:v>
                </c:pt>
                <c:pt idx="573">
                  <c:v>13.25</c:v>
                </c:pt>
                <c:pt idx="574">
                  <c:v>13.25</c:v>
                </c:pt>
                <c:pt idx="575">
                  <c:v>13.25</c:v>
                </c:pt>
                <c:pt idx="576">
                  <c:v>13.25</c:v>
                </c:pt>
                <c:pt idx="577">
                  <c:v>13.75</c:v>
                </c:pt>
                <c:pt idx="578">
                  <c:v>13.75</c:v>
                </c:pt>
                <c:pt idx="579">
                  <c:v>13.75</c:v>
                </c:pt>
                <c:pt idx="580">
                  <c:v>13.75</c:v>
                </c:pt>
                <c:pt idx="581">
                  <c:v>13.75</c:v>
                </c:pt>
                <c:pt idx="582">
                  <c:v>13.75</c:v>
                </c:pt>
                <c:pt idx="583">
                  <c:v>13.75</c:v>
                </c:pt>
                <c:pt idx="584">
                  <c:v>13.75</c:v>
                </c:pt>
                <c:pt idx="585">
                  <c:v>13.75</c:v>
                </c:pt>
                <c:pt idx="586">
                  <c:v>13.75</c:v>
                </c:pt>
                <c:pt idx="587">
                  <c:v>13.75</c:v>
                </c:pt>
                <c:pt idx="588">
                  <c:v>13.75</c:v>
                </c:pt>
                <c:pt idx="589">
                  <c:v>13.75</c:v>
                </c:pt>
                <c:pt idx="590">
                  <c:v>13.75</c:v>
                </c:pt>
                <c:pt idx="591">
                  <c:v>13.75</c:v>
                </c:pt>
                <c:pt idx="592">
                  <c:v>13.75</c:v>
                </c:pt>
                <c:pt idx="593">
                  <c:v>13.75</c:v>
                </c:pt>
                <c:pt idx="594">
                  <c:v>13.75</c:v>
                </c:pt>
                <c:pt idx="595">
                  <c:v>13.75</c:v>
                </c:pt>
                <c:pt idx="596">
                  <c:v>13.75</c:v>
                </c:pt>
                <c:pt idx="597">
                  <c:v>13.75</c:v>
                </c:pt>
                <c:pt idx="598">
                  <c:v>13.75</c:v>
                </c:pt>
                <c:pt idx="599">
                  <c:v>13.75</c:v>
                </c:pt>
                <c:pt idx="600">
                  <c:v>13.75</c:v>
                </c:pt>
                <c:pt idx="601">
                  <c:v>13.75</c:v>
                </c:pt>
                <c:pt idx="602">
                  <c:v>13.75</c:v>
                </c:pt>
                <c:pt idx="603">
                  <c:v>13.75</c:v>
                </c:pt>
                <c:pt idx="604">
                  <c:v>13.75</c:v>
                </c:pt>
                <c:pt idx="605">
                  <c:v>13.75</c:v>
                </c:pt>
                <c:pt idx="606">
                  <c:v>13.75</c:v>
                </c:pt>
                <c:pt idx="607">
                  <c:v>13.75</c:v>
                </c:pt>
                <c:pt idx="608">
                  <c:v>13.75</c:v>
                </c:pt>
                <c:pt idx="609">
                  <c:v>13.75</c:v>
                </c:pt>
                <c:pt idx="610">
                  <c:v>13.75</c:v>
                </c:pt>
                <c:pt idx="611">
                  <c:v>13.75</c:v>
                </c:pt>
                <c:pt idx="612">
                  <c:v>13.75</c:v>
                </c:pt>
                <c:pt idx="613">
                  <c:v>13.75</c:v>
                </c:pt>
                <c:pt idx="614">
                  <c:v>13.75</c:v>
                </c:pt>
                <c:pt idx="615">
                  <c:v>13.75</c:v>
                </c:pt>
                <c:pt idx="616">
                  <c:v>13.75</c:v>
                </c:pt>
                <c:pt idx="617">
                  <c:v>13.75</c:v>
                </c:pt>
                <c:pt idx="618">
                  <c:v>13.75</c:v>
                </c:pt>
                <c:pt idx="619">
                  <c:v>13.75</c:v>
                </c:pt>
                <c:pt idx="620">
                  <c:v>13.75</c:v>
                </c:pt>
                <c:pt idx="621">
                  <c:v>13.75</c:v>
                </c:pt>
                <c:pt idx="622">
                  <c:v>13.75</c:v>
                </c:pt>
                <c:pt idx="623">
                  <c:v>13.75</c:v>
                </c:pt>
                <c:pt idx="624">
                  <c:v>13.75</c:v>
                </c:pt>
                <c:pt idx="625">
                  <c:v>13.75</c:v>
                </c:pt>
                <c:pt idx="626">
                  <c:v>13.75</c:v>
                </c:pt>
                <c:pt idx="627">
                  <c:v>13.75</c:v>
                </c:pt>
                <c:pt idx="628">
                  <c:v>13.75</c:v>
                </c:pt>
                <c:pt idx="629">
                  <c:v>13.75</c:v>
                </c:pt>
                <c:pt idx="630">
                  <c:v>13.75</c:v>
                </c:pt>
                <c:pt idx="631">
                  <c:v>13.75</c:v>
                </c:pt>
                <c:pt idx="632">
                  <c:v>13.75</c:v>
                </c:pt>
                <c:pt idx="633">
                  <c:v>13.75</c:v>
                </c:pt>
                <c:pt idx="634">
                  <c:v>13.75</c:v>
                </c:pt>
                <c:pt idx="635">
                  <c:v>13.75</c:v>
                </c:pt>
                <c:pt idx="636">
                  <c:v>13.75</c:v>
                </c:pt>
                <c:pt idx="637">
                  <c:v>13.75</c:v>
                </c:pt>
                <c:pt idx="638">
                  <c:v>13.75</c:v>
                </c:pt>
                <c:pt idx="639">
                  <c:v>13.75</c:v>
                </c:pt>
                <c:pt idx="640">
                  <c:v>13.75</c:v>
                </c:pt>
                <c:pt idx="641">
                  <c:v>13.75</c:v>
                </c:pt>
                <c:pt idx="642">
                  <c:v>13.75</c:v>
                </c:pt>
                <c:pt idx="643">
                  <c:v>13.75</c:v>
                </c:pt>
                <c:pt idx="644">
                  <c:v>13.75</c:v>
                </c:pt>
                <c:pt idx="645">
                  <c:v>13.75</c:v>
                </c:pt>
                <c:pt idx="646">
                  <c:v>13.75</c:v>
                </c:pt>
                <c:pt idx="647">
                  <c:v>13.75</c:v>
                </c:pt>
                <c:pt idx="648">
                  <c:v>13.75</c:v>
                </c:pt>
                <c:pt idx="649">
                  <c:v>13.75</c:v>
                </c:pt>
                <c:pt idx="650">
                  <c:v>13.75</c:v>
                </c:pt>
                <c:pt idx="651">
                  <c:v>13.75</c:v>
                </c:pt>
                <c:pt idx="652">
                  <c:v>13.75</c:v>
                </c:pt>
                <c:pt idx="653">
                  <c:v>13.75</c:v>
                </c:pt>
                <c:pt idx="654">
                  <c:v>13.75</c:v>
                </c:pt>
                <c:pt idx="655">
                  <c:v>13.75</c:v>
                </c:pt>
                <c:pt idx="656">
                  <c:v>13.75</c:v>
                </c:pt>
                <c:pt idx="657">
                  <c:v>13.75</c:v>
                </c:pt>
                <c:pt idx="658">
                  <c:v>13.75</c:v>
                </c:pt>
                <c:pt idx="659">
                  <c:v>13.75</c:v>
                </c:pt>
                <c:pt idx="660">
                  <c:v>13.75</c:v>
                </c:pt>
                <c:pt idx="661">
                  <c:v>13.75</c:v>
                </c:pt>
                <c:pt idx="662">
                  <c:v>13.75</c:v>
                </c:pt>
                <c:pt idx="663">
                  <c:v>13.75</c:v>
                </c:pt>
                <c:pt idx="664">
                  <c:v>13.75</c:v>
                </c:pt>
                <c:pt idx="665">
                  <c:v>13.75</c:v>
                </c:pt>
                <c:pt idx="666">
                  <c:v>13.75</c:v>
                </c:pt>
                <c:pt idx="667">
                  <c:v>13.75</c:v>
                </c:pt>
                <c:pt idx="668">
                  <c:v>13.75</c:v>
                </c:pt>
                <c:pt idx="669">
                  <c:v>13.75</c:v>
                </c:pt>
                <c:pt idx="670">
                  <c:v>13.75</c:v>
                </c:pt>
                <c:pt idx="671">
                  <c:v>13.75</c:v>
                </c:pt>
                <c:pt idx="672">
                  <c:v>13.75</c:v>
                </c:pt>
                <c:pt idx="673">
                  <c:v>13.75</c:v>
                </c:pt>
                <c:pt idx="674">
                  <c:v>13.75</c:v>
                </c:pt>
                <c:pt idx="675">
                  <c:v>13.75</c:v>
                </c:pt>
                <c:pt idx="676">
                  <c:v>13.75</c:v>
                </c:pt>
                <c:pt idx="677">
                  <c:v>13.75</c:v>
                </c:pt>
                <c:pt idx="678">
                  <c:v>13.75</c:v>
                </c:pt>
                <c:pt idx="679">
                  <c:v>13.75</c:v>
                </c:pt>
                <c:pt idx="680">
                  <c:v>13.75</c:v>
                </c:pt>
                <c:pt idx="681">
                  <c:v>13.75</c:v>
                </c:pt>
                <c:pt idx="682">
                  <c:v>13.75</c:v>
                </c:pt>
                <c:pt idx="683">
                  <c:v>13.75</c:v>
                </c:pt>
                <c:pt idx="684">
                  <c:v>13.75</c:v>
                </c:pt>
                <c:pt idx="685">
                  <c:v>13.75</c:v>
                </c:pt>
                <c:pt idx="686">
                  <c:v>13.75</c:v>
                </c:pt>
                <c:pt idx="687">
                  <c:v>13.75</c:v>
                </c:pt>
                <c:pt idx="688">
                  <c:v>13.75</c:v>
                </c:pt>
                <c:pt idx="689">
                  <c:v>13.75</c:v>
                </c:pt>
                <c:pt idx="690">
                  <c:v>13.75</c:v>
                </c:pt>
                <c:pt idx="691">
                  <c:v>13.75</c:v>
                </c:pt>
                <c:pt idx="692">
                  <c:v>13.75</c:v>
                </c:pt>
                <c:pt idx="693">
                  <c:v>13.75</c:v>
                </c:pt>
                <c:pt idx="694">
                  <c:v>13.75</c:v>
                </c:pt>
                <c:pt idx="695">
                  <c:v>13.75</c:v>
                </c:pt>
                <c:pt idx="696">
                  <c:v>13.75</c:v>
                </c:pt>
                <c:pt idx="697">
                  <c:v>13.75</c:v>
                </c:pt>
                <c:pt idx="698">
                  <c:v>13.75</c:v>
                </c:pt>
                <c:pt idx="699">
                  <c:v>13.75</c:v>
                </c:pt>
                <c:pt idx="700">
                  <c:v>13.75</c:v>
                </c:pt>
                <c:pt idx="701">
                  <c:v>13.75</c:v>
                </c:pt>
                <c:pt idx="702">
                  <c:v>13.75</c:v>
                </c:pt>
                <c:pt idx="703">
                  <c:v>13.75</c:v>
                </c:pt>
                <c:pt idx="704">
                  <c:v>13.75</c:v>
                </c:pt>
                <c:pt idx="705">
                  <c:v>13.75</c:v>
                </c:pt>
                <c:pt idx="706">
                  <c:v>13.75</c:v>
                </c:pt>
                <c:pt idx="707">
                  <c:v>13.75</c:v>
                </c:pt>
                <c:pt idx="708">
                  <c:v>13.75</c:v>
                </c:pt>
                <c:pt idx="709">
                  <c:v>13.75</c:v>
                </c:pt>
                <c:pt idx="710">
                  <c:v>13.75</c:v>
                </c:pt>
                <c:pt idx="711">
                  <c:v>13.75</c:v>
                </c:pt>
                <c:pt idx="712">
                  <c:v>13.75</c:v>
                </c:pt>
                <c:pt idx="713">
                  <c:v>13.75</c:v>
                </c:pt>
                <c:pt idx="714">
                  <c:v>13.75</c:v>
                </c:pt>
                <c:pt idx="715">
                  <c:v>13.75</c:v>
                </c:pt>
                <c:pt idx="716">
                  <c:v>13.75</c:v>
                </c:pt>
                <c:pt idx="717">
                  <c:v>13.75</c:v>
                </c:pt>
                <c:pt idx="718">
                  <c:v>13.75</c:v>
                </c:pt>
                <c:pt idx="719">
                  <c:v>13.75</c:v>
                </c:pt>
                <c:pt idx="720">
                  <c:v>13.75</c:v>
                </c:pt>
                <c:pt idx="721">
                  <c:v>13.75</c:v>
                </c:pt>
                <c:pt idx="722">
                  <c:v>13.75</c:v>
                </c:pt>
                <c:pt idx="723">
                  <c:v>13.75</c:v>
                </c:pt>
                <c:pt idx="724">
                  <c:v>13.75</c:v>
                </c:pt>
                <c:pt idx="725">
                  <c:v>13.75</c:v>
                </c:pt>
                <c:pt idx="726">
                  <c:v>13.75</c:v>
                </c:pt>
                <c:pt idx="727">
                  <c:v>13.75</c:v>
                </c:pt>
                <c:pt idx="728">
                  <c:v>13.75</c:v>
                </c:pt>
                <c:pt idx="729">
                  <c:v>13.75</c:v>
                </c:pt>
                <c:pt idx="730">
                  <c:v>13.75</c:v>
                </c:pt>
                <c:pt idx="731">
                  <c:v>13.75</c:v>
                </c:pt>
                <c:pt idx="732">
                  <c:v>13.75</c:v>
                </c:pt>
                <c:pt idx="733">
                  <c:v>13.75</c:v>
                </c:pt>
                <c:pt idx="734">
                  <c:v>13.75</c:v>
                </c:pt>
                <c:pt idx="735">
                  <c:v>13.75</c:v>
                </c:pt>
                <c:pt idx="736">
                  <c:v>13.75</c:v>
                </c:pt>
                <c:pt idx="737">
                  <c:v>13.75</c:v>
                </c:pt>
                <c:pt idx="738">
                  <c:v>13.75</c:v>
                </c:pt>
                <c:pt idx="739">
                  <c:v>13.75</c:v>
                </c:pt>
                <c:pt idx="740">
                  <c:v>13.75</c:v>
                </c:pt>
                <c:pt idx="741">
                  <c:v>13.75</c:v>
                </c:pt>
                <c:pt idx="742">
                  <c:v>13.75</c:v>
                </c:pt>
                <c:pt idx="743">
                  <c:v>13.75</c:v>
                </c:pt>
                <c:pt idx="744">
                  <c:v>13.75</c:v>
                </c:pt>
                <c:pt idx="745">
                  <c:v>13.75</c:v>
                </c:pt>
                <c:pt idx="746">
                  <c:v>13.75</c:v>
                </c:pt>
                <c:pt idx="747">
                  <c:v>13.75</c:v>
                </c:pt>
                <c:pt idx="748">
                  <c:v>13.75</c:v>
                </c:pt>
                <c:pt idx="749">
                  <c:v>13.75</c:v>
                </c:pt>
                <c:pt idx="750">
                  <c:v>13.75</c:v>
                </c:pt>
                <c:pt idx="751">
                  <c:v>13.75</c:v>
                </c:pt>
                <c:pt idx="752">
                  <c:v>13.75</c:v>
                </c:pt>
                <c:pt idx="753">
                  <c:v>13.75</c:v>
                </c:pt>
                <c:pt idx="754">
                  <c:v>13.75</c:v>
                </c:pt>
                <c:pt idx="755">
                  <c:v>13.75</c:v>
                </c:pt>
                <c:pt idx="756">
                  <c:v>13.75</c:v>
                </c:pt>
                <c:pt idx="757">
                  <c:v>13.75</c:v>
                </c:pt>
                <c:pt idx="758">
                  <c:v>13.75</c:v>
                </c:pt>
                <c:pt idx="759">
                  <c:v>13.75</c:v>
                </c:pt>
                <c:pt idx="760">
                  <c:v>13.75</c:v>
                </c:pt>
                <c:pt idx="761">
                  <c:v>13.75</c:v>
                </c:pt>
                <c:pt idx="762">
                  <c:v>13.75</c:v>
                </c:pt>
                <c:pt idx="763">
                  <c:v>13.75</c:v>
                </c:pt>
                <c:pt idx="764">
                  <c:v>13.75</c:v>
                </c:pt>
                <c:pt idx="765">
                  <c:v>13.75</c:v>
                </c:pt>
                <c:pt idx="766">
                  <c:v>13.75</c:v>
                </c:pt>
                <c:pt idx="767">
                  <c:v>13.75</c:v>
                </c:pt>
                <c:pt idx="768">
                  <c:v>13.75</c:v>
                </c:pt>
                <c:pt idx="769">
                  <c:v>13.75</c:v>
                </c:pt>
                <c:pt idx="770">
                  <c:v>13.75</c:v>
                </c:pt>
                <c:pt idx="771">
                  <c:v>13.75</c:v>
                </c:pt>
                <c:pt idx="772">
                  <c:v>13.75</c:v>
                </c:pt>
                <c:pt idx="773">
                  <c:v>13.75</c:v>
                </c:pt>
                <c:pt idx="774">
                  <c:v>13.75</c:v>
                </c:pt>
                <c:pt idx="775">
                  <c:v>13.75</c:v>
                </c:pt>
                <c:pt idx="776">
                  <c:v>13.75</c:v>
                </c:pt>
                <c:pt idx="777">
                  <c:v>13.75</c:v>
                </c:pt>
                <c:pt idx="778">
                  <c:v>13.75</c:v>
                </c:pt>
                <c:pt idx="779">
                  <c:v>13.75</c:v>
                </c:pt>
                <c:pt idx="780">
                  <c:v>13.75</c:v>
                </c:pt>
                <c:pt idx="781">
                  <c:v>13.75</c:v>
                </c:pt>
                <c:pt idx="782">
                  <c:v>13.75</c:v>
                </c:pt>
                <c:pt idx="783">
                  <c:v>13.75</c:v>
                </c:pt>
                <c:pt idx="784">
                  <c:v>13.75</c:v>
                </c:pt>
                <c:pt idx="785">
                  <c:v>13.75</c:v>
                </c:pt>
                <c:pt idx="786">
                  <c:v>13.75</c:v>
                </c:pt>
                <c:pt idx="787">
                  <c:v>13.75</c:v>
                </c:pt>
                <c:pt idx="788">
                  <c:v>13.75</c:v>
                </c:pt>
                <c:pt idx="789">
                  <c:v>13.75</c:v>
                </c:pt>
                <c:pt idx="790">
                  <c:v>13.75</c:v>
                </c:pt>
                <c:pt idx="791">
                  <c:v>13.75</c:v>
                </c:pt>
                <c:pt idx="792">
                  <c:v>13.75</c:v>
                </c:pt>
                <c:pt idx="793">
                  <c:v>13.75</c:v>
                </c:pt>
                <c:pt idx="794">
                  <c:v>13.75</c:v>
                </c:pt>
                <c:pt idx="795">
                  <c:v>13.75</c:v>
                </c:pt>
                <c:pt idx="796">
                  <c:v>13.75</c:v>
                </c:pt>
                <c:pt idx="797">
                  <c:v>13.75</c:v>
                </c:pt>
                <c:pt idx="798">
                  <c:v>13.75</c:v>
                </c:pt>
                <c:pt idx="799">
                  <c:v>13.75</c:v>
                </c:pt>
                <c:pt idx="800">
                  <c:v>13.75</c:v>
                </c:pt>
                <c:pt idx="801">
                  <c:v>13.75</c:v>
                </c:pt>
                <c:pt idx="802">
                  <c:v>13.75</c:v>
                </c:pt>
                <c:pt idx="803">
                  <c:v>13.75</c:v>
                </c:pt>
                <c:pt idx="804">
                  <c:v>13.75</c:v>
                </c:pt>
                <c:pt idx="805">
                  <c:v>13.75</c:v>
                </c:pt>
                <c:pt idx="806">
                  <c:v>13.75</c:v>
                </c:pt>
                <c:pt idx="807">
                  <c:v>13.75</c:v>
                </c:pt>
                <c:pt idx="808">
                  <c:v>13.75</c:v>
                </c:pt>
                <c:pt idx="809">
                  <c:v>13.75</c:v>
                </c:pt>
                <c:pt idx="810">
                  <c:v>13.75</c:v>
                </c:pt>
                <c:pt idx="811">
                  <c:v>13.75</c:v>
                </c:pt>
                <c:pt idx="812">
                  <c:v>13.75</c:v>
                </c:pt>
                <c:pt idx="813">
                  <c:v>13.75</c:v>
                </c:pt>
                <c:pt idx="814">
                  <c:v>13.75</c:v>
                </c:pt>
                <c:pt idx="815">
                  <c:v>13.75</c:v>
                </c:pt>
                <c:pt idx="816">
                  <c:v>13.75</c:v>
                </c:pt>
                <c:pt idx="817">
                  <c:v>13.75</c:v>
                </c:pt>
                <c:pt idx="818">
                  <c:v>13.75</c:v>
                </c:pt>
                <c:pt idx="819">
                  <c:v>13.75</c:v>
                </c:pt>
                <c:pt idx="820">
                  <c:v>13.75</c:v>
                </c:pt>
                <c:pt idx="821">
                  <c:v>13.75</c:v>
                </c:pt>
                <c:pt idx="822">
                  <c:v>13.75</c:v>
                </c:pt>
                <c:pt idx="823">
                  <c:v>13.75</c:v>
                </c:pt>
                <c:pt idx="824">
                  <c:v>13.75</c:v>
                </c:pt>
                <c:pt idx="825">
                  <c:v>13.75</c:v>
                </c:pt>
                <c:pt idx="826">
                  <c:v>13.75</c:v>
                </c:pt>
                <c:pt idx="827">
                  <c:v>13.75</c:v>
                </c:pt>
                <c:pt idx="828">
                  <c:v>13.75</c:v>
                </c:pt>
                <c:pt idx="829">
                  <c:v>13.75</c:v>
                </c:pt>
                <c:pt idx="830">
                  <c:v>13.75</c:v>
                </c:pt>
                <c:pt idx="831">
                  <c:v>13.75</c:v>
                </c:pt>
                <c:pt idx="832">
                  <c:v>13.75</c:v>
                </c:pt>
                <c:pt idx="833">
                  <c:v>13.75</c:v>
                </c:pt>
                <c:pt idx="834">
                  <c:v>13.75</c:v>
                </c:pt>
                <c:pt idx="835">
                  <c:v>13.75</c:v>
                </c:pt>
                <c:pt idx="836">
                  <c:v>13.75</c:v>
                </c:pt>
                <c:pt idx="837">
                  <c:v>13.75</c:v>
                </c:pt>
                <c:pt idx="838">
                  <c:v>13.75</c:v>
                </c:pt>
                <c:pt idx="839">
                  <c:v>13.75</c:v>
                </c:pt>
                <c:pt idx="840">
                  <c:v>13.75</c:v>
                </c:pt>
                <c:pt idx="841">
                  <c:v>13.75</c:v>
                </c:pt>
                <c:pt idx="842">
                  <c:v>13.75</c:v>
                </c:pt>
                <c:pt idx="843">
                  <c:v>13.75</c:v>
                </c:pt>
                <c:pt idx="844">
                  <c:v>13.75</c:v>
                </c:pt>
                <c:pt idx="845">
                  <c:v>13.75</c:v>
                </c:pt>
                <c:pt idx="846">
                  <c:v>13.75</c:v>
                </c:pt>
                <c:pt idx="847">
                  <c:v>13.75</c:v>
                </c:pt>
                <c:pt idx="848">
                  <c:v>13.75</c:v>
                </c:pt>
                <c:pt idx="849">
                  <c:v>13.75</c:v>
                </c:pt>
                <c:pt idx="850">
                  <c:v>13.75</c:v>
                </c:pt>
                <c:pt idx="851">
                  <c:v>13.75</c:v>
                </c:pt>
                <c:pt idx="852">
                  <c:v>13.75</c:v>
                </c:pt>
                <c:pt idx="853">
                  <c:v>13.75</c:v>
                </c:pt>
                <c:pt idx="854">
                  <c:v>13.75</c:v>
                </c:pt>
                <c:pt idx="855">
                  <c:v>13.75</c:v>
                </c:pt>
                <c:pt idx="856">
                  <c:v>13.75</c:v>
                </c:pt>
                <c:pt idx="857">
                  <c:v>13.75</c:v>
                </c:pt>
                <c:pt idx="858">
                  <c:v>13.75</c:v>
                </c:pt>
                <c:pt idx="859">
                  <c:v>13.75</c:v>
                </c:pt>
                <c:pt idx="860">
                  <c:v>13.75</c:v>
                </c:pt>
                <c:pt idx="861">
                  <c:v>13.75</c:v>
                </c:pt>
                <c:pt idx="862">
                  <c:v>13.75</c:v>
                </c:pt>
                <c:pt idx="863">
                  <c:v>13.75</c:v>
                </c:pt>
                <c:pt idx="864">
                  <c:v>13.75</c:v>
                </c:pt>
                <c:pt idx="865">
                  <c:v>13.75</c:v>
                </c:pt>
                <c:pt idx="866">
                  <c:v>13.75</c:v>
                </c:pt>
                <c:pt idx="867">
                  <c:v>13.75</c:v>
                </c:pt>
                <c:pt idx="868">
                  <c:v>13.75</c:v>
                </c:pt>
                <c:pt idx="869">
                  <c:v>13.75</c:v>
                </c:pt>
                <c:pt idx="870">
                  <c:v>13.75</c:v>
                </c:pt>
                <c:pt idx="871">
                  <c:v>13.75</c:v>
                </c:pt>
                <c:pt idx="872">
                  <c:v>13.75</c:v>
                </c:pt>
                <c:pt idx="873">
                  <c:v>13.75</c:v>
                </c:pt>
                <c:pt idx="874">
                  <c:v>13.75</c:v>
                </c:pt>
                <c:pt idx="875">
                  <c:v>13.75</c:v>
                </c:pt>
                <c:pt idx="876">
                  <c:v>13.75</c:v>
                </c:pt>
                <c:pt idx="877">
                  <c:v>13.75</c:v>
                </c:pt>
                <c:pt idx="878">
                  <c:v>13.75</c:v>
                </c:pt>
                <c:pt idx="879">
                  <c:v>13.75</c:v>
                </c:pt>
                <c:pt idx="880">
                  <c:v>13.75</c:v>
                </c:pt>
                <c:pt idx="881">
                  <c:v>13.75</c:v>
                </c:pt>
                <c:pt idx="882">
                  <c:v>13.75</c:v>
                </c:pt>
                <c:pt idx="883">
                  <c:v>13.75</c:v>
                </c:pt>
                <c:pt idx="884">
                  <c:v>13.75</c:v>
                </c:pt>
                <c:pt idx="885">
                  <c:v>13.75</c:v>
                </c:pt>
                <c:pt idx="886">
                  <c:v>13.75</c:v>
                </c:pt>
                <c:pt idx="887">
                  <c:v>13.75</c:v>
                </c:pt>
                <c:pt idx="888">
                  <c:v>13.75</c:v>
                </c:pt>
                <c:pt idx="889">
                  <c:v>13.75</c:v>
                </c:pt>
                <c:pt idx="890">
                  <c:v>13.75</c:v>
                </c:pt>
                <c:pt idx="891">
                  <c:v>13.75</c:v>
                </c:pt>
                <c:pt idx="892">
                  <c:v>13.75</c:v>
                </c:pt>
                <c:pt idx="893">
                  <c:v>13.75</c:v>
                </c:pt>
                <c:pt idx="894">
                  <c:v>13.75</c:v>
                </c:pt>
                <c:pt idx="895">
                  <c:v>13.75</c:v>
                </c:pt>
                <c:pt idx="896">
                  <c:v>13.75</c:v>
                </c:pt>
                <c:pt idx="897">
                  <c:v>13.75</c:v>
                </c:pt>
                <c:pt idx="898">
                  <c:v>13.75</c:v>
                </c:pt>
                <c:pt idx="899">
                  <c:v>13.75</c:v>
                </c:pt>
                <c:pt idx="900">
                  <c:v>13.75</c:v>
                </c:pt>
                <c:pt idx="901">
                  <c:v>13.75</c:v>
                </c:pt>
                <c:pt idx="902">
                  <c:v>13.75</c:v>
                </c:pt>
                <c:pt idx="903">
                  <c:v>13.75</c:v>
                </c:pt>
                <c:pt idx="904">
                  <c:v>13.75</c:v>
                </c:pt>
                <c:pt idx="905">
                  <c:v>13.75</c:v>
                </c:pt>
                <c:pt idx="906">
                  <c:v>13.75</c:v>
                </c:pt>
                <c:pt idx="907">
                  <c:v>13.75</c:v>
                </c:pt>
                <c:pt idx="908">
                  <c:v>13.75</c:v>
                </c:pt>
                <c:pt idx="909">
                  <c:v>13.75</c:v>
                </c:pt>
                <c:pt idx="910">
                  <c:v>13.75</c:v>
                </c:pt>
                <c:pt idx="911">
                  <c:v>13.75</c:v>
                </c:pt>
                <c:pt idx="912">
                  <c:v>13.75</c:v>
                </c:pt>
                <c:pt idx="913">
                  <c:v>13.75</c:v>
                </c:pt>
                <c:pt idx="914">
                  <c:v>13.75</c:v>
                </c:pt>
                <c:pt idx="915">
                  <c:v>13.75</c:v>
                </c:pt>
                <c:pt idx="916">
                  <c:v>13.75</c:v>
                </c:pt>
                <c:pt idx="917">
                  <c:v>13.75</c:v>
                </c:pt>
                <c:pt idx="918">
                  <c:v>13.75</c:v>
                </c:pt>
                <c:pt idx="919">
                  <c:v>13.75</c:v>
                </c:pt>
                <c:pt idx="920">
                  <c:v>13.75</c:v>
                </c:pt>
                <c:pt idx="921">
                  <c:v>13.75</c:v>
                </c:pt>
                <c:pt idx="922">
                  <c:v>13.75</c:v>
                </c:pt>
                <c:pt idx="923">
                  <c:v>13.75</c:v>
                </c:pt>
                <c:pt idx="924">
                  <c:v>13.75</c:v>
                </c:pt>
                <c:pt idx="925">
                  <c:v>13.75</c:v>
                </c:pt>
                <c:pt idx="926">
                  <c:v>13.75</c:v>
                </c:pt>
                <c:pt idx="927">
                  <c:v>13.75</c:v>
                </c:pt>
                <c:pt idx="928">
                  <c:v>13.75</c:v>
                </c:pt>
                <c:pt idx="929">
                  <c:v>13.75</c:v>
                </c:pt>
                <c:pt idx="930">
                  <c:v>13.75</c:v>
                </c:pt>
                <c:pt idx="931">
                  <c:v>13.75</c:v>
                </c:pt>
                <c:pt idx="932">
                  <c:v>13.75</c:v>
                </c:pt>
                <c:pt idx="933">
                  <c:v>13.75</c:v>
                </c:pt>
                <c:pt idx="934">
                  <c:v>13.75</c:v>
                </c:pt>
                <c:pt idx="935">
                  <c:v>13.75</c:v>
                </c:pt>
                <c:pt idx="936">
                  <c:v>13.75</c:v>
                </c:pt>
                <c:pt idx="937">
                  <c:v>13.75</c:v>
                </c:pt>
                <c:pt idx="938">
                  <c:v>13.75</c:v>
                </c:pt>
                <c:pt idx="939">
                  <c:v>13.75</c:v>
                </c:pt>
                <c:pt idx="940">
                  <c:v>13.75</c:v>
                </c:pt>
                <c:pt idx="941">
                  <c:v>13.75</c:v>
                </c:pt>
                <c:pt idx="942">
                  <c:v>13.25</c:v>
                </c:pt>
                <c:pt idx="943">
                  <c:v>13.25</c:v>
                </c:pt>
                <c:pt idx="944">
                  <c:v>13.25</c:v>
                </c:pt>
                <c:pt idx="945">
                  <c:v>13.25</c:v>
                </c:pt>
                <c:pt idx="946">
                  <c:v>13.25</c:v>
                </c:pt>
                <c:pt idx="947">
                  <c:v>13.25</c:v>
                </c:pt>
                <c:pt idx="948">
                  <c:v>13.25</c:v>
                </c:pt>
                <c:pt idx="949">
                  <c:v>13.25</c:v>
                </c:pt>
                <c:pt idx="950">
                  <c:v>13.25</c:v>
                </c:pt>
                <c:pt idx="951">
                  <c:v>13.25</c:v>
                </c:pt>
                <c:pt idx="952">
                  <c:v>13.25</c:v>
                </c:pt>
                <c:pt idx="953">
                  <c:v>13.25</c:v>
                </c:pt>
                <c:pt idx="954">
                  <c:v>13.25</c:v>
                </c:pt>
                <c:pt idx="955">
                  <c:v>13.25</c:v>
                </c:pt>
                <c:pt idx="956">
                  <c:v>13.25</c:v>
                </c:pt>
                <c:pt idx="957">
                  <c:v>13.25</c:v>
                </c:pt>
                <c:pt idx="958">
                  <c:v>13.25</c:v>
                </c:pt>
                <c:pt idx="959">
                  <c:v>13.25</c:v>
                </c:pt>
                <c:pt idx="960">
                  <c:v>13.25</c:v>
                </c:pt>
                <c:pt idx="961">
                  <c:v>13.25</c:v>
                </c:pt>
                <c:pt idx="962">
                  <c:v>13.25</c:v>
                </c:pt>
                <c:pt idx="963">
                  <c:v>13.25</c:v>
                </c:pt>
                <c:pt idx="964">
                  <c:v>13.25</c:v>
                </c:pt>
                <c:pt idx="965">
                  <c:v>13.25</c:v>
                </c:pt>
                <c:pt idx="966">
                  <c:v>13.25</c:v>
                </c:pt>
                <c:pt idx="967">
                  <c:v>13.25</c:v>
                </c:pt>
                <c:pt idx="968">
                  <c:v>13.25</c:v>
                </c:pt>
                <c:pt idx="969">
                  <c:v>13.25</c:v>
                </c:pt>
                <c:pt idx="970">
                  <c:v>13.25</c:v>
                </c:pt>
                <c:pt idx="971">
                  <c:v>13.25</c:v>
                </c:pt>
                <c:pt idx="972">
                  <c:v>13.25</c:v>
                </c:pt>
                <c:pt idx="973">
                  <c:v>12.75</c:v>
                </c:pt>
                <c:pt idx="974">
                  <c:v>12.75</c:v>
                </c:pt>
                <c:pt idx="975">
                  <c:v>12.75</c:v>
                </c:pt>
                <c:pt idx="976">
                  <c:v>12.75</c:v>
                </c:pt>
                <c:pt idx="977">
                  <c:v>12.75</c:v>
                </c:pt>
                <c:pt idx="978">
                  <c:v>12.75</c:v>
                </c:pt>
                <c:pt idx="979">
                  <c:v>12.75</c:v>
                </c:pt>
                <c:pt idx="980">
                  <c:v>12.75</c:v>
                </c:pt>
                <c:pt idx="981">
                  <c:v>12.75</c:v>
                </c:pt>
                <c:pt idx="982">
                  <c:v>12.75</c:v>
                </c:pt>
                <c:pt idx="983">
                  <c:v>12.75</c:v>
                </c:pt>
                <c:pt idx="984">
                  <c:v>12.75</c:v>
                </c:pt>
                <c:pt idx="985">
                  <c:v>12.75</c:v>
                </c:pt>
                <c:pt idx="986">
                  <c:v>12.75</c:v>
                </c:pt>
                <c:pt idx="987">
                  <c:v>12.75</c:v>
                </c:pt>
                <c:pt idx="988">
                  <c:v>12.75</c:v>
                </c:pt>
                <c:pt idx="989">
                  <c:v>12.75</c:v>
                </c:pt>
                <c:pt idx="990">
                  <c:v>12.75</c:v>
                </c:pt>
                <c:pt idx="991">
                  <c:v>12.75</c:v>
                </c:pt>
                <c:pt idx="992">
                  <c:v>12.75</c:v>
                </c:pt>
                <c:pt idx="993">
                  <c:v>12.75</c:v>
                </c:pt>
                <c:pt idx="994">
                  <c:v>12.75</c:v>
                </c:pt>
                <c:pt idx="995">
                  <c:v>12.75</c:v>
                </c:pt>
                <c:pt idx="996">
                  <c:v>12.75</c:v>
                </c:pt>
                <c:pt idx="997">
                  <c:v>12.75</c:v>
                </c:pt>
                <c:pt idx="998">
                  <c:v>12.75</c:v>
                </c:pt>
                <c:pt idx="999">
                  <c:v>12.75</c:v>
                </c:pt>
                <c:pt idx="1000">
                  <c:v>12.75</c:v>
                </c:pt>
                <c:pt idx="1001">
                  <c:v>12.75</c:v>
                </c:pt>
                <c:pt idx="1002">
                  <c:v>12.75</c:v>
                </c:pt>
                <c:pt idx="1003">
                  <c:v>12.75</c:v>
                </c:pt>
                <c:pt idx="1004">
                  <c:v>12.75</c:v>
                </c:pt>
                <c:pt idx="1005">
                  <c:v>12.75</c:v>
                </c:pt>
                <c:pt idx="1006">
                  <c:v>12.75</c:v>
                </c:pt>
                <c:pt idx="1007">
                  <c:v>12.75</c:v>
                </c:pt>
                <c:pt idx="1008">
                  <c:v>12.75</c:v>
                </c:pt>
                <c:pt idx="1009">
                  <c:v>12.75</c:v>
                </c:pt>
                <c:pt idx="1010">
                  <c:v>12.75</c:v>
                </c:pt>
                <c:pt idx="1011">
                  <c:v>12.75</c:v>
                </c:pt>
                <c:pt idx="1012">
                  <c:v>12.75</c:v>
                </c:pt>
                <c:pt idx="1013">
                  <c:v>12.75</c:v>
                </c:pt>
                <c:pt idx="1014">
                  <c:v>12.75</c:v>
                </c:pt>
                <c:pt idx="1015">
                  <c:v>12.75</c:v>
                </c:pt>
                <c:pt idx="1016">
                  <c:v>12.75</c:v>
                </c:pt>
                <c:pt idx="1017">
                  <c:v>12.75</c:v>
                </c:pt>
                <c:pt idx="1018">
                  <c:v>12.75</c:v>
                </c:pt>
                <c:pt idx="1019">
                  <c:v>12.75</c:v>
                </c:pt>
                <c:pt idx="1020">
                  <c:v>12.75</c:v>
                </c:pt>
                <c:pt idx="1021">
                  <c:v>12.75</c:v>
                </c:pt>
                <c:pt idx="1022">
                  <c:v>12.75</c:v>
                </c:pt>
                <c:pt idx="1023">
                  <c:v>12.75</c:v>
                </c:pt>
                <c:pt idx="1024">
                  <c:v>12.75</c:v>
                </c:pt>
                <c:pt idx="1025">
                  <c:v>12.75</c:v>
                </c:pt>
                <c:pt idx="1026">
                  <c:v>12.75</c:v>
                </c:pt>
                <c:pt idx="1027">
                  <c:v>12.75</c:v>
                </c:pt>
                <c:pt idx="1028">
                  <c:v>12.75</c:v>
                </c:pt>
                <c:pt idx="1029">
                  <c:v>12.75</c:v>
                </c:pt>
                <c:pt idx="1030">
                  <c:v>12.75</c:v>
                </c:pt>
                <c:pt idx="1031">
                  <c:v>12.75</c:v>
                </c:pt>
                <c:pt idx="1032">
                  <c:v>12.75</c:v>
                </c:pt>
                <c:pt idx="1033">
                  <c:v>12.75</c:v>
                </c:pt>
                <c:pt idx="1034">
                  <c:v>12.25</c:v>
                </c:pt>
                <c:pt idx="1035">
                  <c:v>12.25</c:v>
                </c:pt>
                <c:pt idx="1036">
                  <c:v>12.25</c:v>
                </c:pt>
                <c:pt idx="1037">
                  <c:v>12.25</c:v>
                </c:pt>
                <c:pt idx="1038">
                  <c:v>12.25</c:v>
                </c:pt>
                <c:pt idx="1039">
                  <c:v>12.25</c:v>
                </c:pt>
                <c:pt idx="1040">
                  <c:v>12.25</c:v>
                </c:pt>
                <c:pt idx="1041">
                  <c:v>12.25</c:v>
                </c:pt>
                <c:pt idx="1042">
                  <c:v>12.25</c:v>
                </c:pt>
                <c:pt idx="1043">
                  <c:v>12.25</c:v>
                </c:pt>
                <c:pt idx="1044">
                  <c:v>12.25</c:v>
                </c:pt>
                <c:pt idx="1045">
                  <c:v>12.25</c:v>
                </c:pt>
                <c:pt idx="1046">
                  <c:v>12.25</c:v>
                </c:pt>
                <c:pt idx="1047">
                  <c:v>12.25</c:v>
                </c:pt>
                <c:pt idx="1048">
                  <c:v>12.25</c:v>
                </c:pt>
                <c:pt idx="1049">
                  <c:v>12.25</c:v>
                </c:pt>
                <c:pt idx="1050">
                  <c:v>12.25</c:v>
                </c:pt>
                <c:pt idx="1051">
                  <c:v>12.25</c:v>
                </c:pt>
                <c:pt idx="1052">
                  <c:v>12.25</c:v>
                </c:pt>
                <c:pt idx="1053">
                  <c:v>12.25</c:v>
                </c:pt>
                <c:pt idx="1054">
                  <c:v>12.25</c:v>
                </c:pt>
                <c:pt idx="1055">
                  <c:v>12.25</c:v>
                </c:pt>
                <c:pt idx="1056">
                  <c:v>12.25</c:v>
                </c:pt>
                <c:pt idx="1057">
                  <c:v>12.25</c:v>
                </c:pt>
                <c:pt idx="1058">
                  <c:v>12.25</c:v>
                </c:pt>
                <c:pt idx="1059">
                  <c:v>12.25</c:v>
                </c:pt>
                <c:pt idx="1060">
                  <c:v>12.25</c:v>
                </c:pt>
                <c:pt idx="1061">
                  <c:v>12.25</c:v>
                </c:pt>
                <c:pt idx="1062">
                  <c:v>12.25</c:v>
                </c:pt>
                <c:pt idx="1063">
                  <c:v>12.25</c:v>
                </c:pt>
                <c:pt idx="1064">
                  <c:v>11.75</c:v>
                </c:pt>
                <c:pt idx="1065">
                  <c:v>11.75</c:v>
                </c:pt>
                <c:pt idx="1066">
                  <c:v>11.75</c:v>
                </c:pt>
                <c:pt idx="1067">
                  <c:v>11.75</c:v>
                </c:pt>
                <c:pt idx="1068">
                  <c:v>11.75</c:v>
                </c:pt>
                <c:pt idx="1069">
                  <c:v>11.75</c:v>
                </c:pt>
                <c:pt idx="1070">
                  <c:v>11.75</c:v>
                </c:pt>
                <c:pt idx="1071">
                  <c:v>11.75</c:v>
                </c:pt>
                <c:pt idx="1072">
                  <c:v>11.75</c:v>
                </c:pt>
                <c:pt idx="1073">
                  <c:v>11.75</c:v>
                </c:pt>
                <c:pt idx="1074">
                  <c:v>11.75</c:v>
                </c:pt>
                <c:pt idx="1075">
                  <c:v>11.75</c:v>
                </c:pt>
                <c:pt idx="1076">
                  <c:v>11.75</c:v>
                </c:pt>
                <c:pt idx="1077">
                  <c:v>11.75</c:v>
                </c:pt>
                <c:pt idx="1078">
                  <c:v>11.75</c:v>
                </c:pt>
                <c:pt idx="1079">
                  <c:v>11.75</c:v>
                </c:pt>
                <c:pt idx="1080">
                  <c:v>11.75</c:v>
                </c:pt>
                <c:pt idx="1081">
                  <c:v>11.75</c:v>
                </c:pt>
                <c:pt idx="1082">
                  <c:v>11.75</c:v>
                </c:pt>
                <c:pt idx="1083">
                  <c:v>11.75</c:v>
                </c:pt>
                <c:pt idx="1084">
                  <c:v>11.75</c:v>
                </c:pt>
                <c:pt idx="1085">
                  <c:v>11.75</c:v>
                </c:pt>
                <c:pt idx="1086">
                  <c:v>11.75</c:v>
                </c:pt>
                <c:pt idx="1087">
                  <c:v>11.75</c:v>
                </c:pt>
                <c:pt idx="1088">
                  <c:v>11.75</c:v>
                </c:pt>
                <c:pt idx="1089">
                  <c:v>11.75</c:v>
                </c:pt>
                <c:pt idx="1090">
                  <c:v>11.75</c:v>
                </c:pt>
                <c:pt idx="1091">
                  <c:v>11.75</c:v>
                </c:pt>
                <c:pt idx="1092">
                  <c:v>11.75</c:v>
                </c:pt>
                <c:pt idx="1093">
                  <c:v>11.75</c:v>
                </c:pt>
                <c:pt idx="1094">
                  <c:v>11.75</c:v>
                </c:pt>
                <c:pt idx="1095">
                  <c:v>11.25</c:v>
                </c:pt>
                <c:pt idx="1096">
                  <c:v>11.25</c:v>
                </c:pt>
                <c:pt idx="1097">
                  <c:v>11.25</c:v>
                </c:pt>
                <c:pt idx="1098">
                  <c:v>11.25</c:v>
                </c:pt>
                <c:pt idx="1099">
                  <c:v>11.25</c:v>
                </c:pt>
                <c:pt idx="1100">
                  <c:v>11.25</c:v>
                </c:pt>
                <c:pt idx="1101">
                  <c:v>11.25</c:v>
                </c:pt>
                <c:pt idx="1102">
                  <c:v>11.25</c:v>
                </c:pt>
                <c:pt idx="1103">
                  <c:v>11.25</c:v>
                </c:pt>
                <c:pt idx="1104">
                  <c:v>11.25</c:v>
                </c:pt>
                <c:pt idx="1105">
                  <c:v>11.25</c:v>
                </c:pt>
                <c:pt idx="1106">
                  <c:v>11.25</c:v>
                </c:pt>
                <c:pt idx="1107">
                  <c:v>11.25</c:v>
                </c:pt>
                <c:pt idx="1108">
                  <c:v>11.25</c:v>
                </c:pt>
                <c:pt idx="1109">
                  <c:v>11.25</c:v>
                </c:pt>
                <c:pt idx="1110">
                  <c:v>11.25</c:v>
                </c:pt>
                <c:pt idx="1111">
                  <c:v>11.25</c:v>
                </c:pt>
                <c:pt idx="1112">
                  <c:v>11.25</c:v>
                </c:pt>
                <c:pt idx="1113">
                  <c:v>11.25</c:v>
                </c:pt>
                <c:pt idx="1114">
                  <c:v>11.25</c:v>
                </c:pt>
                <c:pt idx="1115">
                  <c:v>11.25</c:v>
                </c:pt>
                <c:pt idx="1116">
                  <c:v>11.25</c:v>
                </c:pt>
                <c:pt idx="1117">
                  <c:v>11.25</c:v>
                </c:pt>
                <c:pt idx="1118">
                  <c:v>11.25</c:v>
                </c:pt>
                <c:pt idx="1119">
                  <c:v>11.25</c:v>
                </c:pt>
                <c:pt idx="1120">
                  <c:v>11.25</c:v>
                </c:pt>
                <c:pt idx="1121">
                  <c:v>11.25</c:v>
                </c:pt>
                <c:pt idx="1122">
                  <c:v>11.25</c:v>
                </c:pt>
                <c:pt idx="1123">
                  <c:v>11.25</c:v>
                </c:pt>
                <c:pt idx="1124">
                  <c:v>11.25</c:v>
                </c:pt>
                <c:pt idx="1125">
                  <c:v>11.25</c:v>
                </c:pt>
                <c:pt idx="1126">
                  <c:v>11.25</c:v>
                </c:pt>
                <c:pt idx="1127">
                  <c:v>11.25</c:v>
                </c:pt>
                <c:pt idx="1128">
                  <c:v>11.25</c:v>
                </c:pt>
                <c:pt idx="1129">
                  <c:v>11.25</c:v>
                </c:pt>
                <c:pt idx="1130">
                  <c:v>11.25</c:v>
                </c:pt>
                <c:pt idx="1131">
                  <c:v>11.25</c:v>
                </c:pt>
                <c:pt idx="1132">
                  <c:v>11.25</c:v>
                </c:pt>
                <c:pt idx="1133">
                  <c:v>11.25</c:v>
                </c:pt>
                <c:pt idx="1134">
                  <c:v>11.25</c:v>
                </c:pt>
                <c:pt idx="1135">
                  <c:v>11.25</c:v>
                </c:pt>
                <c:pt idx="1136">
                  <c:v>11.25</c:v>
                </c:pt>
                <c:pt idx="1137">
                  <c:v>11.25</c:v>
                </c:pt>
                <c:pt idx="1138">
                  <c:v>11.25</c:v>
                </c:pt>
                <c:pt idx="1139">
                  <c:v>11.25</c:v>
                </c:pt>
                <c:pt idx="1140">
                  <c:v>11.25</c:v>
                </c:pt>
                <c:pt idx="1141">
                  <c:v>11.25</c:v>
                </c:pt>
                <c:pt idx="1142">
                  <c:v>11.25</c:v>
                </c:pt>
                <c:pt idx="1143">
                  <c:v>11.25</c:v>
                </c:pt>
                <c:pt idx="1144">
                  <c:v>11.25</c:v>
                </c:pt>
                <c:pt idx="1145">
                  <c:v>11.25</c:v>
                </c:pt>
                <c:pt idx="1146">
                  <c:v>11.25</c:v>
                </c:pt>
                <c:pt idx="1147">
                  <c:v>11.25</c:v>
                </c:pt>
                <c:pt idx="1148">
                  <c:v>11.25</c:v>
                </c:pt>
                <c:pt idx="1149">
                  <c:v>11.25</c:v>
                </c:pt>
                <c:pt idx="1150">
                  <c:v>11.25</c:v>
                </c:pt>
                <c:pt idx="1151">
                  <c:v>11.25</c:v>
                </c:pt>
                <c:pt idx="1152">
                  <c:v>11.25</c:v>
                </c:pt>
                <c:pt idx="1153">
                  <c:v>11.25</c:v>
                </c:pt>
                <c:pt idx="1154">
                  <c:v>11.25</c:v>
                </c:pt>
                <c:pt idx="1155">
                  <c:v>10.75</c:v>
                </c:pt>
                <c:pt idx="1156">
                  <c:v>10.75</c:v>
                </c:pt>
                <c:pt idx="1157">
                  <c:v>10.75</c:v>
                </c:pt>
                <c:pt idx="1158">
                  <c:v>10.75</c:v>
                </c:pt>
                <c:pt idx="1159">
                  <c:v>10.75</c:v>
                </c:pt>
                <c:pt idx="1160">
                  <c:v>10.75</c:v>
                </c:pt>
                <c:pt idx="1161">
                  <c:v>10.75</c:v>
                </c:pt>
                <c:pt idx="1162">
                  <c:v>10.75</c:v>
                </c:pt>
                <c:pt idx="1163">
                  <c:v>10.75</c:v>
                </c:pt>
                <c:pt idx="1164">
                  <c:v>10.75</c:v>
                </c:pt>
                <c:pt idx="1165">
                  <c:v>10.75</c:v>
                </c:pt>
                <c:pt idx="1166">
                  <c:v>10.75</c:v>
                </c:pt>
                <c:pt idx="1167">
                  <c:v>10.75</c:v>
                </c:pt>
                <c:pt idx="1168">
                  <c:v>10.75</c:v>
                </c:pt>
                <c:pt idx="1169">
                  <c:v>10.75</c:v>
                </c:pt>
                <c:pt idx="1170">
                  <c:v>10.75</c:v>
                </c:pt>
                <c:pt idx="1171">
                  <c:v>10.75</c:v>
                </c:pt>
                <c:pt idx="1172">
                  <c:v>10.75</c:v>
                </c:pt>
                <c:pt idx="1173">
                  <c:v>10.75</c:v>
                </c:pt>
                <c:pt idx="1174">
                  <c:v>10.75</c:v>
                </c:pt>
                <c:pt idx="1175">
                  <c:v>10.75</c:v>
                </c:pt>
                <c:pt idx="1176">
                  <c:v>10.75</c:v>
                </c:pt>
                <c:pt idx="1177">
                  <c:v>10.75</c:v>
                </c:pt>
                <c:pt idx="1178">
                  <c:v>10.75</c:v>
                </c:pt>
                <c:pt idx="1179">
                  <c:v>10.75</c:v>
                </c:pt>
                <c:pt idx="1180">
                  <c:v>10.75</c:v>
                </c:pt>
                <c:pt idx="1181">
                  <c:v>10.75</c:v>
                </c:pt>
                <c:pt idx="1182">
                  <c:v>10.75</c:v>
                </c:pt>
                <c:pt idx="1183">
                  <c:v>10.75</c:v>
                </c:pt>
                <c:pt idx="1184">
                  <c:v>10.75</c:v>
                </c:pt>
                <c:pt idx="1185">
                  <c:v>10.75</c:v>
                </c:pt>
              </c:numCache>
            </c:numRef>
          </c:val>
          <c:smooth val="0"/>
          <c:extLst>
            <c:ext xmlns:c16="http://schemas.microsoft.com/office/drawing/2014/chart" uri="{C3380CC4-5D6E-409C-BE32-E72D297353CC}">
              <c16:uniqueId val="{00000000-F1ED-414A-A3FC-9E63B0125F2E}"/>
            </c:ext>
          </c:extLst>
        </c:ser>
        <c:ser>
          <c:idx val="1"/>
          <c:order val="1"/>
          <c:tx>
            <c:strRef>
              <c:f>'12. Policy rates'!$V$7</c:f>
              <c:strCache>
                <c:ptCount val="1"/>
                <c:pt idx="0">
                  <c:v>India</c:v>
                </c:pt>
              </c:strCache>
            </c:strRef>
          </c:tx>
          <c:spPr>
            <a:ln w="28575" cap="rnd" cmpd="sng" algn="ctr">
              <a:solidFill>
                <a:srgbClr val="81BE37"/>
              </a:solidFill>
              <a:prstDash val="solid"/>
              <a:round/>
            </a:ln>
            <a:effectLst/>
          </c:spPr>
          <c:marker>
            <c:symbol val="none"/>
          </c:marker>
          <c:cat>
            <c:numRef>
              <c:f>'12. Policy rates'!$T$8:$T$1832</c:f>
              <c:numCache>
                <c:formatCode>m/d/yyyy</c:formatCode>
                <c:ptCount val="1825"/>
                <c:pt idx="0">
                  <c:v>44197</c:v>
                </c:pt>
                <c:pt idx="1">
                  <c:v>44198</c:v>
                </c:pt>
                <c:pt idx="2">
                  <c:v>44199</c:v>
                </c:pt>
                <c:pt idx="3">
                  <c:v>44200</c:v>
                </c:pt>
                <c:pt idx="4">
                  <c:v>44201</c:v>
                </c:pt>
                <c:pt idx="5">
                  <c:v>44202</c:v>
                </c:pt>
                <c:pt idx="6">
                  <c:v>44203</c:v>
                </c:pt>
                <c:pt idx="7">
                  <c:v>44204</c:v>
                </c:pt>
                <c:pt idx="8">
                  <c:v>44205</c:v>
                </c:pt>
                <c:pt idx="9">
                  <c:v>44206</c:v>
                </c:pt>
                <c:pt idx="10">
                  <c:v>44207</c:v>
                </c:pt>
                <c:pt idx="11">
                  <c:v>44208</c:v>
                </c:pt>
                <c:pt idx="12">
                  <c:v>44209</c:v>
                </c:pt>
                <c:pt idx="13">
                  <c:v>44210</c:v>
                </c:pt>
                <c:pt idx="14">
                  <c:v>44211</c:v>
                </c:pt>
                <c:pt idx="15">
                  <c:v>44212</c:v>
                </c:pt>
                <c:pt idx="16">
                  <c:v>44213</c:v>
                </c:pt>
                <c:pt idx="17">
                  <c:v>44214</c:v>
                </c:pt>
                <c:pt idx="18">
                  <c:v>44215</c:v>
                </c:pt>
                <c:pt idx="19">
                  <c:v>44216</c:v>
                </c:pt>
                <c:pt idx="20">
                  <c:v>44217</c:v>
                </c:pt>
                <c:pt idx="21">
                  <c:v>44218</c:v>
                </c:pt>
                <c:pt idx="22">
                  <c:v>44219</c:v>
                </c:pt>
                <c:pt idx="23">
                  <c:v>44220</c:v>
                </c:pt>
                <c:pt idx="24">
                  <c:v>44221</c:v>
                </c:pt>
                <c:pt idx="25">
                  <c:v>44222</c:v>
                </c:pt>
                <c:pt idx="26">
                  <c:v>44223</c:v>
                </c:pt>
                <c:pt idx="27">
                  <c:v>44224</c:v>
                </c:pt>
                <c:pt idx="28">
                  <c:v>44225</c:v>
                </c:pt>
                <c:pt idx="29">
                  <c:v>44226</c:v>
                </c:pt>
                <c:pt idx="30">
                  <c:v>44227</c:v>
                </c:pt>
                <c:pt idx="31">
                  <c:v>44228</c:v>
                </c:pt>
                <c:pt idx="32">
                  <c:v>44229</c:v>
                </c:pt>
                <c:pt idx="33">
                  <c:v>44230</c:v>
                </c:pt>
                <c:pt idx="34">
                  <c:v>44231</c:v>
                </c:pt>
                <c:pt idx="35">
                  <c:v>44232</c:v>
                </c:pt>
                <c:pt idx="36">
                  <c:v>44233</c:v>
                </c:pt>
                <c:pt idx="37">
                  <c:v>44234</c:v>
                </c:pt>
                <c:pt idx="38">
                  <c:v>44235</c:v>
                </c:pt>
                <c:pt idx="39">
                  <c:v>44236</c:v>
                </c:pt>
                <c:pt idx="40">
                  <c:v>44237</c:v>
                </c:pt>
                <c:pt idx="41">
                  <c:v>44238</c:v>
                </c:pt>
                <c:pt idx="42">
                  <c:v>44239</c:v>
                </c:pt>
                <c:pt idx="43">
                  <c:v>44240</c:v>
                </c:pt>
                <c:pt idx="44">
                  <c:v>44241</c:v>
                </c:pt>
                <c:pt idx="45">
                  <c:v>44242</c:v>
                </c:pt>
                <c:pt idx="46">
                  <c:v>44243</c:v>
                </c:pt>
                <c:pt idx="47">
                  <c:v>44244</c:v>
                </c:pt>
                <c:pt idx="48">
                  <c:v>44245</c:v>
                </c:pt>
                <c:pt idx="49">
                  <c:v>44246</c:v>
                </c:pt>
                <c:pt idx="50">
                  <c:v>44247</c:v>
                </c:pt>
                <c:pt idx="51">
                  <c:v>44248</c:v>
                </c:pt>
                <c:pt idx="52">
                  <c:v>44249</c:v>
                </c:pt>
                <c:pt idx="53">
                  <c:v>44250</c:v>
                </c:pt>
                <c:pt idx="54">
                  <c:v>44251</c:v>
                </c:pt>
                <c:pt idx="55">
                  <c:v>44252</c:v>
                </c:pt>
                <c:pt idx="56">
                  <c:v>44253</c:v>
                </c:pt>
                <c:pt idx="57">
                  <c:v>44254</c:v>
                </c:pt>
                <c:pt idx="58">
                  <c:v>44255</c:v>
                </c:pt>
                <c:pt idx="59">
                  <c:v>44256</c:v>
                </c:pt>
                <c:pt idx="60">
                  <c:v>44257</c:v>
                </c:pt>
                <c:pt idx="61">
                  <c:v>44258</c:v>
                </c:pt>
                <c:pt idx="62">
                  <c:v>44259</c:v>
                </c:pt>
                <c:pt idx="63">
                  <c:v>44260</c:v>
                </c:pt>
                <c:pt idx="64">
                  <c:v>44261</c:v>
                </c:pt>
                <c:pt idx="65">
                  <c:v>44262</c:v>
                </c:pt>
                <c:pt idx="66">
                  <c:v>44263</c:v>
                </c:pt>
                <c:pt idx="67">
                  <c:v>44264</c:v>
                </c:pt>
                <c:pt idx="68">
                  <c:v>44265</c:v>
                </c:pt>
                <c:pt idx="69">
                  <c:v>44266</c:v>
                </c:pt>
                <c:pt idx="70">
                  <c:v>44267</c:v>
                </c:pt>
                <c:pt idx="71">
                  <c:v>44268</c:v>
                </c:pt>
                <c:pt idx="72">
                  <c:v>44269</c:v>
                </c:pt>
                <c:pt idx="73">
                  <c:v>44270</c:v>
                </c:pt>
                <c:pt idx="74">
                  <c:v>44271</c:v>
                </c:pt>
                <c:pt idx="75">
                  <c:v>44272</c:v>
                </c:pt>
                <c:pt idx="76">
                  <c:v>44273</c:v>
                </c:pt>
                <c:pt idx="77">
                  <c:v>44274</c:v>
                </c:pt>
                <c:pt idx="78">
                  <c:v>44275</c:v>
                </c:pt>
                <c:pt idx="79">
                  <c:v>44276</c:v>
                </c:pt>
                <c:pt idx="80">
                  <c:v>44277</c:v>
                </c:pt>
                <c:pt idx="81">
                  <c:v>44278</c:v>
                </c:pt>
                <c:pt idx="82">
                  <c:v>44279</c:v>
                </c:pt>
                <c:pt idx="83">
                  <c:v>44280</c:v>
                </c:pt>
                <c:pt idx="84">
                  <c:v>44281</c:v>
                </c:pt>
                <c:pt idx="85">
                  <c:v>44282</c:v>
                </c:pt>
                <c:pt idx="86">
                  <c:v>44283</c:v>
                </c:pt>
                <c:pt idx="87">
                  <c:v>44284</c:v>
                </c:pt>
                <c:pt idx="88">
                  <c:v>44285</c:v>
                </c:pt>
                <c:pt idx="89">
                  <c:v>44286</c:v>
                </c:pt>
                <c:pt idx="90">
                  <c:v>44287</c:v>
                </c:pt>
                <c:pt idx="91">
                  <c:v>44288</c:v>
                </c:pt>
                <c:pt idx="92">
                  <c:v>44289</c:v>
                </c:pt>
                <c:pt idx="93">
                  <c:v>44290</c:v>
                </c:pt>
                <c:pt idx="94">
                  <c:v>44291</c:v>
                </c:pt>
                <c:pt idx="95">
                  <c:v>44292</c:v>
                </c:pt>
                <c:pt idx="96">
                  <c:v>44293</c:v>
                </c:pt>
                <c:pt idx="97">
                  <c:v>44294</c:v>
                </c:pt>
                <c:pt idx="98">
                  <c:v>44295</c:v>
                </c:pt>
                <c:pt idx="99">
                  <c:v>44296</c:v>
                </c:pt>
                <c:pt idx="100">
                  <c:v>44297</c:v>
                </c:pt>
                <c:pt idx="101">
                  <c:v>44298</c:v>
                </c:pt>
                <c:pt idx="102">
                  <c:v>44299</c:v>
                </c:pt>
                <c:pt idx="103">
                  <c:v>44300</c:v>
                </c:pt>
                <c:pt idx="104">
                  <c:v>44301</c:v>
                </c:pt>
                <c:pt idx="105">
                  <c:v>44302</c:v>
                </c:pt>
                <c:pt idx="106">
                  <c:v>44303</c:v>
                </c:pt>
                <c:pt idx="107">
                  <c:v>44304</c:v>
                </c:pt>
                <c:pt idx="108">
                  <c:v>44305</c:v>
                </c:pt>
                <c:pt idx="109">
                  <c:v>44306</c:v>
                </c:pt>
                <c:pt idx="110">
                  <c:v>44307</c:v>
                </c:pt>
                <c:pt idx="111">
                  <c:v>44308</c:v>
                </c:pt>
                <c:pt idx="112">
                  <c:v>44309</c:v>
                </c:pt>
                <c:pt idx="113">
                  <c:v>44310</c:v>
                </c:pt>
                <c:pt idx="114">
                  <c:v>44311</c:v>
                </c:pt>
                <c:pt idx="115">
                  <c:v>44312</c:v>
                </c:pt>
                <c:pt idx="116">
                  <c:v>44313</c:v>
                </c:pt>
                <c:pt idx="117">
                  <c:v>44314</c:v>
                </c:pt>
                <c:pt idx="118">
                  <c:v>44315</c:v>
                </c:pt>
                <c:pt idx="119">
                  <c:v>44316</c:v>
                </c:pt>
                <c:pt idx="120">
                  <c:v>44317</c:v>
                </c:pt>
                <c:pt idx="121">
                  <c:v>44318</c:v>
                </c:pt>
                <c:pt idx="122">
                  <c:v>44319</c:v>
                </c:pt>
                <c:pt idx="123">
                  <c:v>44320</c:v>
                </c:pt>
                <c:pt idx="124">
                  <c:v>44321</c:v>
                </c:pt>
                <c:pt idx="125">
                  <c:v>44322</c:v>
                </c:pt>
                <c:pt idx="126">
                  <c:v>44323</c:v>
                </c:pt>
                <c:pt idx="127">
                  <c:v>44324</c:v>
                </c:pt>
                <c:pt idx="128">
                  <c:v>44325</c:v>
                </c:pt>
                <c:pt idx="129">
                  <c:v>44326</c:v>
                </c:pt>
                <c:pt idx="130">
                  <c:v>44327</c:v>
                </c:pt>
                <c:pt idx="131">
                  <c:v>44328</c:v>
                </c:pt>
                <c:pt idx="132">
                  <c:v>44329</c:v>
                </c:pt>
                <c:pt idx="133">
                  <c:v>44330</c:v>
                </c:pt>
                <c:pt idx="134">
                  <c:v>44331</c:v>
                </c:pt>
                <c:pt idx="135">
                  <c:v>44332</c:v>
                </c:pt>
                <c:pt idx="136">
                  <c:v>44333</c:v>
                </c:pt>
                <c:pt idx="137">
                  <c:v>44334</c:v>
                </c:pt>
                <c:pt idx="138">
                  <c:v>44335</c:v>
                </c:pt>
                <c:pt idx="139">
                  <c:v>44336</c:v>
                </c:pt>
                <c:pt idx="140">
                  <c:v>44337</c:v>
                </c:pt>
                <c:pt idx="141">
                  <c:v>44338</c:v>
                </c:pt>
                <c:pt idx="142">
                  <c:v>44339</c:v>
                </c:pt>
                <c:pt idx="143">
                  <c:v>44340</c:v>
                </c:pt>
                <c:pt idx="144">
                  <c:v>44341</c:v>
                </c:pt>
                <c:pt idx="145">
                  <c:v>44342</c:v>
                </c:pt>
                <c:pt idx="146">
                  <c:v>44343</c:v>
                </c:pt>
                <c:pt idx="147">
                  <c:v>44344</c:v>
                </c:pt>
                <c:pt idx="148">
                  <c:v>44345</c:v>
                </c:pt>
                <c:pt idx="149">
                  <c:v>44346</c:v>
                </c:pt>
                <c:pt idx="150">
                  <c:v>44347</c:v>
                </c:pt>
                <c:pt idx="151">
                  <c:v>44348</c:v>
                </c:pt>
                <c:pt idx="152">
                  <c:v>44349</c:v>
                </c:pt>
                <c:pt idx="153">
                  <c:v>44350</c:v>
                </c:pt>
                <c:pt idx="154">
                  <c:v>44351</c:v>
                </c:pt>
                <c:pt idx="155">
                  <c:v>44352</c:v>
                </c:pt>
                <c:pt idx="156">
                  <c:v>44353</c:v>
                </c:pt>
                <c:pt idx="157">
                  <c:v>44354</c:v>
                </c:pt>
                <c:pt idx="158">
                  <c:v>44355</c:v>
                </c:pt>
                <c:pt idx="159">
                  <c:v>44356</c:v>
                </c:pt>
                <c:pt idx="160">
                  <c:v>44357</c:v>
                </c:pt>
                <c:pt idx="161">
                  <c:v>44358</c:v>
                </c:pt>
                <c:pt idx="162">
                  <c:v>44359</c:v>
                </c:pt>
                <c:pt idx="163">
                  <c:v>44360</c:v>
                </c:pt>
                <c:pt idx="164">
                  <c:v>44361</c:v>
                </c:pt>
                <c:pt idx="165">
                  <c:v>44362</c:v>
                </c:pt>
                <c:pt idx="166">
                  <c:v>44363</c:v>
                </c:pt>
                <c:pt idx="167">
                  <c:v>44364</c:v>
                </c:pt>
                <c:pt idx="168">
                  <c:v>44365</c:v>
                </c:pt>
                <c:pt idx="169">
                  <c:v>44366</c:v>
                </c:pt>
                <c:pt idx="170">
                  <c:v>44367</c:v>
                </c:pt>
                <c:pt idx="171">
                  <c:v>44368</c:v>
                </c:pt>
                <c:pt idx="172">
                  <c:v>44369</c:v>
                </c:pt>
                <c:pt idx="173">
                  <c:v>44370</c:v>
                </c:pt>
                <c:pt idx="174">
                  <c:v>44371</c:v>
                </c:pt>
                <c:pt idx="175">
                  <c:v>44372</c:v>
                </c:pt>
                <c:pt idx="176">
                  <c:v>44373</c:v>
                </c:pt>
                <c:pt idx="177">
                  <c:v>44374</c:v>
                </c:pt>
                <c:pt idx="178">
                  <c:v>44375</c:v>
                </c:pt>
                <c:pt idx="179">
                  <c:v>44376</c:v>
                </c:pt>
                <c:pt idx="180">
                  <c:v>44377</c:v>
                </c:pt>
                <c:pt idx="181">
                  <c:v>44378</c:v>
                </c:pt>
                <c:pt idx="182">
                  <c:v>44379</c:v>
                </c:pt>
                <c:pt idx="183">
                  <c:v>44380</c:v>
                </c:pt>
                <c:pt idx="184">
                  <c:v>44381</c:v>
                </c:pt>
                <c:pt idx="185">
                  <c:v>44382</c:v>
                </c:pt>
                <c:pt idx="186">
                  <c:v>44383</c:v>
                </c:pt>
                <c:pt idx="187">
                  <c:v>44384</c:v>
                </c:pt>
                <c:pt idx="188">
                  <c:v>44385</c:v>
                </c:pt>
                <c:pt idx="189">
                  <c:v>44386</c:v>
                </c:pt>
                <c:pt idx="190">
                  <c:v>44387</c:v>
                </c:pt>
                <c:pt idx="191">
                  <c:v>44388</c:v>
                </c:pt>
                <c:pt idx="192">
                  <c:v>44389</c:v>
                </c:pt>
                <c:pt idx="193">
                  <c:v>44390</c:v>
                </c:pt>
                <c:pt idx="194">
                  <c:v>44391</c:v>
                </c:pt>
                <c:pt idx="195">
                  <c:v>44392</c:v>
                </c:pt>
                <c:pt idx="196">
                  <c:v>44393</c:v>
                </c:pt>
                <c:pt idx="197">
                  <c:v>44394</c:v>
                </c:pt>
                <c:pt idx="198">
                  <c:v>44395</c:v>
                </c:pt>
                <c:pt idx="199">
                  <c:v>44396</c:v>
                </c:pt>
                <c:pt idx="200">
                  <c:v>44397</c:v>
                </c:pt>
                <c:pt idx="201">
                  <c:v>44398</c:v>
                </c:pt>
                <c:pt idx="202">
                  <c:v>44399</c:v>
                </c:pt>
                <c:pt idx="203">
                  <c:v>44400</c:v>
                </c:pt>
                <c:pt idx="204">
                  <c:v>44401</c:v>
                </c:pt>
                <c:pt idx="205">
                  <c:v>44402</c:v>
                </c:pt>
                <c:pt idx="206">
                  <c:v>44403</c:v>
                </c:pt>
                <c:pt idx="207">
                  <c:v>44404</c:v>
                </c:pt>
                <c:pt idx="208">
                  <c:v>44405</c:v>
                </c:pt>
                <c:pt idx="209">
                  <c:v>44406</c:v>
                </c:pt>
                <c:pt idx="210">
                  <c:v>44407</c:v>
                </c:pt>
                <c:pt idx="211">
                  <c:v>44408</c:v>
                </c:pt>
                <c:pt idx="212">
                  <c:v>44409</c:v>
                </c:pt>
                <c:pt idx="213">
                  <c:v>44410</c:v>
                </c:pt>
                <c:pt idx="214">
                  <c:v>44411</c:v>
                </c:pt>
                <c:pt idx="215">
                  <c:v>44412</c:v>
                </c:pt>
                <c:pt idx="216">
                  <c:v>44413</c:v>
                </c:pt>
                <c:pt idx="217">
                  <c:v>44414</c:v>
                </c:pt>
                <c:pt idx="218">
                  <c:v>44415</c:v>
                </c:pt>
                <c:pt idx="219">
                  <c:v>44416</c:v>
                </c:pt>
                <c:pt idx="220">
                  <c:v>44417</c:v>
                </c:pt>
                <c:pt idx="221">
                  <c:v>44418</c:v>
                </c:pt>
                <c:pt idx="222">
                  <c:v>44419</c:v>
                </c:pt>
                <c:pt idx="223">
                  <c:v>44420</c:v>
                </c:pt>
                <c:pt idx="224">
                  <c:v>44421</c:v>
                </c:pt>
                <c:pt idx="225">
                  <c:v>44422</c:v>
                </c:pt>
                <c:pt idx="226">
                  <c:v>44423</c:v>
                </c:pt>
                <c:pt idx="227">
                  <c:v>44424</c:v>
                </c:pt>
                <c:pt idx="228">
                  <c:v>44425</c:v>
                </c:pt>
                <c:pt idx="229">
                  <c:v>44426</c:v>
                </c:pt>
                <c:pt idx="230">
                  <c:v>44427</c:v>
                </c:pt>
                <c:pt idx="231">
                  <c:v>44428</c:v>
                </c:pt>
                <c:pt idx="232">
                  <c:v>44429</c:v>
                </c:pt>
                <c:pt idx="233">
                  <c:v>44430</c:v>
                </c:pt>
                <c:pt idx="234">
                  <c:v>44431</c:v>
                </c:pt>
                <c:pt idx="235">
                  <c:v>44432</c:v>
                </c:pt>
                <c:pt idx="236">
                  <c:v>44433</c:v>
                </c:pt>
                <c:pt idx="237">
                  <c:v>44434</c:v>
                </c:pt>
                <c:pt idx="238">
                  <c:v>44435</c:v>
                </c:pt>
                <c:pt idx="239">
                  <c:v>44436</c:v>
                </c:pt>
                <c:pt idx="240">
                  <c:v>44437</c:v>
                </c:pt>
                <c:pt idx="241">
                  <c:v>44438</c:v>
                </c:pt>
                <c:pt idx="242">
                  <c:v>44439</c:v>
                </c:pt>
                <c:pt idx="243">
                  <c:v>44440</c:v>
                </c:pt>
                <c:pt idx="244">
                  <c:v>44441</c:v>
                </c:pt>
                <c:pt idx="245">
                  <c:v>44442</c:v>
                </c:pt>
                <c:pt idx="246">
                  <c:v>44443</c:v>
                </c:pt>
                <c:pt idx="247">
                  <c:v>44444</c:v>
                </c:pt>
                <c:pt idx="248">
                  <c:v>44445</c:v>
                </c:pt>
                <c:pt idx="249">
                  <c:v>44446</c:v>
                </c:pt>
                <c:pt idx="250">
                  <c:v>44447</c:v>
                </c:pt>
                <c:pt idx="251">
                  <c:v>44448</c:v>
                </c:pt>
                <c:pt idx="252">
                  <c:v>44449</c:v>
                </c:pt>
                <c:pt idx="253">
                  <c:v>44450</c:v>
                </c:pt>
                <c:pt idx="254">
                  <c:v>44451</c:v>
                </c:pt>
                <c:pt idx="255">
                  <c:v>44452</c:v>
                </c:pt>
                <c:pt idx="256">
                  <c:v>44453</c:v>
                </c:pt>
                <c:pt idx="257">
                  <c:v>44454</c:v>
                </c:pt>
                <c:pt idx="258">
                  <c:v>44455</c:v>
                </c:pt>
                <c:pt idx="259">
                  <c:v>44456</c:v>
                </c:pt>
                <c:pt idx="260">
                  <c:v>44457</c:v>
                </c:pt>
                <c:pt idx="261">
                  <c:v>44458</c:v>
                </c:pt>
                <c:pt idx="262">
                  <c:v>44459</c:v>
                </c:pt>
                <c:pt idx="263">
                  <c:v>44460</c:v>
                </c:pt>
                <c:pt idx="264">
                  <c:v>44461</c:v>
                </c:pt>
                <c:pt idx="265">
                  <c:v>44462</c:v>
                </c:pt>
                <c:pt idx="266">
                  <c:v>44463</c:v>
                </c:pt>
                <c:pt idx="267">
                  <c:v>44464</c:v>
                </c:pt>
                <c:pt idx="268">
                  <c:v>44465</c:v>
                </c:pt>
                <c:pt idx="269">
                  <c:v>44466</c:v>
                </c:pt>
                <c:pt idx="270">
                  <c:v>44467</c:v>
                </c:pt>
                <c:pt idx="271">
                  <c:v>44468</c:v>
                </c:pt>
                <c:pt idx="272">
                  <c:v>44469</c:v>
                </c:pt>
                <c:pt idx="273">
                  <c:v>44470</c:v>
                </c:pt>
                <c:pt idx="274">
                  <c:v>44471</c:v>
                </c:pt>
                <c:pt idx="275">
                  <c:v>44472</c:v>
                </c:pt>
                <c:pt idx="276">
                  <c:v>44473</c:v>
                </c:pt>
                <c:pt idx="277">
                  <c:v>44474</c:v>
                </c:pt>
                <c:pt idx="278">
                  <c:v>44475</c:v>
                </c:pt>
                <c:pt idx="279">
                  <c:v>44476</c:v>
                </c:pt>
                <c:pt idx="280">
                  <c:v>44477</c:v>
                </c:pt>
                <c:pt idx="281">
                  <c:v>44478</c:v>
                </c:pt>
                <c:pt idx="282">
                  <c:v>44479</c:v>
                </c:pt>
                <c:pt idx="283">
                  <c:v>44480</c:v>
                </c:pt>
                <c:pt idx="284">
                  <c:v>44481</c:v>
                </c:pt>
                <c:pt idx="285">
                  <c:v>44482</c:v>
                </c:pt>
                <c:pt idx="286">
                  <c:v>44483</c:v>
                </c:pt>
                <c:pt idx="287">
                  <c:v>44484</c:v>
                </c:pt>
                <c:pt idx="288">
                  <c:v>44485</c:v>
                </c:pt>
                <c:pt idx="289">
                  <c:v>44486</c:v>
                </c:pt>
                <c:pt idx="290">
                  <c:v>44487</c:v>
                </c:pt>
                <c:pt idx="291">
                  <c:v>44488</c:v>
                </c:pt>
                <c:pt idx="292">
                  <c:v>44489</c:v>
                </c:pt>
                <c:pt idx="293">
                  <c:v>44490</c:v>
                </c:pt>
                <c:pt idx="294">
                  <c:v>44491</c:v>
                </c:pt>
                <c:pt idx="295">
                  <c:v>44492</c:v>
                </c:pt>
                <c:pt idx="296">
                  <c:v>44493</c:v>
                </c:pt>
                <c:pt idx="297">
                  <c:v>44494</c:v>
                </c:pt>
                <c:pt idx="298">
                  <c:v>44495</c:v>
                </c:pt>
                <c:pt idx="299">
                  <c:v>44496</c:v>
                </c:pt>
                <c:pt idx="300">
                  <c:v>44497</c:v>
                </c:pt>
                <c:pt idx="301">
                  <c:v>44498</c:v>
                </c:pt>
                <c:pt idx="302">
                  <c:v>44499</c:v>
                </c:pt>
                <c:pt idx="303">
                  <c:v>44500</c:v>
                </c:pt>
                <c:pt idx="304">
                  <c:v>44501</c:v>
                </c:pt>
                <c:pt idx="305">
                  <c:v>44502</c:v>
                </c:pt>
                <c:pt idx="306">
                  <c:v>44503</c:v>
                </c:pt>
                <c:pt idx="307">
                  <c:v>44504</c:v>
                </c:pt>
                <c:pt idx="308">
                  <c:v>44505</c:v>
                </c:pt>
                <c:pt idx="309">
                  <c:v>44506</c:v>
                </c:pt>
                <c:pt idx="310">
                  <c:v>44507</c:v>
                </c:pt>
                <c:pt idx="311">
                  <c:v>44508</c:v>
                </c:pt>
                <c:pt idx="312">
                  <c:v>44509</c:v>
                </c:pt>
                <c:pt idx="313">
                  <c:v>44510</c:v>
                </c:pt>
                <c:pt idx="314">
                  <c:v>44511</c:v>
                </c:pt>
                <c:pt idx="315">
                  <c:v>44512</c:v>
                </c:pt>
                <c:pt idx="316">
                  <c:v>44513</c:v>
                </c:pt>
                <c:pt idx="317">
                  <c:v>44514</c:v>
                </c:pt>
                <c:pt idx="318">
                  <c:v>44515</c:v>
                </c:pt>
                <c:pt idx="319">
                  <c:v>44516</c:v>
                </c:pt>
                <c:pt idx="320">
                  <c:v>44517</c:v>
                </c:pt>
                <c:pt idx="321">
                  <c:v>44518</c:v>
                </c:pt>
                <c:pt idx="322">
                  <c:v>44519</c:v>
                </c:pt>
                <c:pt idx="323">
                  <c:v>44520</c:v>
                </c:pt>
                <c:pt idx="324">
                  <c:v>44521</c:v>
                </c:pt>
                <c:pt idx="325">
                  <c:v>44522</c:v>
                </c:pt>
                <c:pt idx="326">
                  <c:v>44523</c:v>
                </c:pt>
                <c:pt idx="327">
                  <c:v>44524</c:v>
                </c:pt>
                <c:pt idx="328">
                  <c:v>44525</c:v>
                </c:pt>
                <c:pt idx="329">
                  <c:v>44526</c:v>
                </c:pt>
                <c:pt idx="330">
                  <c:v>44527</c:v>
                </c:pt>
                <c:pt idx="331">
                  <c:v>44528</c:v>
                </c:pt>
                <c:pt idx="332">
                  <c:v>44529</c:v>
                </c:pt>
                <c:pt idx="333">
                  <c:v>44530</c:v>
                </c:pt>
                <c:pt idx="334">
                  <c:v>44531</c:v>
                </c:pt>
                <c:pt idx="335">
                  <c:v>44532</c:v>
                </c:pt>
                <c:pt idx="336">
                  <c:v>44533</c:v>
                </c:pt>
                <c:pt idx="337">
                  <c:v>44534</c:v>
                </c:pt>
                <c:pt idx="338">
                  <c:v>44535</c:v>
                </c:pt>
                <c:pt idx="339">
                  <c:v>44536</c:v>
                </c:pt>
                <c:pt idx="340">
                  <c:v>44537</c:v>
                </c:pt>
                <c:pt idx="341">
                  <c:v>44538</c:v>
                </c:pt>
                <c:pt idx="342">
                  <c:v>44539</c:v>
                </c:pt>
                <c:pt idx="343">
                  <c:v>44540</c:v>
                </c:pt>
                <c:pt idx="344">
                  <c:v>44541</c:v>
                </c:pt>
                <c:pt idx="345">
                  <c:v>44542</c:v>
                </c:pt>
                <c:pt idx="346">
                  <c:v>44543</c:v>
                </c:pt>
                <c:pt idx="347">
                  <c:v>44544</c:v>
                </c:pt>
                <c:pt idx="348">
                  <c:v>44545</c:v>
                </c:pt>
                <c:pt idx="349">
                  <c:v>44546</c:v>
                </c:pt>
                <c:pt idx="350">
                  <c:v>44547</c:v>
                </c:pt>
                <c:pt idx="351">
                  <c:v>44548</c:v>
                </c:pt>
                <c:pt idx="352">
                  <c:v>44549</c:v>
                </c:pt>
                <c:pt idx="353">
                  <c:v>44550</c:v>
                </c:pt>
                <c:pt idx="354">
                  <c:v>44551</c:v>
                </c:pt>
                <c:pt idx="355">
                  <c:v>44552</c:v>
                </c:pt>
                <c:pt idx="356">
                  <c:v>44553</c:v>
                </c:pt>
                <c:pt idx="357">
                  <c:v>44554</c:v>
                </c:pt>
                <c:pt idx="358">
                  <c:v>44555</c:v>
                </c:pt>
                <c:pt idx="359">
                  <c:v>44556</c:v>
                </c:pt>
                <c:pt idx="360">
                  <c:v>44557</c:v>
                </c:pt>
                <c:pt idx="361">
                  <c:v>44558</c:v>
                </c:pt>
                <c:pt idx="362">
                  <c:v>44559</c:v>
                </c:pt>
                <c:pt idx="363">
                  <c:v>44560</c:v>
                </c:pt>
                <c:pt idx="364">
                  <c:v>44561</c:v>
                </c:pt>
                <c:pt idx="365">
                  <c:v>44562</c:v>
                </c:pt>
                <c:pt idx="366">
                  <c:v>44563</c:v>
                </c:pt>
                <c:pt idx="367">
                  <c:v>44564</c:v>
                </c:pt>
                <c:pt idx="368">
                  <c:v>44565</c:v>
                </c:pt>
                <c:pt idx="369">
                  <c:v>44566</c:v>
                </c:pt>
                <c:pt idx="370">
                  <c:v>44567</c:v>
                </c:pt>
                <c:pt idx="371">
                  <c:v>44568</c:v>
                </c:pt>
                <c:pt idx="372">
                  <c:v>44569</c:v>
                </c:pt>
                <c:pt idx="373">
                  <c:v>44570</c:v>
                </c:pt>
                <c:pt idx="374">
                  <c:v>44571</c:v>
                </c:pt>
                <c:pt idx="375">
                  <c:v>44572</c:v>
                </c:pt>
                <c:pt idx="376">
                  <c:v>44573</c:v>
                </c:pt>
                <c:pt idx="377">
                  <c:v>44574</c:v>
                </c:pt>
                <c:pt idx="378">
                  <c:v>44575</c:v>
                </c:pt>
                <c:pt idx="379">
                  <c:v>44576</c:v>
                </c:pt>
                <c:pt idx="380">
                  <c:v>44577</c:v>
                </c:pt>
                <c:pt idx="381">
                  <c:v>44578</c:v>
                </c:pt>
                <c:pt idx="382">
                  <c:v>44579</c:v>
                </c:pt>
                <c:pt idx="383">
                  <c:v>44580</c:v>
                </c:pt>
                <c:pt idx="384">
                  <c:v>44581</c:v>
                </c:pt>
                <c:pt idx="385">
                  <c:v>44582</c:v>
                </c:pt>
                <c:pt idx="386">
                  <c:v>44583</c:v>
                </c:pt>
                <c:pt idx="387">
                  <c:v>44584</c:v>
                </c:pt>
                <c:pt idx="388">
                  <c:v>44585</c:v>
                </c:pt>
                <c:pt idx="389">
                  <c:v>44586</c:v>
                </c:pt>
                <c:pt idx="390">
                  <c:v>44587</c:v>
                </c:pt>
                <c:pt idx="391">
                  <c:v>44588</c:v>
                </c:pt>
                <c:pt idx="392">
                  <c:v>44589</c:v>
                </c:pt>
                <c:pt idx="393">
                  <c:v>44590</c:v>
                </c:pt>
                <c:pt idx="394">
                  <c:v>44591</c:v>
                </c:pt>
                <c:pt idx="395">
                  <c:v>44592</c:v>
                </c:pt>
                <c:pt idx="396">
                  <c:v>44593</c:v>
                </c:pt>
                <c:pt idx="397">
                  <c:v>44594</c:v>
                </c:pt>
                <c:pt idx="398">
                  <c:v>44595</c:v>
                </c:pt>
                <c:pt idx="399">
                  <c:v>44596</c:v>
                </c:pt>
                <c:pt idx="400">
                  <c:v>44597</c:v>
                </c:pt>
                <c:pt idx="401">
                  <c:v>44598</c:v>
                </c:pt>
                <c:pt idx="402">
                  <c:v>44599</c:v>
                </c:pt>
                <c:pt idx="403">
                  <c:v>44600</c:v>
                </c:pt>
                <c:pt idx="404">
                  <c:v>44601</c:v>
                </c:pt>
                <c:pt idx="405">
                  <c:v>44602</c:v>
                </c:pt>
                <c:pt idx="406">
                  <c:v>44603</c:v>
                </c:pt>
                <c:pt idx="407">
                  <c:v>44604</c:v>
                </c:pt>
                <c:pt idx="408">
                  <c:v>44605</c:v>
                </c:pt>
                <c:pt idx="409">
                  <c:v>44606</c:v>
                </c:pt>
                <c:pt idx="410">
                  <c:v>44607</c:v>
                </c:pt>
                <c:pt idx="411">
                  <c:v>44608</c:v>
                </c:pt>
                <c:pt idx="412">
                  <c:v>44609</c:v>
                </c:pt>
                <c:pt idx="413">
                  <c:v>44610</c:v>
                </c:pt>
                <c:pt idx="414">
                  <c:v>44611</c:v>
                </c:pt>
                <c:pt idx="415">
                  <c:v>44612</c:v>
                </c:pt>
                <c:pt idx="416">
                  <c:v>44613</c:v>
                </c:pt>
                <c:pt idx="417">
                  <c:v>44614</c:v>
                </c:pt>
                <c:pt idx="418">
                  <c:v>44615</c:v>
                </c:pt>
                <c:pt idx="419">
                  <c:v>44616</c:v>
                </c:pt>
                <c:pt idx="420">
                  <c:v>44617</c:v>
                </c:pt>
                <c:pt idx="421">
                  <c:v>44618</c:v>
                </c:pt>
                <c:pt idx="422">
                  <c:v>44619</c:v>
                </c:pt>
                <c:pt idx="423">
                  <c:v>44620</c:v>
                </c:pt>
                <c:pt idx="424">
                  <c:v>44621</c:v>
                </c:pt>
                <c:pt idx="425">
                  <c:v>44622</c:v>
                </c:pt>
                <c:pt idx="426">
                  <c:v>44623</c:v>
                </c:pt>
                <c:pt idx="427">
                  <c:v>44624</c:v>
                </c:pt>
                <c:pt idx="428">
                  <c:v>44625</c:v>
                </c:pt>
                <c:pt idx="429">
                  <c:v>44626</c:v>
                </c:pt>
                <c:pt idx="430">
                  <c:v>44627</c:v>
                </c:pt>
                <c:pt idx="431">
                  <c:v>44628</c:v>
                </c:pt>
                <c:pt idx="432">
                  <c:v>44629</c:v>
                </c:pt>
                <c:pt idx="433">
                  <c:v>44630</c:v>
                </c:pt>
                <c:pt idx="434">
                  <c:v>44631</c:v>
                </c:pt>
                <c:pt idx="435">
                  <c:v>44632</c:v>
                </c:pt>
                <c:pt idx="436">
                  <c:v>44633</c:v>
                </c:pt>
                <c:pt idx="437">
                  <c:v>44634</c:v>
                </c:pt>
                <c:pt idx="438">
                  <c:v>44635</c:v>
                </c:pt>
                <c:pt idx="439">
                  <c:v>44636</c:v>
                </c:pt>
                <c:pt idx="440">
                  <c:v>44637</c:v>
                </c:pt>
                <c:pt idx="441">
                  <c:v>44638</c:v>
                </c:pt>
                <c:pt idx="442">
                  <c:v>44639</c:v>
                </c:pt>
                <c:pt idx="443">
                  <c:v>44640</c:v>
                </c:pt>
                <c:pt idx="444">
                  <c:v>44641</c:v>
                </c:pt>
                <c:pt idx="445">
                  <c:v>44642</c:v>
                </c:pt>
                <c:pt idx="446">
                  <c:v>44643</c:v>
                </c:pt>
                <c:pt idx="447">
                  <c:v>44644</c:v>
                </c:pt>
                <c:pt idx="448">
                  <c:v>44645</c:v>
                </c:pt>
                <c:pt idx="449">
                  <c:v>44646</c:v>
                </c:pt>
                <c:pt idx="450">
                  <c:v>44647</c:v>
                </c:pt>
                <c:pt idx="451">
                  <c:v>44648</c:v>
                </c:pt>
                <c:pt idx="452">
                  <c:v>44649</c:v>
                </c:pt>
                <c:pt idx="453">
                  <c:v>44650</c:v>
                </c:pt>
                <c:pt idx="454">
                  <c:v>44651</c:v>
                </c:pt>
                <c:pt idx="455">
                  <c:v>44652</c:v>
                </c:pt>
                <c:pt idx="456">
                  <c:v>44653</c:v>
                </c:pt>
                <c:pt idx="457">
                  <c:v>44654</c:v>
                </c:pt>
                <c:pt idx="458">
                  <c:v>44655</c:v>
                </c:pt>
                <c:pt idx="459">
                  <c:v>44656</c:v>
                </c:pt>
                <c:pt idx="460">
                  <c:v>44657</c:v>
                </c:pt>
                <c:pt idx="461">
                  <c:v>44658</c:v>
                </c:pt>
                <c:pt idx="462">
                  <c:v>44659</c:v>
                </c:pt>
                <c:pt idx="463">
                  <c:v>44660</c:v>
                </c:pt>
                <c:pt idx="464">
                  <c:v>44661</c:v>
                </c:pt>
                <c:pt idx="465">
                  <c:v>44662</c:v>
                </c:pt>
                <c:pt idx="466">
                  <c:v>44663</c:v>
                </c:pt>
                <c:pt idx="467">
                  <c:v>44664</c:v>
                </c:pt>
                <c:pt idx="468">
                  <c:v>44665</c:v>
                </c:pt>
                <c:pt idx="469">
                  <c:v>44666</c:v>
                </c:pt>
                <c:pt idx="470">
                  <c:v>44667</c:v>
                </c:pt>
                <c:pt idx="471">
                  <c:v>44668</c:v>
                </c:pt>
                <c:pt idx="472">
                  <c:v>44669</c:v>
                </c:pt>
                <c:pt idx="473">
                  <c:v>44670</c:v>
                </c:pt>
                <c:pt idx="474">
                  <c:v>44671</c:v>
                </c:pt>
                <c:pt idx="475">
                  <c:v>44672</c:v>
                </c:pt>
                <c:pt idx="476">
                  <c:v>44673</c:v>
                </c:pt>
                <c:pt idx="477">
                  <c:v>44674</c:v>
                </c:pt>
                <c:pt idx="478">
                  <c:v>44675</c:v>
                </c:pt>
                <c:pt idx="479">
                  <c:v>44676</c:v>
                </c:pt>
                <c:pt idx="480">
                  <c:v>44677</c:v>
                </c:pt>
                <c:pt idx="481">
                  <c:v>44678</c:v>
                </c:pt>
                <c:pt idx="482">
                  <c:v>44679</c:v>
                </c:pt>
                <c:pt idx="483">
                  <c:v>44680</c:v>
                </c:pt>
                <c:pt idx="484">
                  <c:v>44681</c:v>
                </c:pt>
                <c:pt idx="485">
                  <c:v>44682</c:v>
                </c:pt>
                <c:pt idx="486">
                  <c:v>44683</c:v>
                </c:pt>
                <c:pt idx="487">
                  <c:v>44684</c:v>
                </c:pt>
                <c:pt idx="488">
                  <c:v>44685</c:v>
                </c:pt>
                <c:pt idx="489">
                  <c:v>44686</c:v>
                </c:pt>
                <c:pt idx="490">
                  <c:v>44687</c:v>
                </c:pt>
                <c:pt idx="491">
                  <c:v>44688</c:v>
                </c:pt>
                <c:pt idx="492">
                  <c:v>44689</c:v>
                </c:pt>
                <c:pt idx="493">
                  <c:v>44690</c:v>
                </c:pt>
                <c:pt idx="494">
                  <c:v>44691</c:v>
                </c:pt>
                <c:pt idx="495">
                  <c:v>44692</c:v>
                </c:pt>
                <c:pt idx="496">
                  <c:v>44693</c:v>
                </c:pt>
                <c:pt idx="497">
                  <c:v>44694</c:v>
                </c:pt>
                <c:pt idx="498">
                  <c:v>44695</c:v>
                </c:pt>
                <c:pt idx="499">
                  <c:v>44696</c:v>
                </c:pt>
                <c:pt idx="500">
                  <c:v>44697</c:v>
                </c:pt>
                <c:pt idx="501">
                  <c:v>44698</c:v>
                </c:pt>
                <c:pt idx="502">
                  <c:v>44699</c:v>
                </c:pt>
                <c:pt idx="503">
                  <c:v>44700</c:v>
                </c:pt>
                <c:pt idx="504">
                  <c:v>44701</c:v>
                </c:pt>
                <c:pt idx="505">
                  <c:v>44702</c:v>
                </c:pt>
                <c:pt idx="506">
                  <c:v>44703</c:v>
                </c:pt>
                <c:pt idx="507">
                  <c:v>44704</c:v>
                </c:pt>
                <c:pt idx="508">
                  <c:v>44705</c:v>
                </c:pt>
                <c:pt idx="509">
                  <c:v>44706</c:v>
                </c:pt>
                <c:pt idx="510">
                  <c:v>44707</c:v>
                </c:pt>
                <c:pt idx="511">
                  <c:v>44708</c:v>
                </c:pt>
                <c:pt idx="512">
                  <c:v>44709</c:v>
                </c:pt>
                <c:pt idx="513">
                  <c:v>44710</c:v>
                </c:pt>
                <c:pt idx="514">
                  <c:v>44711</c:v>
                </c:pt>
                <c:pt idx="515">
                  <c:v>44712</c:v>
                </c:pt>
                <c:pt idx="516">
                  <c:v>44713</c:v>
                </c:pt>
                <c:pt idx="517">
                  <c:v>44714</c:v>
                </c:pt>
                <c:pt idx="518">
                  <c:v>44715</c:v>
                </c:pt>
                <c:pt idx="519">
                  <c:v>44716</c:v>
                </c:pt>
                <c:pt idx="520">
                  <c:v>44717</c:v>
                </c:pt>
                <c:pt idx="521">
                  <c:v>44718</c:v>
                </c:pt>
                <c:pt idx="522">
                  <c:v>44719</c:v>
                </c:pt>
                <c:pt idx="523">
                  <c:v>44720</c:v>
                </c:pt>
                <c:pt idx="524">
                  <c:v>44721</c:v>
                </c:pt>
                <c:pt idx="525">
                  <c:v>44722</c:v>
                </c:pt>
                <c:pt idx="526">
                  <c:v>44723</c:v>
                </c:pt>
                <c:pt idx="527">
                  <c:v>44724</c:v>
                </c:pt>
                <c:pt idx="528">
                  <c:v>44725</c:v>
                </c:pt>
                <c:pt idx="529">
                  <c:v>44726</c:v>
                </c:pt>
                <c:pt idx="530">
                  <c:v>44727</c:v>
                </c:pt>
                <c:pt idx="531">
                  <c:v>44728</c:v>
                </c:pt>
                <c:pt idx="532">
                  <c:v>44729</c:v>
                </c:pt>
                <c:pt idx="533">
                  <c:v>44730</c:v>
                </c:pt>
                <c:pt idx="534">
                  <c:v>44731</c:v>
                </c:pt>
                <c:pt idx="535">
                  <c:v>44732</c:v>
                </c:pt>
                <c:pt idx="536">
                  <c:v>44733</c:v>
                </c:pt>
                <c:pt idx="537">
                  <c:v>44734</c:v>
                </c:pt>
                <c:pt idx="538">
                  <c:v>44735</c:v>
                </c:pt>
                <c:pt idx="539">
                  <c:v>44736</c:v>
                </c:pt>
                <c:pt idx="540">
                  <c:v>44737</c:v>
                </c:pt>
                <c:pt idx="541">
                  <c:v>44738</c:v>
                </c:pt>
                <c:pt idx="542">
                  <c:v>44739</c:v>
                </c:pt>
                <c:pt idx="543">
                  <c:v>44740</c:v>
                </c:pt>
                <c:pt idx="544">
                  <c:v>44741</c:v>
                </c:pt>
                <c:pt idx="545">
                  <c:v>44742</c:v>
                </c:pt>
                <c:pt idx="546">
                  <c:v>44743</c:v>
                </c:pt>
                <c:pt idx="547">
                  <c:v>44744</c:v>
                </c:pt>
                <c:pt idx="548">
                  <c:v>44745</c:v>
                </c:pt>
                <c:pt idx="549">
                  <c:v>44746</c:v>
                </c:pt>
                <c:pt idx="550">
                  <c:v>44747</c:v>
                </c:pt>
                <c:pt idx="551">
                  <c:v>44748</c:v>
                </c:pt>
                <c:pt idx="552">
                  <c:v>44749</c:v>
                </c:pt>
                <c:pt idx="553">
                  <c:v>44750</c:v>
                </c:pt>
                <c:pt idx="554">
                  <c:v>44751</c:v>
                </c:pt>
                <c:pt idx="555">
                  <c:v>44752</c:v>
                </c:pt>
                <c:pt idx="556">
                  <c:v>44753</c:v>
                </c:pt>
                <c:pt idx="557">
                  <c:v>44754</c:v>
                </c:pt>
                <c:pt idx="558">
                  <c:v>44755</c:v>
                </c:pt>
                <c:pt idx="559">
                  <c:v>44756</c:v>
                </c:pt>
                <c:pt idx="560">
                  <c:v>44757</c:v>
                </c:pt>
                <c:pt idx="561">
                  <c:v>44758</c:v>
                </c:pt>
                <c:pt idx="562">
                  <c:v>44759</c:v>
                </c:pt>
                <c:pt idx="563">
                  <c:v>44760</c:v>
                </c:pt>
                <c:pt idx="564">
                  <c:v>44761</c:v>
                </c:pt>
                <c:pt idx="565">
                  <c:v>44762</c:v>
                </c:pt>
                <c:pt idx="566">
                  <c:v>44763</c:v>
                </c:pt>
                <c:pt idx="567">
                  <c:v>44764</c:v>
                </c:pt>
                <c:pt idx="568">
                  <c:v>44765</c:v>
                </c:pt>
                <c:pt idx="569">
                  <c:v>44766</c:v>
                </c:pt>
                <c:pt idx="570">
                  <c:v>44767</c:v>
                </c:pt>
                <c:pt idx="571">
                  <c:v>44768</c:v>
                </c:pt>
                <c:pt idx="572">
                  <c:v>44769</c:v>
                </c:pt>
                <c:pt idx="573">
                  <c:v>44770</c:v>
                </c:pt>
                <c:pt idx="574">
                  <c:v>44771</c:v>
                </c:pt>
                <c:pt idx="575">
                  <c:v>44772</c:v>
                </c:pt>
                <c:pt idx="576">
                  <c:v>44773</c:v>
                </c:pt>
                <c:pt idx="577">
                  <c:v>44774</c:v>
                </c:pt>
                <c:pt idx="578">
                  <c:v>44775</c:v>
                </c:pt>
                <c:pt idx="579">
                  <c:v>44776</c:v>
                </c:pt>
                <c:pt idx="580">
                  <c:v>44777</c:v>
                </c:pt>
                <c:pt idx="581">
                  <c:v>44778</c:v>
                </c:pt>
                <c:pt idx="582">
                  <c:v>44779</c:v>
                </c:pt>
                <c:pt idx="583">
                  <c:v>44780</c:v>
                </c:pt>
                <c:pt idx="584">
                  <c:v>44781</c:v>
                </c:pt>
                <c:pt idx="585">
                  <c:v>44782</c:v>
                </c:pt>
                <c:pt idx="586">
                  <c:v>44783</c:v>
                </c:pt>
                <c:pt idx="587">
                  <c:v>44784</c:v>
                </c:pt>
                <c:pt idx="588">
                  <c:v>44785</c:v>
                </c:pt>
                <c:pt idx="589">
                  <c:v>44786</c:v>
                </c:pt>
                <c:pt idx="590">
                  <c:v>44787</c:v>
                </c:pt>
                <c:pt idx="591">
                  <c:v>44788</c:v>
                </c:pt>
                <c:pt idx="592">
                  <c:v>44789</c:v>
                </c:pt>
                <c:pt idx="593">
                  <c:v>44790</c:v>
                </c:pt>
                <c:pt idx="594">
                  <c:v>44791</c:v>
                </c:pt>
                <c:pt idx="595">
                  <c:v>44792</c:v>
                </c:pt>
                <c:pt idx="596">
                  <c:v>44793</c:v>
                </c:pt>
                <c:pt idx="597">
                  <c:v>44794</c:v>
                </c:pt>
                <c:pt idx="598">
                  <c:v>44795</c:v>
                </c:pt>
                <c:pt idx="599">
                  <c:v>44796</c:v>
                </c:pt>
                <c:pt idx="600">
                  <c:v>44797</c:v>
                </c:pt>
                <c:pt idx="601">
                  <c:v>44798</c:v>
                </c:pt>
                <c:pt idx="602">
                  <c:v>44799</c:v>
                </c:pt>
                <c:pt idx="603">
                  <c:v>44800</c:v>
                </c:pt>
                <c:pt idx="604">
                  <c:v>44801</c:v>
                </c:pt>
                <c:pt idx="605">
                  <c:v>44802</c:v>
                </c:pt>
                <c:pt idx="606">
                  <c:v>44803</c:v>
                </c:pt>
                <c:pt idx="607">
                  <c:v>44804</c:v>
                </c:pt>
                <c:pt idx="608">
                  <c:v>44805</c:v>
                </c:pt>
                <c:pt idx="609">
                  <c:v>44806</c:v>
                </c:pt>
                <c:pt idx="610">
                  <c:v>44807</c:v>
                </c:pt>
                <c:pt idx="611">
                  <c:v>44808</c:v>
                </c:pt>
                <c:pt idx="612">
                  <c:v>44809</c:v>
                </c:pt>
                <c:pt idx="613">
                  <c:v>44810</c:v>
                </c:pt>
                <c:pt idx="614">
                  <c:v>44811</c:v>
                </c:pt>
                <c:pt idx="615">
                  <c:v>44812</c:v>
                </c:pt>
                <c:pt idx="616">
                  <c:v>44813</c:v>
                </c:pt>
                <c:pt idx="617">
                  <c:v>44814</c:v>
                </c:pt>
                <c:pt idx="618">
                  <c:v>44815</c:v>
                </c:pt>
                <c:pt idx="619">
                  <c:v>44816</c:v>
                </c:pt>
                <c:pt idx="620">
                  <c:v>44817</c:v>
                </c:pt>
                <c:pt idx="621">
                  <c:v>44818</c:v>
                </c:pt>
                <c:pt idx="622">
                  <c:v>44819</c:v>
                </c:pt>
                <c:pt idx="623">
                  <c:v>44820</c:v>
                </c:pt>
                <c:pt idx="624">
                  <c:v>44821</c:v>
                </c:pt>
                <c:pt idx="625">
                  <c:v>44822</c:v>
                </c:pt>
                <c:pt idx="626">
                  <c:v>44823</c:v>
                </c:pt>
                <c:pt idx="627">
                  <c:v>44824</c:v>
                </c:pt>
                <c:pt idx="628">
                  <c:v>44825</c:v>
                </c:pt>
                <c:pt idx="629">
                  <c:v>44826</c:v>
                </c:pt>
                <c:pt idx="630">
                  <c:v>44827</c:v>
                </c:pt>
                <c:pt idx="631">
                  <c:v>44828</c:v>
                </c:pt>
                <c:pt idx="632">
                  <c:v>44829</c:v>
                </c:pt>
                <c:pt idx="633">
                  <c:v>44830</c:v>
                </c:pt>
                <c:pt idx="634">
                  <c:v>44831</c:v>
                </c:pt>
                <c:pt idx="635">
                  <c:v>44832</c:v>
                </c:pt>
                <c:pt idx="636">
                  <c:v>44833</c:v>
                </c:pt>
                <c:pt idx="637">
                  <c:v>44834</c:v>
                </c:pt>
                <c:pt idx="638">
                  <c:v>44835</c:v>
                </c:pt>
                <c:pt idx="639">
                  <c:v>44836</c:v>
                </c:pt>
                <c:pt idx="640">
                  <c:v>44837</c:v>
                </c:pt>
                <c:pt idx="641">
                  <c:v>44838</c:v>
                </c:pt>
                <c:pt idx="642">
                  <c:v>44839</c:v>
                </c:pt>
                <c:pt idx="643">
                  <c:v>44840</c:v>
                </c:pt>
                <c:pt idx="644">
                  <c:v>44841</c:v>
                </c:pt>
                <c:pt idx="645">
                  <c:v>44842</c:v>
                </c:pt>
                <c:pt idx="646">
                  <c:v>44843</c:v>
                </c:pt>
                <c:pt idx="647">
                  <c:v>44844</c:v>
                </c:pt>
                <c:pt idx="648">
                  <c:v>44845</c:v>
                </c:pt>
                <c:pt idx="649">
                  <c:v>44846</c:v>
                </c:pt>
                <c:pt idx="650">
                  <c:v>44847</c:v>
                </c:pt>
                <c:pt idx="651">
                  <c:v>44848</c:v>
                </c:pt>
                <c:pt idx="652">
                  <c:v>44849</c:v>
                </c:pt>
                <c:pt idx="653">
                  <c:v>44850</c:v>
                </c:pt>
                <c:pt idx="654">
                  <c:v>44851</c:v>
                </c:pt>
                <c:pt idx="655">
                  <c:v>44852</c:v>
                </c:pt>
                <c:pt idx="656">
                  <c:v>44853</c:v>
                </c:pt>
                <c:pt idx="657">
                  <c:v>44854</c:v>
                </c:pt>
                <c:pt idx="658">
                  <c:v>44855</c:v>
                </c:pt>
                <c:pt idx="659">
                  <c:v>44856</c:v>
                </c:pt>
                <c:pt idx="660">
                  <c:v>44857</c:v>
                </c:pt>
                <c:pt idx="661">
                  <c:v>44858</c:v>
                </c:pt>
                <c:pt idx="662">
                  <c:v>44859</c:v>
                </c:pt>
                <c:pt idx="663">
                  <c:v>44860</c:v>
                </c:pt>
                <c:pt idx="664">
                  <c:v>44861</c:v>
                </c:pt>
                <c:pt idx="665">
                  <c:v>44862</c:v>
                </c:pt>
                <c:pt idx="666">
                  <c:v>44863</c:v>
                </c:pt>
                <c:pt idx="667">
                  <c:v>44864</c:v>
                </c:pt>
                <c:pt idx="668">
                  <c:v>44865</c:v>
                </c:pt>
                <c:pt idx="669">
                  <c:v>44866</c:v>
                </c:pt>
                <c:pt idx="670">
                  <c:v>44867</c:v>
                </c:pt>
                <c:pt idx="671">
                  <c:v>44868</c:v>
                </c:pt>
                <c:pt idx="672">
                  <c:v>44869</c:v>
                </c:pt>
                <c:pt idx="673">
                  <c:v>44870</c:v>
                </c:pt>
                <c:pt idx="674">
                  <c:v>44871</c:v>
                </c:pt>
                <c:pt idx="675">
                  <c:v>44872</c:v>
                </c:pt>
                <c:pt idx="676">
                  <c:v>44873</c:v>
                </c:pt>
                <c:pt idx="677">
                  <c:v>44874</c:v>
                </c:pt>
                <c:pt idx="678">
                  <c:v>44875</c:v>
                </c:pt>
                <c:pt idx="679">
                  <c:v>44876</c:v>
                </c:pt>
                <c:pt idx="680">
                  <c:v>44877</c:v>
                </c:pt>
                <c:pt idx="681">
                  <c:v>44878</c:v>
                </c:pt>
                <c:pt idx="682">
                  <c:v>44879</c:v>
                </c:pt>
                <c:pt idx="683">
                  <c:v>44880</c:v>
                </c:pt>
                <c:pt idx="684">
                  <c:v>44881</c:v>
                </c:pt>
                <c:pt idx="685">
                  <c:v>44882</c:v>
                </c:pt>
                <c:pt idx="686">
                  <c:v>44883</c:v>
                </c:pt>
                <c:pt idx="687">
                  <c:v>44884</c:v>
                </c:pt>
                <c:pt idx="688">
                  <c:v>44885</c:v>
                </c:pt>
                <c:pt idx="689">
                  <c:v>44886</c:v>
                </c:pt>
                <c:pt idx="690">
                  <c:v>44887</c:v>
                </c:pt>
                <c:pt idx="691">
                  <c:v>44888</c:v>
                </c:pt>
                <c:pt idx="692">
                  <c:v>44889</c:v>
                </c:pt>
                <c:pt idx="693">
                  <c:v>44890</c:v>
                </c:pt>
                <c:pt idx="694">
                  <c:v>44891</c:v>
                </c:pt>
                <c:pt idx="695">
                  <c:v>44892</c:v>
                </c:pt>
                <c:pt idx="696">
                  <c:v>44893</c:v>
                </c:pt>
                <c:pt idx="697">
                  <c:v>44894</c:v>
                </c:pt>
                <c:pt idx="698">
                  <c:v>44895</c:v>
                </c:pt>
                <c:pt idx="699">
                  <c:v>44896</c:v>
                </c:pt>
                <c:pt idx="700">
                  <c:v>44897</c:v>
                </c:pt>
                <c:pt idx="701">
                  <c:v>44898</c:v>
                </c:pt>
                <c:pt idx="702">
                  <c:v>44899</c:v>
                </c:pt>
                <c:pt idx="703">
                  <c:v>44900</c:v>
                </c:pt>
                <c:pt idx="704">
                  <c:v>44901</c:v>
                </c:pt>
                <c:pt idx="705">
                  <c:v>44902</c:v>
                </c:pt>
                <c:pt idx="706">
                  <c:v>44903</c:v>
                </c:pt>
                <c:pt idx="707">
                  <c:v>44904</c:v>
                </c:pt>
                <c:pt idx="708">
                  <c:v>44905</c:v>
                </c:pt>
                <c:pt idx="709">
                  <c:v>44906</c:v>
                </c:pt>
                <c:pt idx="710">
                  <c:v>44907</c:v>
                </c:pt>
                <c:pt idx="711">
                  <c:v>44908</c:v>
                </c:pt>
                <c:pt idx="712">
                  <c:v>44909</c:v>
                </c:pt>
                <c:pt idx="713">
                  <c:v>44910</c:v>
                </c:pt>
                <c:pt idx="714">
                  <c:v>44911</c:v>
                </c:pt>
                <c:pt idx="715">
                  <c:v>44912</c:v>
                </c:pt>
                <c:pt idx="716">
                  <c:v>44913</c:v>
                </c:pt>
                <c:pt idx="717">
                  <c:v>44914</c:v>
                </c:pt>
                <c:pt idx="718">
                  <c:v>44915</c:v>
                </c:pt>
                <c:pt idx="719">
                  <c:v>44916</c:v>
                </c:pt>
                <c:pt idx="720">
                  <c:v>44917</c:v>
                </c:pt>
                <c:pt idx="721">
                  <c:v>44918</c:v>
                </c:pt>
                <c:pt idx="722">
                  <c:v>44919</c:v>
                </c:pt>
                <c:pt idx="723">
                  <c:v>44920</c:v>
                </c:pt>
                <c:pt idx="724">
                  <c:v>44921</c:v>
                </c:pt>
                <c:pt idx="725">
                  <c:v>44922</c:v>
                </c:pt>
                <c:pt idx="726">
                  <c:v>44923</c:v>
                </c:pt>
                <c:pt idx="727">
                  <c:v>44924</c:v>
                </c:pt>
                <c:pt idx="728">
                  <c:v>44925</c:v>
                </c:pt>
                <c:pt idx="729">
                  <c:v>44926</c:v>
                </c:pt>
                <c:pt idx="730">
                  <c:v>44927</c:v>
                </c:pt>
                <c:pt idx="731">
                  <c:v>44928</c:v>
                </c:pt>
                <c:pt idx="732">
                  <c:v>44929</c:v>
                </c:pt>
                <c:pt idx="733">
                  <c:v>44930</c:v>
                </c:pt>
                <c:pt idx="734">
                  <c:v>44931</c:v>
                </c:pt>
                <c:pt idx="735">
                  <c:v>44932</c:v>
                </c:pt>
                <c:pt idx="736">
                  <c:v>44933</c:v>
                </c:pt>
                <c:pt idx="737">
                  <c:v>44934</c:v>
                </c:pt>
                <c:pt idx="738">
                  <c:v>44935</c:v>
                </c:pt>
                <c:pt idx="739">
                  <c:v>44936</c:v>
                </c:pt>
                <c:pt idx="740">
                  <c:v>44937</c:v>
                </c:pt>
                <c:pt idx="741">
                  <c:v>44938</c:v>
                </c:pt>
                <c:pt idx="742">
                  <c:v>44939</c:v>
                </c:pt>
                <c:pt idx="743">
                  <c:v>44940</c:v>
                </c:pt>
                <c:pt idx="744">
                  <c:v>44941</c:v>
                </c:pt>
                <c:pt idx="745">
                  <c:v>44942</c:v>
                </c:pt>
                <c:pt idx="746">
                  <c:v>44943</c:v>
                </c:pt>
                <c:pt idx="747">
                  <c:v>44944</c:v>
                </c:pt>
                <c:pt idx="748">
                  <c:v>44945</c:v>
                </c:pt>
                <c:pt idx="749">
                  <c:v>44946</c:v>
                </c:pt>
                <c:pt idx="750">
                  <c:v>44947</c:v>
                </c:pt>
                <c:pt idx="751">
                  <c:v>44948</c:v>
                </c:pt>
                <c:pt idx="752">
                  <c:v>44949</c:v>
                </c:pt>
                <c:pt idx="753">
                  <c:v>44950</c:v>
                </c:pt>
                <c:pt idx="754">
                  <c:v>44951</c:v>
                </c:pt>
                <c:pt idx="755">
                  <c:v>44952</c:v>
                </c:pt>
                <c:pt idx="756">
                  <c:v>44953</c:v>
                </c:pt>
                <c:pt idx="757">
                  <c:v>44954</c:v>
                </c:pt>
                <c:pt idx="758">
                  <c:v>44955</c:v>
                </c:pt>
                <c:pt idx="759">
                  <c:v>44956</c:v>
                </c:pt>
                <c:pt idx="760">
                  <c:v>44957</c:v>
                </c:pt>
                <c:pt idx="761">
                  <c:v>44958</c:v>
                </c:pt>
                <c:pt idx="762">
                  <c:v>44959</c:v>
                </c:pt>
                <c:pt idx="763">
                  <c:v>44960</c:v>
                </c:pt>
                <c:pt idx="764">
                  <c:v>44961</c:v>
                </c:pt>
                <c:pt idx="765">
                  <c:v>44962</c:v>
                </c:pt>
                <c:pt idx="766">
                  <c:v>44963</c:v>
                </c:pt>
                <c:pt idx="767">
                  <c:v>44964</c:v>
                </c:pt>
                <c:pt idx="768">
                  <c:v>44965</c:v>
                </c:pt>
                <c:pt idx="769">
                  <c:v>44966</c:v>
                </c:pt>
                <c:pt idx="770">
                  <c:v>44967</c:v>
                </c:pt>
                <c:pt idx="771">
                  <c:v>44968</c:v>
                </c:pt>
                <c:pt idx="772">
                  <c:v>44969</c:v>
                </c:pt>
                <c:pt idx="773">
                  <c:v>44970</c:v>
                </c:pt>
                <c:pt idx="774">
                  <c:v>44971</c:v>
                </c:pt>
                <c:pt idx="775">
                  <c:v>44972</c:v>
                </c:pt>
                <c:pt idx="776">
                  <c:v>44973</c:v>
                </c:pt>
                <c:pt idx="777">
                  <c:v>44974</c:v>
                </c:pt>
                <c:pt idx="778">
                  <c:v>44975</c:v>
                </c:pt>
                <c:pt idx="779">
                  <c:v>44976</c:v>
                </c:pt>
                <c:pt idx="780">
                  <c:v>44977</c:v>
                </c:pt>
                <c:pt idx="781">
                  <c:v>44978</c:v>
                </c:pt>
                <c:pt idx="782">
                  <c:v>44979</c:v>
                </c:pt>
                <c:pt idx="783">
                  <c:v>44980</c:v>
                </c:pt>
                <c:pt idx="784">
                  <c:v>44981</c:v>
                </c:pt>
                <c:pt idx="785">
                  <c:v>44982</c:v>
                </c:pt>
                <c:pt idx="786">
                  <c:v>44983</c:v>
                </c:pt>
                <c:pt idx="787">
                  <c:v>44984</c:v>
                </c:pt>
                <c:pt idx="788">
                  <c:v>44985</c:v>
                </c:pt>
                <c:pt idx="789">
                  <c:v>44986</c:v>
                </c:pt>
                <c:pt idx="790">
                  <c:v>44987</c:v>
                </c:pt>
                <c:pt idx="791">
                  <c:v>44988</c:v>
                </c:pt>
                <c:pt idx="792">
                  <c:v>44989</c:v>
                </c:pt>
                <c:pt idx="793">
                  <c:v>44990</c:v>
                </c:pt>
                <c:pt idx="794">
                  <c:v>44991</c:v>
                </c:pt>
                <c:pt idx="795">
                  <c:v>44992</c:v>
                </c:pt>
                <c:pt idx="796">
                  <c:v>44993</c:v>
                </c:pt>
                <c:pt idx="797">
                  <c:v>44994</c:v>
                </c:pt>
                <c:pt idx="798">
                  <c:v>44995</c:v>
                </c:pt>
                <c:pt idx="799">
                  <c:v>44996</c:v>
                </c:pt>
                <c:pt idx="800">
                  <c:v>44997</c:v>
                </c:pt>
                <c:pt idx="801">
                  <c:v>44998</c:v>
                </c:pt>
                <c:pt idx="802">
                  <c:v>44999</c:v>
                </c:pt>
                <c:pt idx="803">
                  <c:v>45000</c:v>
                </c:pt>
                <c:pt idx="804">
                  <c:v>45001</c:v>
                </c:pt>
                <c:pt idx="805">
                  <c:v>45002</c:v>
                </c:pt>
                <c:pt idx="806">
                  <c:v>45003</c:v>
                </c:pt>
                <c:pt idx="807">
                  <c:v>45004</c:v>
                </c:pt>
                <c:pt idx="808">
                  <c:v>45005</c:v>
                </c:pt>
                <c:pt idx="809">
                  <c:v>45006</c:v>
                </c:pt>
                <c:pt idx="810">
                  <c:v>45007</c:v>
                </c:pt>
                <c:pt idx="811">
                  <c:v>45008</c:v>
                </c:pt>
                <c:pt idx="812">
                  <c:v>45009</c:v>
                </c:pt>
                <c:pt idx="813">
                  <c:v>45010</c:v>
                </c:pt>
                <c:pt idx="814">
                  <c:v>45011</c:v>
                </c:pt>
                <c:pt idx="815">
                  <c:v>45012</c:v>
                </c:pt>
                <c:pt idx="816">
                  <c:v>45013</c:v>
                </c:pt>
                <c:pt idx="817">
                  <c:v>45014</c:v>
                </c:pt>
                <c:pt idx="818">
                  <c:v>45015</c:v>
                </c:pt>
                <c:pt idx="819">
                  <c:v>45016</c:v>
                </c:pt>
                <c:pt idx="820">
                  <c:v>45017</c:v>
                </c:pt>
                <c:pt idx="821">
                  <c:v>45018</c:v>
                </c:pt>
                <c:pt idx="822">
                  <c:v>45019</c:v>
                </c:pt>
                <c:pt idx="823">
                  <c:v>45020</c:v>
                </c:pt>
                <c:pt idx="824">
                  <c:v>45021</c:v>
                </c:pt>
                <c:pt idx="825">
                  <c:v>45022</c:v>
                </c:pt>
                <c:pt idx="826">
                  <c:v>45023</c:v>
                </c:pt>
                <c:pt idx="827">
                  <c:v>45024</c:v>
                </c:pt>
                <c:pt idx="828">
                  <c:v>45025</c:v>
                </c:pt>
                <c:pt idx="829">
                  <c:v>45026</c:v>
                </c:pt>
                <c:pt idx="830">
                  <c:v>45027</c:v>
                </c:pt>
                <c:pt idx="831">
                  <c:v>45028</c:v>
                </c:pt>
                <c:pt idx="832">
                  <c:v>45029</c:v>
                </c:pt>
                <c:pt idx="833">
                  <c:v>45030</c:v>
                </c:pt>
                <c:pt idx="834">
                  <c:v>45031</c:v>
                </c:pt>
                <c:pt idx="835">
                  <c:v>45032</c:v>
                </c:pt>
                <c:pt idx="836">
                  <c:v>45033</c:v>
                </c:pt>
                <c:pt idx="837">
                  <c:v>45034</c:v>
                </c:pt>
                <c:pt idx="838">
                  <c:v>45035</c:v>
                </c:pt>
                <c:pt idx="839">
                  <c:v>45036</c:v>
                </c:pt>
                <c:pt idx="840">
                  <c:v>45037</c:v>
                </c:pt>
                <c:pt idx="841">
                  <c:v>45038</c:v>
                </c:pt>
                <c:pt idx="842">
                  <c:v>45039</c:v>
                </c:pt>
                <c:pt idx="843">
                  <c:v>45040</c:v>
                </c:pt>
                <c:pt idx="844">
                  <c:v>45041</c:v>
                </c:pt>
                <c:pt idx="845">
                  <c:v>45042</c:v>
                </c:pt>
                <c:pt idx="846">
                  <c:v>45043</c:v>
                </c:pt>
                <c:pt idx="847">
                  <c:v>45044</c:v>
                </c:pt>
                <c:pt idx="848">
                  <c:v>45045</c:v>
                </c:pt>
                <c:pt idx="849">
                  <c:v>45046</c:v>
                </c:pt>
                <c:pt idx="850">
                  <c:v>45047</c:v>
                </c:pt>
                <c:pt idx="851">
                  <c:v>45048</c:v>
                </c:pt>
                <c:pt idx="852">
                  <c:v>45049</c:v>
                </c:pt>
                <c:pt idx="853">
                  <c:v>45050</c:v>
                </c:pt>
                <c:pt idx="854">
                  <c:v>45051</c:v>
                </c:pt>
                <c:pt idx="855">
                  <c:v>45052</c:v>
                </c:pt>
                <c:pt idx="856">
                  <c:v>45053</c:v>
                </c:pt>
                <c:pt idx="857">
                  <c:v>45054</c:v>
                </c:pt>
                <c:pt idx="858">
                  <c:v>45055</c:v>
                </c:pt>
                <c:pt idx="859">
                  <c:v>45056</c:v>
                </c:pt>
                <c:pt idx="860">
                  <c:v>45057</c:v>
                </c:pt>
                <c:pt idx="861">
                  <c:v>45058</c:v>
                </c:pt>
                <c:pt idx="862">
                  <c:v>45059</c:v>
                </c:pt>
                <c:pt idx="863">
                  <c:v>45060</c:v>
                </c:pt>
                <c:pt idx="864">
                  <c:v>45061</c:v>
                </c:pt>
                <c:pt idx="865">
                  <c:v>45062</c:v>
                </c:pt>
                <c:pt idx="866">
                  <c:v>45063</c:v>
                </c:pt>
                <c:pt idx="867">
                  <c:v>45064</c:v>
                </c:pt>
                <c:pt idx="868">
                  <c:v>45065</c:v>
                </c:pt>
                <c:pt idx="869">
                  <c:v>45066</c:v>
                </c:pt>
                <c:pt idx="870">
                  <c:v>45067</c:v>
                </c:pt>
                <c:pt idx="871">
                  <c:v>45068</c:v>
                </c:pt>
                <c:pt idx="872">
                  <c:v>45069</c:v>
                </c:pt>
                <c:pt idx="873">
                  <c:v>45070</c:v>
                </c:pt>
                <c:pt idx="874">
                  <c:v>45071</c:v>
                </c:pt>
                <c:pt idx="875">
                  <c:v>45072</c:v>
                </c:pt>
                <c:pt idx="876">
                  <c:v>45073</c:v>
                </c:pt>
                <c:pt idx="877">
                  <c:v>45074</c:v>
                </c:pt>
                <c:pt idx="878">
                  <c:v>45075</c:v>
                </c:pt>
                <c:pt idx="879">
                  <c:v>45076</c:v>
                </c:pt>
                <c:pt idx="880">
                  <c:v>45077</c:v>
                </c:pt>
                <c:pt idx="881">
                  <c:v>45078</c:v>
                </c:pt>
                <c:pt idx="882">
                  <c:v>45079</c:v>
                </c:pt>
                <c:pt idx="883">
                  <c:v>45080</c:v>
                </c:pt>
                <c:pt idx="884">
                  <c:v>45081</c:v>
                </c:pt>
                <c:pt idx="885">
                  <c:v>45082</c:v>
                </c:pt>
                <c:pt idx="886">
                  <c:v>45083</c:v>
                </c:pt>
                <c:pt idx="887">
                  <c:v>45084</c:v>
                </c:pt>
                <c:pt idx="888">
                  <c:v>45085</c:v>
                </c:pt>
                <c:pt idx="889">
                  <c:v>45086</c:v>
                </c:pt>
                <c:pt idx="890">
                  <c:v>45087</c:v>
                </c:pt>
                <c:pt idx="891">
                  <c:v>45088</c:v>
                </c:pt>
                <c:pt idx="892">
                  <c:v>45089</c:v>
                </c:pt>
                <c:pt idx="893">
                  <c:v>45090</c:v>
                </c:pt>
                <c:pt idx="894">
                  <c:v>45091</c:v>
                </c:pt>
                <c:pt idx="895">
                  <c:v>45092</c:v>
                </c:pt>
                <c:pt idx="896">
                  <c:v>45093</c:v>
                </c:pt>
                <c:pt idx="897">
                  <c:v>45094</c:v>
                </c:pt>
                <c:pt idx="898">
                  <c:v>45095</c:v>
                </c:pt>
                <c:pt idx="899">
                  <c:v>45096</c:v>
                </c:pt>
                <c:pt idx="900">
                  <c:v>45097</c:v>
                </c:pt>
                <c:pt idx="901">
                  <c:v>45098</c:v>
                </c:pt>
                <c:pt idx="902">
                  <c:v>45099</c:v>
                </c:pt>
                <c:pt idx="903">
                  <c:v>45100</c:v>
                </c:pt>
                <c:pt idx="904">
                  <c:v>45101</c:v>
                </c:pt>
                <c:pt idx="905">
                  <c:v>45102</c:v>
                </c:pt>
                <c:pt idx="906">
                  <c:v>45103</c:v>
                </c:pt>
                <c:pt idx="907">
                  <c:v>45104</c:v>
                </c:pt>
                <c:pt idx="908">
                  <c:v>45105</c:v>
                </c:pt>
                <c:pt idx="909">
                  <c:v>45106</c:v>
                </c:pt>
                <c:pt idx="910">
                  <c:v>45107</c:v>
                </c:pt>
                <c:pt idx="911">
                  <c:v>45108</c:v>
                </c:pt>
                <c:pt idx="912">
                  <c:v>45109</c:v>
                </c:pt>
                <c:pt idx="913">
                  <c:v>45110</c:v>
                </c:pt>
                <c:pt idx="914">
                  <c:v>45111</c:v>
                </c:pt>
                <c:pt idx="915">
                  <c:v>45112</c:v>
                </c:pt>
                <c:pt idx="916">
                  <c:v>45113</c:v>
                </c:pt>
                <c:pt idx="917">
                  <c:v>45114</c:v>
                </c:pt>
                <c:pt idx="918">
                  <c:v>45115</c:v>
                </c:pt>
                <c:pt idx="919">
                  <c:v>45116</c:v>
                </c:pt>
                <c:pt idx="920">
                  <c:v>45117</c:v>
                </c:pt>
                <c:pt idx="921">
                  <c:v>45118</c:v>
                </c:pt>
                <c:pt idx="922">
                  <c:v>45119</c:v>
                </c:pt>
                <c:pt idx="923">
                  <c:v>45120</c:v>
                </c:pt>
                <c:pt idx="924">
                  <c:v>45121</c:v>
                </c:pt>
                <c:pt idx="925">
                  <c:v>45122</c:v>
                </c:pt>
                <c:pt idx="926">
                  <c:v>45123</c:v>
                </c:pt>
                <c:pt idx="927">
                  <c:v>45124</c:v>
                </c:pt>
                <c:pt idx="928">
                  <c:v>45125</c:v>
                </c:pt>
                <c:pt idx="929">
                  <c:v>45126</c:v>
                </c:pt>
                <c:pt idx="930">
                  <c:v>45127</c:v>
                </c:pt>
                <c:pt idx="931">
                  <c:v>45128</c:v>
                </c:pt>
                <c:pt idx="932">
                  <c:v>45129</c:v>
                </c:pt>
                <c:pt idx="933">
                  <c:v>45130</c:v>
                </c:pt>
                <c:pt idx="934">
                  <c:v>45131</c:v>
                </c:pt>
                <c:pt idx="935">
                  <c:v>45132</c:v>
                </c:pt>
                <c:pt idx="936">
                  <c:v>45133</c:v>
                </c:pt>
                <c:pt idx="937">
                  <c:v>45134</c:v>
                </c:pt>
                <c:pt idx="938">
                  <c:v>45135</c:v>
                </c:pt>
                <c:pt idx="939">
                  <c:v>45136</c:v>
                </c:pt>
                <c:pt idx="940">
                  <c:v>45137</c:v>
                </c:pt>
                <c:pt idx="941">
                  <c:v>45138</c:v>
                </c:pt>
                <c:pt idx="942">
                  <c:v>45139</c:v>
                </c:pt>
                <c:pt idx="943">
                  <c:v>45140</c:v>
                </c:pt>
                <c:pt idx="944">
                  <c:v>45141</c:v>
                </c:pt>
                <c:pt idx="945">
                  <c:v>45142</c:v>
                </c:pt>
                <c:pt idx="946">
                  <c:v>45143</c:v>
                </c:pt>
                <c:pt idx="947">
                  <c:v>45144</c:v>
                </c:pt>
                <c:pt idx="948">
                  <c:v>45145</c:v>
                </c:pt>
                <c:pt idx="949">
                  <c:v>45146</c:v>
                </c:pt>
                <c:pt idx="950">
                  <c:v>45147</c:v>
                </c:pt>
                <c:pt idx="951">
                  <c:v>45148</c:v>
                </c:pt>
                <c:pt idx="952">
                  <c:v>45149</c:v>
                </c:pt>
                <c:pt idx="953">
                  <c:v>45150</c:v>
                </c:pt>
                <c:pt idx="954">
                  <c:v>45151</c:v>
                </c:pt>
                <c:pt idx="955">
                  <c:v>45152</c:v>
                </c:pt>
                <c:pt idx="956">
                  <c:v>45153</c:v>
                </c:pt>
                <c:pt idx="957">
                  <c:v>45154</c:v>
                </c:pt>
                <c:pt idx="958">
                  <c:v>45155</c:v>
                </c:pt>
                <c:pt idx="959">
                  <c:v>45156</c:v>
                </c:pt>
                <c:pt idx="960">
                  <c:v>45157</c:v>
                </c:pt>
                <c:pt idx="961">
                  <c:v>45158</c:v>
                </c:pt>
                <c:pt idx="962">
                  <c:v>45159</c:v>
                </c:pt>
                <c:pt idx="963">
                  <c:v>45160</c:v>
                </c:pt>
                <c:pt idx="964">
                  <c:v>45161</c:v>
                </c:pt>
                <c:pt idx="965">
                  <c:v>45162</c:v>
                </c:pt>
                <c:pt idx="966">
                  <c:v>45163</c:v>
                </c:pt>
                <c:pt idx="967">
                  <c:v>45164</c:v>
                </c:pt>
                <c:pt idx="968">
                  <c:v>45165</c:v>
                </c:pt>
                <c:pt idx="969">
                  <c:v>45166</c:v>
                </c:pt>
                <c:pt idx="970">
                  <c:v>45167</c:v>
                </c:pt>
                <c:pt idx="971">
                  <c:v>45168</c:v>
                </c:pt>
                <c:pt idx="972">
                  <c:v>45169</c:v>
                </c:pt>
                <c:pt idx="973">
                  <c:v>45170</c:v>
                </c:pt>
                <c:pt idx="974">
                  <c:v>45171</c:v>
                </c:pt>
                <c:pt idx="975">
                  <c:v>45172</c:v>
                </c:pt>
                <c:pt idx="976">
                  <c:v>45173</c:v>
                </c:pt>
                <c:pt idx="977">
                  <c:v>45174</c:v>
                </c:pt>
                <c:pt idx="978">
                  <c:v>45175</c:v>
                </c:pt>
                <c:pt idx="979">
                  <c:v>45176</c:v>
                </c:pt>
                <c:pt idx="980">
                  <c:v>45177</c:v>
                </c:pt>
                <c:pt idx="981">
                  <c:v>45178</c:v>
                </c:pt>
                <c:pt idx="982">
                  <c:v>45179</c:v>
                </c:pt>
                <c:pt idx="983">
                  <c:v>45180</c:v>
                </c:pt>
                <c:pt idx="984">
                  <c:v>45181</c:v>
                </c:pt>
                <c:pt idx="985">
                  <c:v>45182</c:v>
                </c:pt>
                <c:pt idx="986">
                  <c:v>45183</c:v>
                </c:pt>
                <c:pt idx="987">
                  <c:v>45184</c:v>
                </c:pt>
                <c:pt idx="988">
                  <c:v>45185</c:v>
                </c:pt>
                <c:pt idx="989">
                  <c:v>45186</c:v>
                </c:pt>
                <c:pt idx="990">
                  <c:v>45187</c:v>
                </c:pt>
                <c:pt idx="991">
                  <c:v>45188</c:v>
                </c:pt>
                <c:pt idx="992">
                  <c:v>45189</c:v>
                </c:pt>
                <c:pt idx="993">
                  <c:v>45190</c:v>
                </c:pt>
                <c:pt idx="994">
                  <c:v>45191</c:v>
                </c:pt>
                <c:pt idx="995">
                  <c:v>45192</c:v>
                </c:pt>
                <c:pt idx="996">
                  <c:v>45193</c:v>
                </c:pt>
                <c:pt idx="997">
                  <c:v>45194</c:v>
                </c:pt>
                <c:pt idx="998">
                  <c:v>45195</c:v>
                </c:pt>
                <c:pt idx="999">
                  <c:v>45196</c:v>
                </c:pt>
                <c:pt idx="1000">
                  <c:v>45197</c:v>
                </c:pt>
                <c:pt idx="1001">
                  <c:v>45198</c:v>
                </c:pt>
                <c:pt idx="1002">
                  <c:v>45199</c:v>
                </c:pt>
                <c:pt idx="1003">
                  <c:v>45200</c:v>
                </c:pt>
                <c:pt idx="1004">
                  <c:v>45201</c:v>
                </c:pt>
                <c:pt idx="1005">
                  <c:v>45202</c:v>
                </c:pt>
                <c:pt idx="1006">
                  <c:v>45203</c:v>
                </c:pt>
                <c:pt idx="1007">
                  <c:v>45204</c:v>
                </c:pt>
                <c:pt idx="1008">
                  <c:v>45205</c:v>
                </c:pt>
                <c:pt idx="1009">
                  <c:v>45206</c:v>
                </c:pt>
                <c:pt idx="1010">
                  <c:v>45207</c:v>
                </c:pt>
                <c:pt idx="1011">
                  <c:v>45208</c:v>
                </c:pt>
                <c:pt idx="1012">
                  <c:v>45209</c:v>
                </c:pt>
                <c:pt idx="1013">
                  <c:v>45210</c:v>
                </c:pt>
                <c:pt idx="1014">
                  <c:v>45211</c:v>
                </c:pt>
                <c:pt idx="1015">
                  <c:v>45212</c:v>
                </c:pt>
                <c:pt idx="1016">
                  <c:v>45213</c:v>
                </c:pt>
                <c:pt idx="1017">
                  <c:v>45214</c:v>
                </c:pt>
                <c:pt idx="1018">
                  <c:v>45215</c:v>
                </c:pt>
                <c:pt idx="1019">
                  <c:v>45216</c:v>
                </c:pt>
                <c:pt idx="1020">
                  <c:v>45217</c:v>
                </c:pt>
                <c:pt idx="1021">
                  <c:v>45218</c:v>
                </c:pt>
                <c:pt idx="1022">
                  <c:v>45219</c:v>
                </c:pt>
                <c:pt idx="1023">
                  <c:v>45220</c:v>
                </c:pt>
                <c:pt idx="1024">
                  <c:v>45221</c:v>
                </c:pt>
                <c:pt idx="1025">
                  <c:v>45222</c:v>
                </c:pt>
                <c:pt idx="1026">
                  <c:v>45223</c:v>
                </c:pt>
                <c:pt idx="1027">
                  <c:v>45224</c:v>
                </c:pt>
                <c:pt idx="1028">
                  <c:v>45225</c:v>
                </c:pt>
                <c:pt idx="1029">
                  <c:v>45226</c:v>
                </c:pt>
                <c:pt idx="1030">
                  <c:v>45227</c:v>
                </c:pt>
                <c:pt idx="1031">
                  <c:v>45228</c:v>
                </c:pt>
                <c:pt idx="1032">
                  <c:v>45229</c:v>
                </c:pt>
                <c:pt idx="1033">
                  <c:v>45230</c:v>
                </c:pt>
                <c:pt idx="1034">
                  <c:v>45231</c:v>
                </c:pt>
                <c:pt idx="1035">
                  <c:v>45232</c:v>
                </c:pt>
                <c:pt idx="1036">
                  <c:v>45233</c:v>
                </c:pt>
                <c:pt idx="1037">
                  <c:v>45234</c:v>
                </c:pt>
                <c:pt idx="1038">
                  <c:v>45235</c:v>
                </c:pt>
                <c:pt idx="1039">
                  <c:v>45236</c:v>
                </c:pt>
                <c:pt idx="1040">
                  <c:v>45237</c:v>
                </c:pt>
                <c:pt idx="1041">
                  <c:v>45238</c:v>
                </c:pt>
                <c:pt idx="1042">
                  <c:v>45239</c:v>
                </c:pt>
                <c:pt idx="1043">
                  <c:v>45240</c:v>
                </c:pt>
                <c:pt idx="1044">
                  <c:v>45241</c:v>
                </c:pt>
                <c:pt idx="1045">
                  <c:v>45242</c:v>
                </c:pt>
                <c:pt idx="1046">
                  <c:v>45243</c:v>
                </c:pt>
                <c:pt idx="1047">
                  <c:v>45244</c:v>
                </c:pt>
                <c:pt idx="1048">
                  <c:v>45245</c:v>
                </c:pt>
                <c:pt idx="1049">
                  <c:v>45246</c:v>
                </c:pt>
                <c:pt idx="1050">
                  <c:v>45247</c:v>
                </c:pt>
                <c:pt idx="1051">
                  <c:v>45248</c:v>
                </c:pt>
                <c:pt idx="1052">
                  <c:v>45249</c:v>
                </c:pt>
                <c:pt idx="1053">
                  <c:v>45250</c:v>
                </c:pt>
                <c:pt idx="1054">
                  <c:v>45251</c:v>
                </c:pt>
                <c:pt idx="1055">
                  <c:v>45252</c:v>
                </c:pt>
                <c:pt idx="1056">
                  <c:v>45253</c:v>
                </c:pt>
                <c:pt idx="1057">
                  <c:v>45254</c:v>
                </c:pt>
                <c:pt idx="1058">
                  <c:v>45255</c:v>
                </c:pt>
                <c:pt idx="1059">
                  <c:v>45256</c:v>
                </c:pt>
                <c:pt idx="1060">
                  <c:v>45257</c:v>
                </c:pt>
                <c:pt idx="1061">
                  <c:v>45258</c:v>
                </c:pt>
                <c:pt idx="1062">
                  <c:v>45259</c:v>
                </c:pt>
                <c:pt idx="1063">
                  <c:v>45260</c:v>
                </c:pt>
                <c:pt idx="1064">
                  <c:v>45261</c:v>
                </c:pt>
                <c:pt idx="1065">
                  <c:v>45262</c:v>
                </c:pt>
                <c:pt idx="1066">
                  <c:v>45263</c:v>
                </c:pt>
                <c:pt idx="1067">
                  <c:v>45264</c:v>
                </c:pt>
                <c:pt idx="1068">
                  <c:v>45265</c:v>
                </c:pt>
                <c:pt idx="1069">
                  <c:v>45266</c:v>
                </c:pt>
                <c:pt idx="1070">
                  <c:v>45267</c:v>
                </c:pt>
                <c:pt idx="1071">
                  <c:v>45268</c:v>
                </c:pt>
                <c:pt idx="1072">
                  <c:v>45269</c:v>
                </c:pt>
                <c:pt idx="1073">
                  <c:v>45270</c:v>
                </c:pt>
                <c:pt idx="1074">
                  <c:v>45271</c:v>
                </c:pt>
                <c:pt idx="1075">
                  <c:v>45272</c:v>
                </c:pt>
                <c:pt idx="1076">
                  <c:v>45273</c:v>
                </c:pt>
                <c:pt idx="1077">
                  <c:v>45274</c:v>
                </c:pt>
                <c:pt idx="1078">
                  <c:v>45275</c:v>
                </c:pt>
                <c:pt idx="1079">
                  <c:v>45276</c:v>
                </c:pt>
                <c:pt idx="1080">
                  <c:v>45277</c:v>
                </c:pt>
                <c:pt idx="1081">
                  <c:v>45278</c:v>
                </c:pt>
                <c:pt idx="1082">
                  <c:v>45279</c:v>
                </c:pt>
                <c:pt idx="1083">
                  <c:v>45280</c:v>
                </c:pt>
                <c:pt idx="1084">
                  <c:v>45281</c:v>
                </c:pt>
                <c:pt idx="1085">
                  <c:v>45282</c:v>
                </c:pt>
                <c:pt idx="1086">
                  <c:v>45283</c:v>
                </c:pt>
                <c:pt idx="1087">
                  <c:v>45284</c:v>
                </c:pt>
                <c:pt idx="1088">
                  <c:v>45285</c:v>
                </c:pt>
                <c:pt idx="1089">
                  <c:v>45286</c:v>
                </c:pt>
                <c:pt idx="1090">
                  <c:v>45287</c:v>
                </c:pt>
                <c:pt idx="1091">
                  <c:v>45288</c:v>
                </c:pt>
                <c:pt idx="1092">
                  <c:v>45289</c:v>
                </c:pt>
                <c:pt idx="1093">
                  <c:v>45290</c:v>
                </c:pt>
                <c:pt idx="1094">
                  <c:v>45291</c:v>
                </c:pt>
                <c:pt idx="1095">
                  <c:v>45292</c:v>
                </c:pt>
                <c:pt idx="1096">
                  <c:v>45293</c:v>
                </c:pt>
                <c:pt idx="1097">
                  <c:v>45294</c:v>
                </c:pt>
                <c:pt idx="1098">
                  <c:v>45295</c:v>
                </c:pt>
                <c:pt idx="1099">
                  <c:v>45296</c:v>
                </c:pt>
                <c:pt idx="1100">
                  <c:v>45297</c:v>
                </c:pt>
                <c:pt idx="1101">
                  <c:v>45298</c:v>
                </c:pt>
                <c:pt idx="1102">
                  <c:v>45299</c:v>
                </c:pt>
                <c:pt idx="1103">
                  <c:v>45300</c:v>
                </c:pt>
                <c:pt idx="1104">
                  <c:v>45301</c:v>
                </c:pt>
                <c:pt idx="1105">
                  <c:v>45302</c:v>
                </c:pt>
                <c:pt idx="1106">
                  <c:v>45303</c:v>
                </c:pt>
                <c:pt idx="1107">
                  <c:v>45304</c:v>
                </c:pt>
                <c:pt idx="1108">
                  <c:v>45305</c:v>
                </c:pt>
                <c:pt idx="1109">
                  <c:v>45306</c:v>
                </c:pt>
                <c:pt idx="1110">
                  <c:v>45307</c:v>
                </c:pt>
                <c:pt idx="1111">
                  <c:v>45308</c:v>
                </c:pt>
                <c:pt idx="1112">
                  <c:v>45309</c:v>
                </c:pt>
                <c:pt idx="1113">
                  <c:v>45310</c:v>
                </c:pt>
                <c:pt idx="1114">
                  <c:v>45311</c:v>
                </c:pt>
                <c:pt idx="1115">
                  <c:v>45312</c:v>
                </c:pt>
                <c:pt idx="1116">
                  <c:v>45313</c:v>
                </c:pt>
                <c:pt idx="1117">
                  <c:v>45314</c:v>
                </c:pt>
                <c:pt idx="1118">
                  <c:v>45315</c:v>
                </c:pt>
                <c:pt idx="1119">
                  <c:v>45316</c:v>
                </c:pt>
                <c:pt idx="1120">
                  <c:v>45317</c:v>
                </c:pt>
                <c:pt idx="1121">
                  <c:v>45318</c:v>
                </c:pt>
                <c:pt idx="1122">
                  <c:v>45319</c:v>
                </c:pt>
                <c:pt idx="1123">
                  <c:v>45320</c:v>
                </c:pt>
                <c:pt idx="1124">
                  <c:v>45321</c:v>
                </c:pt>
                <c:pt idx="1125">
                  <c:v>45322</c:v>
                </c:pt>
                <c:pt idx="1126">
                  <c:v>45323</c:v>
                </c:pt>
                <c:pt idx="1127">
                  <c:v>45324</c:v>
                </c:pt>
                <c:pt idx="1128">
                  <c:v>45325</c:v>
                </c:pt>
                <c:pt idx="1129">
                  <c:v>45326</c:v>
                </c:pt>
                <c:pt idx="1130">
                  <c:v>45327</c:v>
                </c:pt>
                <c:pt idx="1131">
                  <c:v>45328</c:v>
                </c:pt>
                <c:pt idx="1132">
                  <c:v>45329</c:v>
                </c:pt>
                <c:pt idx="1133">
                  <c:v>45330</c:v>
                </c:pt>
                <c:pt idx="1134">
                  <c:v>45331</c:v>
                </c:pt>
                <c:pt idx="1135">
                  <c:v>45332</c:v>
                </c:pt>
                <c:pt idx="1136">
                  <c:v>45333</c:v>
                </c:pt>
                <c:pt idx="1137">
                  <c:v>45334</c:v>
                </c:pt>
                <c:pt idx="1138">
                  <c:v>45335</c:v>
                </c:pt>
                <c:pt idx="1139">
                  <c:v>45336</c:v>
                </c:pt>
                <c:pt idx="1140">
                  <c:v>45337</c:v>
                </c:pt>
                <c:pt idx="1141">
                  <c:v>45338</c:v>
                </c:pt>
                <c:pt idx="1142">
                  <c:v>45339</c:v>
                </c:pt>
                <c:pt idx="1143">
                  <c:v>45340</c:v>
                </c:pt>
                <c:pt idx="1144">
                  <c:v>45341</c:v>
                </c:pt>
                <c:pt idx="1145">
                  <c:v>45342</c:v>
                </c:pt>
                <c:pt idx="1146">
                  <c:v>45343</c:v>
                </c:pt>
                <c:pt idx="1147">
                  <c:v>45344</c:v>
                </c:pt>
                <c:pt idx="1148">
                  <c:v>45345</c:v>
                </c:pt>
                <c:pt idx="1149">
                  <c:v>45346</c:v>
                </c:pt>
                <c:pt idx="1150">
                  <c:v>45347</c:v>
                </c:pt>
                <c:pt idx="1151">
                  <c:v>45348</c:v>
                </c:pt>
                <c:pt idx="1152">
                  <c:v>45349</c:v>
                </c:pt>
                <c:pt idx="1153">
                  <c:v>45350</c:v>
                </c:pt>
                <c:pt idx="1154">
                  <c:v>45351</c:v>
                </c:pt>
                <c:pt idx="1155">
                  <c:v>45352</c:v>
                </c:pt>
                <c:pt idx="1156">
                  <c:v>45353</c:v>
                </c:pt>
                <c:pt idx="1157">
                  <c:v>45354</c:v>
                </c:pt>
                <c:pt idx="1158">
                  <c:v>45355</c:v>
                </c:pt>
                <c:pt idx="1159">
                  <c:v>45356</c:v>
                </c:pt>
                <c:pt idx="1160">
                  <c:v>45357</c:v>
                </c:pt>
                <c:pt idx="1161">
                  <c:v>45358</c:v>
                </c:pt>
                <c:pt idx="1162">
                  <c:v>45359</c:v>
                </c:pt>
                <c:pt idx="1163">
                  <c:v>45360</c:v>
                </c:pt>
                <c:pt idx="1164">
                  <c:v>45361</c:v>
                </c:pt>
                <c:pt idx="1165">
                  <c:v>45362</c:v>
                </c:pt>
                <c:pt idx="1166">
                  <c:v>45363</c:v>
                </c:pt>
                <c:pt idx="1167">
                  <c:v>45364</c:v>
                </c:pt>
                <c:pt idx="1168">
                  <c:v>45365</c:v>
                </c:pt>
                <c:pt idx="1169">
                  <c:v>45366</c:v>
                </c:pt>
                <c:pt idx="1170">
                  <c:v>45367</c:v>
                </c:pt>
                <c:pt idx="1171">
                  <c:v>45368</c:v>
                </c:pt>
                <c:pt idx="1172">
                  <c:v>45369</c:v>
                </c:pt>
                <c:pt idx="1173">
                  <c:v>45370</c:v>
                </c:pt>
                <c:pt idx="1174">
                  <c:v>45371</c:v>
                </c:pt>
                <c:pt idx="1175">
                  <c:v>45372</c:v>
                </c:pt>
                <c:pt idx="1176">
                  <c:v>45373</c:v>
                </c:pt>
                <c:pt idx="1177">
                  <c:v>45374</c:v>
                </c:pt>
                <c:pt idx="1178">
                  <c:v>45375</c:v>
                </c:pt>
                <c:pt idx="1179">
                  <c:v>45376</c:v>
                </c:pt>
                <c:pt idx="1180">
                  <c:v>45377</c:v>
                </c:pt>
                <c:pt idx="1181">
                  <c:v>45378</c:v>
                </c:pt>
                <c:pt idx="1182">
                  <c:v>45379</c:v>
                </c:pt>
                <c:pt idx="1183">
                  <c:v>45380</c:v>
                </c:pt>
                <c:pt idx="1184">
                  <c:v>45381</c:v>
                </c:pt>
                <c:pt idx="1185">
                  <c:v>45382</c:v>
                </c:pt>
                <c:pt idx="1186">
                  <c:v>45383</c:v>
                </c:pt>
                <c:pt idx="1187">
                  <c:v>45384</c:v>
                </c:pt>
                <c:pt idx="1188">
                  <c:v>45385</c:v>
                </c:pt>
                <c:pt idx="1189">
                  <c:v>45386</c:v>
                </c:pt>
                <c:pt idx="1190">
                  <c:v>45387</c:v>
                </c:pt>
                <c:pt idx="1191">
                  <c:v>45388</c:v>
                </c:pt>
                <c:pt idx="1192">
                  <c:v>45389</c:v>
                </c:pt>
                <c:pt idx="1193">
                  <c:v>45390</c:v>
                </c:pt>
                <c:pt idx="1194">
                  <c:v>45391</c:v>
                </c:pt>
                <c:pt idx="1195">
                  <c:v>45392</c:v>
                </c:pt>
                <c:pt idx="1196">
                  <c:v>45393</c:v>
                </c:pt>
                <c:pt idx="1197">
                  <c:v>45394</c:v>
                </c:pt>
                <c:pt idx="1198">
                  <c:v>45395</c:v>
                </c:pt>
                <c:pt idx="1199">
                  <c:v>45396</c:v>
                </c:pt>
                <c:pt idx="1200">
                  <c:v>45397</c:v>
                </c:pt>
                <c:pt idx="1201">
                  <c:v>45398</c:v>
                </c:pt>
                <c:pt idx="1202">
                  <c:v>45399</c:v>
                </c:pt>
                <c:pt idx="1203">
                  <c:v>45400</c:v>
                </c:pt>
                <c:pt idx="1204">
                  <c:v>45401</c:v>
                </c:pt>
                <c:pt idx="1205">
                  <c:v>45402</c:v>
                </c:pt>
                <c:pt idx="1206">
                  <c:v>45403</c:v>
                </c:pt>
                <c:pt idx="1207">
                  <c:v>45404</c:v>
                </c:pt>
                <c:pt idx="1208">
                  <c:v>45405</c:v>
                </c:pt>
                <c:pt idx="1209">
                  <c:v>45406</c:v>
                </c:pt>
                <c:pt idx="1210">
                  <c:v>45407</c:v>
                </c:pt>
                <c:pt idx="1211">
                  <c:v>45408</c:v>
                </c:pt>
                <c:pt idx="1212">
                  <c:v>45409</c:v>
                </c:pt>
                <c:pt idx="1213">
                  <c:v>45410</c:v>
                </c:pt>
                <c:pt idx="1214">
                  <c:v>45411</c:v>
                </c:pt>
                <c:pt idx="1215">
                  <c:v>45412</c:v>
                </c:pt>
                <c:pt idx="1216">
                  <c:v>45413</c:v>
                </c:pt>
                <c:pt idx="1217">
                  <c:v>45414</c:v>
                </c:pt>
                <c:pt idx="1218">
                  <c:v>45415</c:v>
                </c:pt>
                <c:pt idx="1219">
                  <c:v>45416</c:v>
                </c:pt>
                <c:pt idx="1220">
                  <c:v>45417</c:v>
                </c:pt>
                <c:pt idx="1221">
                  <c:v>45418</c:v>
                </c:pt>
                <c:pt idx="1222">
                  <c:v>45419</c:v>
                </c:pt>
                <c:pt idx="1223">
                  <c:v>45420</c:v>
                </c:pt>
                <c:pt idx="1224">
                  <c:v>45421</c:v>
                </c:pt>
                <c:pt idx="1225">
                  <c:v>45422</c:v>
                </c:pt>
                <c:pt idx="1226">
                  <c:v>45423</c:v>
                </c:pt>
                <c:pt idx="1227">
                  <c:v>45424</c:v>
                </c:pt>
                <c:pt idx="1228">
                  <c:v>45425</c:v>
                </c:pt>
                <c:pt idx="1229">
                  <c:v>45426</c:v>
                </c:pt>
                <c:pt idx="1230">
                  <c:v>45427</c:v>
                </c:pt>
                <c:pt idx="1231">
                  <c:v>45428</c:v>
                </c:pt>
                <c:pt idx="1232">
                  <c:v>45429</c:v>
                </c:pt>
                <c:pt idx="1233">
                  <c:v>45430</c:v>
                </c:pt>
                <c:pt idx="1234">
                  <c:v>45431</c:v>
                </c:pt>
                <c:pt idx="1235">
                  <c:v>45432</c:v>
                </c:pt>
                <c:pt idx="1236">
                  <c:v>45433</c:v>
                </c:pt>
                <c:pt idx="1237">
                  <c:v>45434</c:v>
                </c:pt>
                <c:pt idx="1238">
                  <c:v>45435</c:v>
                </c:pt>
                <c:pt idx="1239">
                  <c:v>45436</c:v>
                </c:pt>
                <c:pt idx="1240">
                  <c:v>45437</c:v>
                </c:pt>
                <c:pt idx="1241">
                  <c:v>45438</c:v>
                </c:pt>
                <c:pt idx="1242">
                  <c:v>45439</c:v>
                </c:pt>
                <c:pt idx="1243">
                  <c:v>45440</c:v>
                </c:pt>
                <c:pt idx="1244">
                  <c:v>45441</c:v>
                </c:pt>
                <c:pt idx="1245">
                  <c:v>45442</c:v>
                </c:pt>
                <c:pt idx="1246">
                  <c:v>45443</c:v>
                </c:pt>
                <c:pt idx="1247">
                  <c:v>45444</c:v>
                </c:pt>
                <c:pt idx="1248">
                  <c:v>45445</c:v>
                </c:pt>
                <c:pt idx="1249">
                  <c:v>45446</c:v>
                </c:pt>
                <c:pt idx="1250">
                  <c:v>45447</c:v>
                </c:pt>
                <c:pt idx="1251">
                  <c:v>45448</c:v>
                </c:pt>
                <c:pt idx="1252">
                  <c:v>45449</c:v>
                </c:pt>
                <c:pt idx="1253">
                  <c:v>45450</c:v>
                </c:pt>
                <c:pt idx="1254">
                  <c:v>45451</c:v>
                </c:pt>
                <c:pt idx="1255">
                  <c:v>45452</c:v>
                </c:pt>
                <c:pt idx="1256">
                  <c:v>45453</c:v>
                </c:pt>
                <c:pt idx="1257">
                  <c:v>45454</c:v>
                </c:pt>
                <c:pt idx="1258">
                  <c:v>45455</c:v>
                </c:pt>
                <c:pt idx="1259">
                  <c:v>45456</c:v>
                </c:pt>
                <c:pt idx="1260">
                  <c:v>45457</c:v>
                </c:pt>
                <c:pt idx="1261">
                  <c:v>45458</c:v>
                </c:pt>
                <c:pt idx="1262">
                  <c:v>45459</c:v>
                </c:pt>
                <c:pt idx="1263">
                  <c:v>45460</c:v>
                </c:pt>
                <c:pt idx="1264">
                  <c:v>45461</c:v>
                </c:pt>
                <c:pt idx="1265">
                  <c:v>45462</c:v>
                </c:pt>
                <c:pt idx="1266">
                  <c:v>45463</c:v>
                </c:pt>
                <c:pt idx="1267">
                  <c:v>45464</c:v>
                </c:pt>
                <c:pt idx="1268">
                  <c:v>45465</c:v>
                </c:pt>
                <c:pt idx="1269">
                  <c:v>45466</c:v>
                </c:pt>
                <c:pt idx="1270">
                  <c:v>45467</c:v>
                </c:pt>
                <c:pt idx="1271">
                  <c:v>45468</c:v>
                </c:pt>
                <c:pt idx="1272">
                  <c:v>45469</c:v>
                </c:pt>
                <c:pt idx="1273">
                  <c:v>45470</c:v>
                </c:pt>
                <c:pt idx="1274">
                  <c:v>45471</c:v>
                </c:pt>
                <c:pt idx="1275">
                  <c:v>45472</c:v>
                </c:pt>
                <c:pt idx="1276">
                  <c:v>45473</c:v>
                </c:pt>
                <c:pt idx="1277">
                  <c:v>45474</c:v>
                </c:pt>
                <c:pt idx="1278">
                  <c:v>45475</c:v>
                </c:pt>
                <c:pt idx="1279">
                  <c:v>45476</c:v>
                </c:pt>
                <c:pt idx="1280">
                  <c:v>45477</c:v>
                </c:pt>
                <c:pt idx="1281">
                  <c:v>45478</c:v>
                </c:pt>
                <c:pt idx="1282">
                  <c:v>45479</c:v>
                </c:pt>
                <c:pt idx="1283">
                  <c:v>45480</c:v>
                </c:pt>
                <c:pt idx="1284">
                  <c:v>45481</c:v>
                </c:pt>
                <c:pt idx="1285">
                  <c:v>45482</c:v>
                </c:pt>
                <c:pt idx="1286">
                  <c:v>45483</c:v>
                </c:pt>
                <c:pt idx="1287">
                  <c:v>45484</c:v>
                </c:pt>
                <c:pt idx="1288">
                  <c:v>45485</c:v>
                </c:pt>
                <c:pt idx="1289">
                  <c:v>45486</c:v>
                </c:pt>
                <c:pt idx="1290">
                  <c:v>45487</c:v>
                </c:pt>
                <c:pt idx="1291">
                  <c:v>45488</c:v>
                </c:pt>
                <c:pt idx="1292">
                  <c:v>45489</c:v>
                </c:pt>
                <c:pt idx="1293">
                  <c:v>45490</c:v>
                </c:pt>
                <c:pt idx="1294">
                  <c:v>45491</c:v>
                </c:pt>
                <c:pt idx="1295">
                  <c:v>45492</c:v>
                </c:pt>
                <c:pt idx="1296">
                  <c:v>45493</c:v>
                </c:pt>
                <c:pt idx="1297">
                  <c:v>45494</c:v>
                </c:pt>
                <c:pt idx="1298">
                  <c:v>45495</c:v>
                </c:pt>
                <c:pt idx="1299">
                  <c:v>45496</c:v>
                </c:pt>
                <c:pt idx="1300">
                  <c:v>45497</c:v>
                </c:pt>
                <c:pt idx="1301">
                  <c:v>45498</c:v>
                </c:pt>
                <c:pt idx="1302">
                  <c:v>45499</c:v>
                </c:pt>
                <c:pt idx="1303">
                  <c:v>45500</c:v>
                </c:pt>
                <c:pt idx="1304">
                  <c:v>45501</c:v>
                </c:pt>
                <c:pt idx="1305">
                  <c:v>45502</c:v>
                </c:pt>
                <c:pt idx="1306">
                  <c:v>45503</c:v>
                </c:pt>
                <c:pt idx="1307">
                  <c:v>45504</c:v>
                </c:pt>
                <c:pt idx="1308">
                  <c:v>45505</c:v>
                </c:pt>
                <c:pt idx="1309">
                  <c:v>45506</c:v>
                </c:pt>
                <c:pt idx="1310">
                  <c:v>45507</c:v>
                </c:pt>
                <c:pt idx="1311">
                  <c:v>45508</c:v>
                </c:pt>
                <c:pt idx="1312">
                  <c:v>45509</c:v>
                </c:pt>
                <c:pt idx="1313">
                  <c:v>45510</c:v>
                </c:pt>
                <c:pt idx="1314">
                  <c:v>45511</c:v>
                </c:pt>
                <c:pt idx="1315">
                  <c:v>45512</c:v>
                </c:pt>
                <c:pt idx="1316">
                  <c:v>45513</c:v>
                </c:pt>
                <c:pt idx="1317">
                  <c:v>45514</c:v>
                </c:pt>
                <c:pt idx="1318">
                  <c:v>45515</c:v>
                </c:pt>
                <c:pt idx="1319">
                  <c:v>45516</c:v>
                </c:pt>
                <c:pt idx="1320">
                  <c:v>45517</c:v>
                </c:pt>
                <c:pt idx="1321">
                  <c:v>45518</c:v>
                </c:pt>
                <c:pt idx="1322">
                  <c:v>45519</c:v>
                </c:pt>
                <c:pt idx="1323">
                  <c:v>45520</c:v>
                </c:pt>
                <c:pt idx="1324">
                  <c:v>45521</c:v>
                </c:pt>
                <c:pt idx="1325">
                  <c:v>45522</c:v>
                </c:pt>
                <c:pt idx="1326">
                  <c:v>45523</c:v>
                </c:pt>
                <c:pt idx="1327">
                  <c:v>45524</c:v>
                </c:pt>
                <c:pt idx="1328">
                  <c:v>45525</c:v>
                </c:pt>
                <c:pt idx="1329">
                  <c:v>45526</c:v>
                </c:pt>
                <c:pt idx="1330">
                  <c:v>45527</c:v>
                </c:pt>
                <c:pt idx="1331">
                  <c:v>45528</c:v>
                </c:pt>
                <c:pt idx="1332">
                  <c:v>45529</c:v>
                </c:pt>
                <c:pt idx="1333">
                  <c:v>45530</c:v>
                </c:pt>
                <c:pt idx="1334">
                  <c:v>45531</c:v>
                </c:pt>
                <c:pt idx="1335">
                  <c:v>45532</c:v>
                </c:pt>
                <c:pt idx="1336">
                  <c:v>45533</c:v>
                </c:pt>
                <c:pt idx="1337">
                  <c:v>45534</c:v>
                </c:pt>
                <c:pt idx="1338">
                  <c:v>45535</c:v>
                </c:pt>
                <c:pt idx="1339">
                  <c:v>45536</c:v>
                </c:pt>
                <c:pt idx="1340">
                  <c:v>45537</c:v>
                </c:pt>
                <c:pt idx="1341">
                  <c:v>45538</c:v>
                </c:pt>
                <c:pt idx="1342">
                  <c:v>45539</c:v>
                </c:pt>
                <c:pt idx="1343">
                  <c:v>45540</c:v>
                </c:pt>
                <c:pt idx="1344">
                  <c:v>45541</c:v>
                </c:pt>
                <c:pt idx="1345">
                  <c:v>45542</c:v>
                </c:pt>
                <c:pt idx="1346">
                  <c:v>45543</c:v>
                </c:pt>
                <c:pt idx="1347">
                  <c:v>45544</c:v>
                </c:pt>
                <c:pt idx="1348">
                  <c:v>45545</c:v>
                </c:pt>
                <c:pt idx="1349">
                  <c:v>45546</c:v>
                </c:pt>
                <c:pt idx="1350">
                  <c:v>45547</c:v>
                </c:pt>
                <c:pt idx="1351">
                  <c:v>45548</c:v>
                </c:pt>
                <c:pt idx="1352">
                  <c:v>45549</c:v>
                </c:pt>
                <c:pt idx="1353">
                  <c:v>45550</c:v>
                </c:pt>
                <c:pt idx="1354">
                  <c:v>45551</c:v>
                </c:pt>
                <c:pt idx="1355">
                  <c:v>45552</c:v>
                </c:pt>
                <c:pt idx="1356">
                  <c:v>45553</c:v>
                </c:pt>
                <c:pt idx="1357">
                  <c:v>45554</c:v>
                </c:pt>
                <c:pt idx="1358">
                  <c:v>45555</c:v>
                </c:pt>
                <c:pt idx="1359">
                  <c:v>45556</c:v>
                </c:pt>
                <c:pt idx="1360">
                  <c:v>45557</c:v>
                </c:pt>
                <c:pt idx="1361">
                  <c:v>45558</c:v>
                </c:pt>
                <c:pt idx="1362">
                  <c:v>45559</c:v>
                </c:pt>
                <c:pt idx="1363">
                  <c:v>45560</c:v>
                </c:pt>
                <c:pt idx="1364">
                  <c:v>45561</c:v>
                </c:pt>
                <c:pt idx="1365">
                  <c:v>45562</c:v>
                </c:pt>
                <c:pt idx="1366">
                  <c:v>45563</c:v>
                </c:pt>
                <c:pt idx="1367">
                  <c:v>45564</c:v>
                </c:pt>
                <c:pt idx="1368">
                  <c:v>45565</c:v>
                </c:pt>
                <c:pt idx="1369">
                  <c:v>45566</c:v>
                </c:pt>
                <c:pt idx="1370">
                  <c:v>45567</c:v>
                </c:pt>
                <c:pt idx="1371">
                  <c:v>45568</c:v>
                </c:pt>
                <c:pt idx="1372">
                  <c:v>45569</c:v>
                </c:pt>
                <c:pt idx="1373">
                  <c:v>45570</c:v>
                </c:pt>
                <c:pt idx="1374">
                  <c:v>45571</c:v>
                </c:pt>
                <c:pt idx="1375">
                  <c:v>45572</c:v>
                </c:pt>
                <c:pt idx="1376">
                  <c:v>45573</c:v>
                </c:pt>
                <c:pt idx="1377">
                  <c:v>45574</c:v>
                </c:pt>
                <c:pt idx="1378">
                  <c:v>45575</c:v>
                </c:pt>
                <c:pt idx="1379">
                  <c:v>45576</c:v>
                </c:pt>
                <c:pt idx="1380">
                  <c:v>45577</c:v>
                </c:pt>
                <c:pt idx="1381">
                  <c:v>45578</c:v>
                </c:pt>
                <c:pt idx="1382">
                  <c:v>45579</c:v>
                </c:pt>
                <c:pt idx="1383">
                  <c:v>45580</c:v>
                </c:pt>
                <c:pt idx="1384">
                  <c:v>45581</c:v>
                </c:pt>
                <c:pt idx="1385">
                  <c:v>45582</c:v>
                </c:pt>
                <c:pt idx="1386">
                  <c:v>45583</c:v>
                </c:pt>
                <c:pt idx="1387">
                  <c:v>45584</c:v>
                </c:pt>
                <c:pt idx="1388">
                  <c:v>45585</c:v>
                </c:pt>
                <c:pt idx="1389">
                  <c:v>45586</c:v>
                </c:pt>
                <c:pt idx="1390">
                  <c:v>45587</c:v>
                </c:pt>
                <c:pt idx="1391">
                  <c:v>45588</c:v>
                </c:pt>
                <c:pt idx="1392">
                  <c:v>45589</c:v>
                </c:pt>
                <c:pt idx="1393">
                  <c:v>45590</c:v>
                </c:pt>
                <c:pt idx="1394">
                  <c:v>45591</c:v>
                </c:pt>
                <c:pt idx="1395">
                  <c:v>45592</c:v>
                </c:pt>
                <c:pt idx="1396">
                  <c:v>45593</c:v>
                </c:pt>
                <c:pt idx="1397">
                  <c:v>45594</c:v>
                </c:pt>
                <c:pt idx="1398">
                  <c:v>45595</c:v>
                </c:pt>
                <c:pt idx="1399">
                  <c:v>45596</c:v>
                </c:pt>
                <c:pt idx="1400">
                  <c:v>45597</c:v>
                </c:pt>
                <c:pt idx="1401">
                  <c:v>45598</c:v>
                </c:pt>
                <c:pt idx="1402">
                  <c:v>45599</c:v>
                </c:pt>
                <c:pt idx="1403">
                  <c:v>45600</c:v>
                </c:pt>
                <c:pt idx="1404">
                  <c:v>45601</c:v>
                </c:pt>
                <c:pt idx="1405">
                  <c:v>45602</c:v>
                </c:pt>
                <c:pt idx="1406">
                  <c:v>45603</c:v>
                </c:pt>
                <c:pt idx="1407">
                  <c:v>45604</c:v>
                </c:pt>
                <c:pt idx="1408">
                  <c:v>45605</c:v>
                </c:pt>
                <c:pt idx="1409">
                  <c:v>45606</c:v>
                </c:pt>
                <c:pt idx="1410">
                  <c:v>45607</c:v>
                </c:pt>
                <c:pt idx="1411">
                  <c:v>45608</c:v>
                </c:pt>
                <c:pt idx="1412">
                  <c:v>45609</c:v>
                </c:pt>
                <c:pt idx="1413">
                  <c:v>45610</c:v>
                </c:pt>
                <c:pt idx="1414">
                  <c:v>45611</c:v>
                </c:pt>
                <c:pt idx="1415">
                  <c:v>45612</c:v>
                </c:pt>
                <c:pt idx="1416">
                  <c:v>45613</c:v>
                </c:pt>
                <c:pt idx="1417">
                  <c:v>45614</c:v>
                </c:pt>
                <c:pt idx="1418">
                  <c:v>45615</c:v>
                </c:pt>
                <c:pt idx="1419">
                  <c:v>45616</c:v>
                </c:pt>
                <c:pt idx="1420">
                  <c:v>45617</c:v>
                </c:pt>
                <c:pt idx="1421">
                  <c:v>45618</c:v>
                </c:pt>
                <c:pt idx="1422">
                  <c:v>45619</c:v>
                </c:pt>
                <c:pt idx="1423">
                  <c:v>45620</c:v>
                </c:pt>
                <c:pt idx="1424">
                  <c:v>45621</c:v>
                </c:pt>
                <c:pt idx="1425">
                  <c:v>45622</c:v>
                </c:pt>
                <c:pt idx="1426">
                  <c:v>45623</c:v>
                </c:pt>
                <c:pt idx="1427">
                  <c:v>45624</c:v>
                </c:pt>
                <c:pt idx="1428">
                  <c:v>45625</c:v>
                </c:pt>
                <c:pt idx="1429">
                  <c:v>45626</c:v>
                </c:pt>
                <c:pt idx="1430">
                  <c:v>45627</c:v>
                </c:pt>
                <c:pt idx="1431">
                  <c:v>45628</c:v>
                </c:pt>
                <c:pt idx="1432">
                  <c:v>45629</c:v>
                </c:pt>
                <c:pt idx="1433">
                  <c:v>45630</c:v>
                </c:pt>
                <c:pt idx="1434">
                  <c:v>45631</c:v>
                </c:pt>
                <c:pt idx="1435">
                  <c:v>45632</c:v>
                </c:pt>
                <c:pt idx="1436">
                  <c:v>45633</c:v>
                </c:pt>
                <c:pt idx="1437">
                  <c:v>45634</c:v>
                </c:pt>
                <c:pt idx="1438">
                  <c:v>45635</c:v>
                </c:pt>
                <c:pt idx="1439">
                  <c:v>45636</c:v>
                </c:pt>
                <c:pt idx="1440">
                  <c:v>45637</c:v>
                </c:pt>
                <c:pt idx="1441">
                  <c:v>45638</c:v>
                </c:pt>
                <c:pt idx="1442">
                  <c:v>45639</c:v>
                </c:pt>
                <c:pt idx="1443">
                  <c:v>45640</c:v>
                </c:pt>
                <c:pt idx="1444">
                  <c:v>45641</c:v>
                </c:pt>
                <c:pt idx="1445">
                  <c:v>45642</c:v>
                </c:pt>
                <c:pt idx="1446">
                  <c:v>45643</c:v>
                </c:pt>
                <c:pt idx="1447">
                  <c:v>45644</c:v>
                </c:pt>
                <c:pt idx="1448">
                  <c:v>45645</c:v>
                </c:pt>
                <c:pt idx="1449">
                  <c:v>45646</c:v>
                </c:pt>
                <c:pt idx="1450">
                  <c:v>45647</c:v>
                </c:pt>
                <c:pt idx="1451">
                  <c:v>45648</c:v>
                </c:pt>
                <c:pt idx="1452">
                  <c:v>45649</c:v>
                </c:pt>
                <c:pt idx="1453">
                  <c:v>45650</c:v>
                </c:pt>
                <c:pt idx="1454">
                  <c:v>45651</c:v>
                </c:pt>
                <c:pt idx="1455">
                  <c:v>45652</c:v>
                </c:pt>
                <c:pt idx="1456">
                  <c:v>45653</c:v>
                </c:pt>
                <c:pt idx="1457">
                  <c:v>45654</c:v>
                </c:pt>
                <c:pt idx="1458">
                  <c:v>45655</c:v>
                </c:pt>
                <c:pt idx="1459">
                  <c:v>45656</c:v>
                </c:pt>
                <c:pt idx="1460">
                  <c:v>45657</c:v>
                </c:pt>
                <c:pt idx="1461">
                  <c:v>45658</c:v>
                </c:pt>
                <c:pt idx="1462">
                  <c:v>45659</c:v>
                </c:pt>
                <c:pt idx="1463">
                  <c:v>45660</c:v>
                </c:pt>
                <c:pt idx="1464">
                  <c:v>45661</c:v>
                </c:pt>
                <c:pt idx="1465">
                  <c:v>45662</c:v>
                </c:pt>
                <c:pt idx="1466">
                  <c:v>45663</c:v>
                </c:pt>
                <c:pt idx="1467">
                  <c:v>45664</c:v>
                </c:pt>
                <c:pt idx="1468">
                  <c:v>45665</c:v>
                </c:pt>
                <c:pt idx="1469">
                  <c:v>45666</c:v>
                </c:pt>
                <c:pt idx="1470">
                  <c:v>45667</c:v>
                </c:pt>
                <c:pt idx="1471">
                  <c:v>45668</c:v>
                </c:pt>
                <c:pt idx="1472">
                  <c:v>45669</c:v>
                </c:pt>
                <c:pt idx="1473">
                  <c:v>45670</c:v>
                </c:pt>
                <c:pt idx="1474">
                  <c:v>45671</c:v>
                </c:pt>
                <c:pt idx="1475">
                  <c:v>45672</c:v>
                </c:pt>
                <c:pt idx="1476">
                  <c:v>45673</c:v>
                </c:pt>
                <c:pt idx="1477">
                  <c:v>45674</c:v>
                </c:pt>
                <c:pt idx="1478">
                  <c:v>45675</c:v>
                </c:pt>
                <c:pt idx="1479">
                  <c:v>45676</c:v>
                </c:pt>
                <c:pt idx="1480">
                  <c:v>45677</c:v>
                </c:pt>
                <c:pt idx="1481">
                  <c:v>45678</c:v>
                </c:pt>
                <c:pt idx="1482">
                  <c:v>45679</c:v>
                </c:pt>
                <c:pt idx="1483">
                  <c:v>45680</c:v>
                </c:pt>
                <c:pt idx="1484">
                  <c:v>45681</c:v>
                </c:pt>
                <c:pt idx="1485">
                  <c:v>45682</c:v>
                </c:pt>
                <c:pt idx="1486">
                  <c:v>45683</c:v>
                </c:pt>
                <c:pt idx="1487">
                  <c:v>45684</c:v>
                </c:pt>
                <c:pt idx="1488">
                  <c:v>45685</c:v>
                </c:pt>
                <c:pt idx="1489">
                  <c:v>45686</c:v>
                </c:pt>
                <c:pt idx="1490">
                  <c:v>45687</c:v>
                </c:pt>
                <c:pt idx="1491">
                  <c:v>45688</c:v>
                </c:pt>
                <c:pt idx="1492">
                  <c:v>45689</c:v>
                </c:pt>
                <c:pt idx="1493">
                  <c:v>45690</c:v>
                </c:pt>
                <c:pt idx="1494">
                  <c:v>45691</c:v>
                </c:pt>
                <c:pt idx="1495">
                  <c:v>45692</c:v>
                </c:pt>
                <c:pt idx="1496">
                  <c:v>45693</c:v>
                </c:pt>
                <c:pt idx="1497">
                  <c:v>45694</c:v>
                </c:pt>
                <c:pt idx="1498">
                  <c:v>45695</c:v>
                </c:pt>
                <c:pt idx="1499">
                  <c:v>45696</c:v>
                </c:pt>
                <c:pt idx="1500">
                  <c:v>45697</c:v>
                </c:pt>
                <c:pt idx="1501">
                  <c:v>45698</c:v>
                </c:pt>
                <c:pt idx="1502">
                  <c:v>45699</c:v>
                </c:pt>
                <c:pt idx="1503">
                  <c:v>45700</c:v>
                </c:pt>
                <c:pt idx="1504">
                  <c:v>45701</c:v>
                </c:pt>
                <c:pt idx="1505">
                  <c:v>45702</c:v>
                </c:pt>
                <c:pt idx="1506">
                  <c:v>45703</c:v>
                </c:pt>
                <c:pt idx="1507">
                  <c:v>45704</c:v>
                </c:pt>
                <c:pt idx="1508">
                  <c:v>45705</c:v>
                </c:pt>
                <c:pt idx="1509">
                  <c:v>45706</c:v>
                </c:pt>
                <c:pt idx="1510">
                  <c:v>45707</c:v>
                </c:pt>
                <c:pt idx="1511">
                  <c:v>45708</c:v>
                </c:pt>
                <c:pt idx="1512">
                  <c:v>45709</c:v>
                </c:pt>
                <c:pt idx="1513">
                  <c:v>45710</c:v>
                </c:pt>
                <c:pt idx="1514">
                  <c:v>45711</c:v>
                </c:pt>
                <c:pt idx="1515">
                  <c:v>45712</c:v>
                </c:pt>
                <c:pt idx="1516">
                  <c:v>45713</c:v>
                </c:pt>
                <c:pt idx="1517">
                  <c:v>45714</c:v>
                </c:pt>
                <c:pt idx="1518">
                  <c:v>45715</c:v>
                </c:pt>
                <c:pt idx="1519">
                  <c:v>45716</c:v>
                </c:pt>
                <c:pt idx="1520">
                  <c:v>45717</c:v>
                </c:pt>
                <c:pt idx="1521">
                  <c:v>45718</c:v>
                </c:pt>
                <c:pt idx="1522">
                  <c:v>45719</c:v>
                </c:pt>
                <c:pt idx="1523">
                  <c:v>45720</c:v>
                </c:pt>
                <c:pt idx="1524">
                  <c:v>45721</c:v>
                </c:pt>
                <c:pt idx="1525">
                  <c:v>45722</c:v>
                </c:pt>
                <c:pt idx="1526">
                  <c:v>45723</c:v>
                </c:pt>
                <c:pt idx="1527">
                  <c:v>45724</c:v>
                </c:pt>
                <c:pt idx="1528">
                  <c:v>45725</c:v>
                </c:pt>
                <c:pt idx="1529">
                  <c:v>45726</c:v>
                </c:pt>
                <c:pt idx="1530">
                  <c:v>45727</c:v>
                </c:pt>
                <c:pt idx="1531">
                  <c:v>45728</c:v>
                </c:pt>
                <c:pt idx="1532">
                  <c:v>45729</c:v>
                </c:pt>
                <c:pt idx="1533">
                  <c:v>45730</c:v>
                </c:pt>
                <c:pt idx="1534">
                  <c:v>45731</c:v>
                </c:pt>
                <c:pt idx="1535">
                  <c:v>45732</c:v>
                </c:pt>
                <c:pt idx="1536">
                  <c:v>45733</c:v>
                </c:pt>
                <c:pt idx="1537">
                  <c:v>45734</c:v>
                </c:pt>
                <c:pt idx="1538">
                  <c:v>45735</c:v>
                </c:pt>
                <c:pt idx="1539">
                  <c:v>45736</c:v>
                </c:pt>
                <c:pt idx="1540">
                  <c:v>45737</c:v>
                </c:pt>
                <c:pt idx="1541">
                  <c:v>45738</c:v>
                </c:pt>
                <c:pt idx="1542">
                  <c:v>45739</c:v>
                </c:pt>
                <c:pt idx="1543">
                  <c:v>45740</c:v>
                </c:pt>
                <c:pt idx="1544">
                  <c:v>45741</c:v>
                </c:pt>
                <c:pt idx="1545">
                  <c:v>45742</c:v>
                </c:pt>
                <c:pt idx="1546">
                  <c:v>45743</c:v>
                </c:pt>
                <c:pt idx="1547">
                  <c:v>45744</c:v>
                </c:pt>
                <c:pt idx="1548">
                  <c:v>45745</c:v>
                </c:pt>
                <c:pt idx="1549">
                  <c:v>45746</c:v>
                </c:pt>
                <c:pt idx="1550">
                  <c:v>45747</c:v>
                </c:pt>
                <c:pt idx="1551">
                  <c:v>45748</c:v>
                </c:pt>
                <c:pt idx="1552">
                  <c:v>45749</c:v>
                </c:pt>
                <c:pt idx="1553">
                  <c:v>45750</c:v>
                </c:pt>
                <c:pt idx="1554">
                  <c:v>45751</c:v>
                </c:pt>
                <c:pt idx="1555">
                  <c:v>45752</c:v>
                </c:pt>
                <c:pt idx="1556">
                  <c:v>45753</c:v>
                </c:pt>
                <c:pt idx="1557">
                  <c:v>45754</c:v>
                </c:pt>
                <c:pt idx="1558">
                  <c:v>45755</c:v>
                </c:pt>
                <c:pt idx="1559">
                  <c:v>45756</c:v>
                </c:pt>
                <c:pt idx="1560">
                  <c:v>45757</c:v>
                </c:pt>
                <c:pt idx="1561">
                  <c:v>45758</c:v>
                </c:pt>
                <c:pt idx="1562">
                  <c:v>45759</c:v>
                </c:pt>
                <c:pt idx="1563">
                  <c:v>45760</c:v>
                </c:pt>
                <c:pt idx="1564">
                  <c:v>45761</c:v>
                </c:pt>
                <c:pt idx="1565">
                  <c:v>45762</c:v>
                </c:pt>
                <c:pt idx="1566">
                  <c:v>45763</c:v>
                </c:pt>
                <c:pt idx="1567">
                  <c:v>45764</c:v>
                </c:pt>
                <c:pt idx="1568">
                  <c:v>45765</c:v>
                </c:pt>
                <c:pt idx="1569">
                  <c:v>45766</c:v>
                </c:pt>
                <c:pt idx="1570">
                  <c:v>45767</c:v>
                </c:pt>
                <c:pt idx="1571">
                  <c:v>45768</c:v>
                </c:pt>
                <c:pt idx="1572">
                  <c:v>45769</c:v>
                </c:pt>
                <c:pt idx="1573">
                  <c:v>45770</c:v>
                </c:pt>
                <c:pt idx="1574">
                  <c:v>45771</c:v>
                </c:pt>
                <c:pt idx="1575">
                  <c:v>45772</c:v>
                </c:pt>
                <c:pt idx="1576">
                  <c:v>45773</c:v>
                </c:pt>
                <c:pt idx="1577">
                  <c:v>45774</c:v>
                </c:pt>
                <c:pt idx="1578">
                  <c:v>45775</c:v>
                </c:pt>
                <c:pt idx="1579">
                  <c:v>45776</c:v>
                </c:pt>
                <c:pt idx="1580">
                  <c:v>45777</c:v>
                </c:pt>
                <c:pt idx="1581">
                  <c:v>45778</c:v>
                </c:pt>
                <c:pt idx="1582">
                  <c:v>45779</c:v>
                </c:pt>
                <c:pt idx="1583">
                  <c:v>45780</c:v>
                </c:pt>
                <c:pt idx="1584">
                  <c:v>45781</c:v>
                </c:pt>
                <c:pt idx="1585">
                  <c:v>45782</c:v>
                </c:pt>
                <c:pt idx="1586">
                  <c:v>45783</c:v>
                </c:pt>
                <c:pt idx="1587">
                  <c:v>45784</c:v>
                </c:pt>
                <c:pt idx="1588">
                  <c:v>45785</c:v>
                </c:pt>
                <c:pt idx="1589">
                  <c:v>45786</c:v>
                </c:pt>
                <c:pt idx="1590">
                  <c:v>45787</c:v>
                </c:pt>
                <c:pt idx="1591">
                  <c:v>45788</c:v>
                </c:pt>
                <c:pt idx="1592">
                  <c:v>45789</c:v>
                </c:pt>
                <c:pt idx="1593">
                  <c:v>45790</c:v>
                </c:pt>
                <c:pt idx="1594">
                  <c:v>45791</c:v>
                </c:pt>
                <c:pt idx="1595">
                  <c:v>45792</c:v>
                </c:pt>
                <c:pt idx="1596">
                  <c:v>45793</c:v>
                </c:pt>
                <c:pt idx="1597">
                  <c:v>45794</c:v>
                </c:pt>
                <c:pt idx="1598">
                  <c:v>45795</c:v>
                </c:pt>
                <c:pt idx="1599">
                  <c:v>45796</c:v>
                </c:pt>
                <c:pt idx="1600">
                  <c:v>45797</c:v>
                </c:pt>
                <c:pt idx="1601">
                  <c:v>45798</c:v>
                </c:pt>
                <c:pt idx="1602">
                  <c:v>45799</c:v>
                </c:pt>
                <c:pt idx="1603">
                  <c:v>45800</c:v>
                </c:pt>
                <c:pt idx="1604">
                  <c:v>45801</c:v>
                </c:pt>
                <c:pt idx="1605">
                  <c:v>45802</c:v>
                </c:pt>
                <c:pt idx="1606">
                  <c:v>45803</c:v>
                </c:pt>
                <c:pt idx="1607">
                  <c:v>45804</c:v>
                </c:pt>
                <c:pt idx="1608">
                  <c:v>45805</c:v>
                </c:pt>
                <c:pt idx="1609">
                  <c:v>45806</c:v>
                </c:pt>
                <c:pt idx="1610">
                  <c:v>45807</c:v>
                </c:pt>
                <c:pt idx="1611">
                  <c:v>45808</c:v>
                </c:pt>
                <c:pt idx="1612">
                  <c:v>45809</c:v>
                </c:pt>
                <c:pt idx="1613">
                  <c:v>45810</c:v>
                </c:pt>
                <c:pt idx="1614">
                  <c:v>45811</c:v>
                </c:pt>
                <c:pt idx="1615">
                  <c:v>45812</c:v>
                </c:pt>
                <c:pt idx="1616">
                  <c:v>45813</c:v>
                </c:pt>
                <c:pt idx="1617">
                  <c:v>45814</c:v>
                </c:pt>
                <c:pt idx="1618">
                  <c:v>45815</c:v>
                </c:pt>
                <c:pt idx="1619">
                  <c:v>45816</c:v>
                </c:pt>
                <c:pt idx="1620">
                  <c:v>45817</c:v>
                </c:pt>
                <c:pt idx="1621">
                  <c:v>45818</c:v>
                </c:pt>
                <c:pt idx="1622">
                  <c:v>45819</c:v>
                </c:pt>
                <c:pt idx="1623">
                  <c:v>45820</c:v>
                </c:pt>
                <c:pt idx="1624">
                  <c:v>45821</c:v>
                </c:pt>
                <c:pt idx="1625">
                  <c:v>45822</c:v>
                </c:pt>
                <c:pt idx="1626">
                  <c:v>45823</c:v>
                </c:pt>
                <c:pt idx="1627">
                  <c:v>45824</c:v>
                </c:pt>
                <c:pt idx="1628">
                  <c:v>45825</c:v>
                </c:pt>
                <c:pt idx="1629">
                  <c:v>45826</c:v>
                </c:pt>
                <c:pt idx="1630">
                  <c:v>45827</c:v>
                </c:pt>
                <c:pt idx="1631">
                  <c:v>45828</c:v>
                </c:pt>
                <c:pt idx="1632">
                  <c:v>45829</c:v>
                </c:pt>
                <c:pt idx="1633">
                  <c:v>45830</c:v>
                </c:pt>
                <c:pt idx="1634">
                  <c:v>45831</c:v>
                </c:pt>
                <c:pt idx="1635">
                  <c:v>45832</c:v>
                </c:pt>
                <c:pt idx="1636">
                  <c:v>45833</c:v>
                </c:pt>
                <c:pt idx="1637">
                  <c:v>45834</c:v>
                </c:pt>
                <c:pt idx="1638">
                  <c:v>45835</c:v>
                </c:pt>
                <c:pt idx="1639">
                  <c:v>45836</c:v>
                </c:pt>
                <c:pt idx="1640">
                  <c:v>45837</c:v>
                </c:pt>
                <c:pt idx="1641">
                  <c:v>45838</c:v>
                </c:pt>
                <c:pt idx="1642">
                  <c:v>45839</c:v>
                </c:pt>
                <c:pt idx="1643">
                  <c:v>45840</c:v>
                </c:pt>
                <c:pt idx="1644">
                  <c:v>45841</c:v>
                </c:pt>
                <c:pt idx="1645">
                  <c:v>45842</c:v>
                </c:pt>
                <c:pt idx="1646">
                  <c:v>45843</c:v>
                </c:pt>
                <c:pt idx="1647">
                  <c:v>45844</c:v>
                </c:pt>
                <c:pt idx="1648">
                  <c:v>45845</c:v>
                </c:pt>
                <c:pt idx="1649">
                  <c:v>45846</c:v>
                </c:pt>
                <c:pt idx="1650">
                  <c:v>45847</c:v>
                </c:pt>
                <c:pt idx="1651">
                  <c:v>45848</c:v>
                </c:pt>
                <c:pt idx="1652">
                  <c:v>45849</c:v>
                </c:pt>
                <c:pt idx="1653">
                  <c:v>45850</c:v>
                </c:pt>
                <c:pt idx="1654">
                  <c:v>45851</c:v>
                </c:pt>
                <c:pt idx="1655">
                  <c:v>45852</c:v>
                </c:pt>
                <c:pt idx="1656">
                  <c:v>45853</c:v>
                </c:pt>
                <c:pt idx="1657">
                  <c:v>45854</c:v>
                </c:pt>
                <c:pt idx="1658">
                  <c:v>45855</c:v>
                </c:pt>
                <c:pt idx="1659">
                  <c:v>45856</c:v>
                </c:pt>
                <c:pt idx="1660">
                  <c:v>45857</c:v>
                </c:pt>
                <c:pt idx="1661">
                  <c:v>45858</c:v>
                </c:pt>
                <c:pt idx="1662">
                  <c:v>45859</c:v>
                </c:pt>
                <c:pt idx="1663">
                  <c:v>45860</c:v>
                </c:pt>
                <c:pt idx="1664">
                  <c:v>45861</c:v>
                </c:pt>
                <c:pt idx="1665">
                  <c:v>45862</c:v>
                </c:pt>
                <c:pt idx="1666">
                  <c:v>45863</c:v>
                </c:pt>
                <c:pt idx="1667">
                  <c:v>45864</c:v>
                </c:pt>
                <c:pt idx="1668">
                  <c:v>45865</c:v>
                </c:pt>
                <c:pt idx="1669">
                  <c:v>45866</c:v>
                </c:pt>
                <c:pt idx="1670">
                  <c:v>45867</c:v>
                </c:pt>
                <c:pt idx="1671">
                  <c:v>45868</c:v>
                </c:pt>
                <c:pt idx="1672">
                  <c:v>45869</c:v>
                </c:pt>
                <c:pt idx="1673">
                  <c:v>45870</c:v>
                </c:pt>
                <c:pt idx="1674">
                  <c:v>45871</c:v>
                </c:pt>
                <c:pt idx="1675">
                  <c:v>45872</c:v>
                </c:pt>
                <c:pt idx="1676">
                  <c:v>45873</c:v>
                </c:pt>
                <c:pt idx="1677">
                  <c:v>45874</c:v>
                </c:pt>
                <c:pt idx="1678">
                  <c:v>45875</c:v>
                </c:pt>
                <c:pt idx="1679">
                  <c:v>45876</c:v>
                </c:pt>
                <c:pt idx="1680">
                  <c:v>45877</c:v>
                </c:pt>
                <c:pt idx="1681">
                  <c:v>45878</c:v>
                </c:pt>
                <c:pt idx="1682">
                  <c:v>45879</c:v>
                </c:pt>
                <c:pt idx="1683">
                  <c:v>45880</c:v>
                </c:pt>
                <c:pt idx="1684">
                  <c:v>45881</c:v>
                </c:pt>
                <c:pt idx="1685">
                  <c:v>45882</c:v>
                </c:pt>
                <c:pt idx="1686">
                  <c:v>45883</c:v>
                </c:pt>
                <c:pt idx="1687">
                  <c:v>45884</c:v>
                </c:pt>
                <c:pt idx="1688">
                  <c:v>45885</c:v>
                </c:pt>
                <c:pt idx="1689">
                  <c:v>45886</c:v>
                </c:pt>
                <c:pt idx="1690">
                  <c:v>45887</c:v>
                </c:pt>
                <c:pt idx="1691">
                  <c:v>45888</c:v>
                </c:pt>
                <c:pt idx="1692">
                  <c:v>45889</c:v>
                </c:pt>
                <c:pt idx="1693">
                  <c:v>45890</c:v>
                </c:pt>
                <c:pt idx="1694">
                  <c:v>45891</c:v>
                </c:pt>
                <c:pt idx="1695">
                  <c:v>45892</c:v>
                </c:pt>
                <c:pt idx="1696">
                  <c:v>45893</c:v>
                </c:pt>
                <c:pt idx="1697">
                  <c:v>45894</c:v>
                </c:pt>
                <c:pt idx="1698">
                  <c:v>45895</c:v>
                </c:pt>
                <c:pt idx="1699">
                  <c:v>45896</c:v>
                </c:pt>
                <c:pt idx="1700">
                  <c:v>45897</c:v>
                </c:pt>
                <c:pt idx="1701">
                  <c:v>45898</c:v>
                </c:pt>
                <c:pt idx="1702">
                  <c:v>45899</c:v>
                </c:pt>
                <c:pt idx="1703">
                  <c:v>45900</c:v>
                </c:pt>
                <c:pt idx="1704">
                  <c:v>45901</c:v>
                </c:pt>
                <c:pt idx="1705">
                  <c:v>45902</c:v>
                </c:pt>
                <c:pt idx="1706">
                  <c:v>45903</c:v>
                </c:pt>
                <c:pt idx="1707">
                  <c:v>45904</c:v>
                </c:pt>
                <c:pt idx="1708">
                  <c:v>45905</c:v>
                </c:pt>
                <c:pt idx="1709">
                  <c:v>45906</c:v>
                </c:pt>
                <c:pt idx="1710">
                  <c:v>45907</c:v>
                </c:pt>
                <c:pt idx="1711">
                  <c:v>45908</c:v>
                </c:pt>
                <c:pt idx="1712">
                  <c:v>45909</c:v>
                </c:pt>
                <c:pt idx="1713">
                  <c:v>45910</c:v>
                </c:pt>
                <c:pt idx="1714">
                  <c:v>45911</c:v>
                </c:pt>
                <c:pt idx="1715">
                  <c:v>45912</c:v>
                </c:pt>
                <c:pt idx="1716">
                  <c:v>45913</c:v>
                </c:pt>
                <c:pt idx="1717">
                  <c:v>45914</c:v>
                </c:pt>
                <c:pt idx="1718">
                  <c:v>45915</c:v>
                </c:pt>
                <c:pt idx="1719">
                  <c:v>45916</c:v>
                </c:pt>
                <c:pt idx="1720">
                  <c:v>45917</c:v>
                </c:pt>
                <c:pt idx="1721">
                  <c:v>45918</c:v>
                </c:pt>
                <c:pt idx="1722">
                  <c:v>45919</c:v>
                </c:pt>
                <c:pt idx="1723">
                  <c:v>45920</c:v>
                </c:pt>
                <c:pt idx="1724">
                  <c:v>45921</c:v>
                </c:pt>
                <c:pt idx="1725">
                  <c:v>45922</c:v>
                </c:pt>
                <c:pt idx="1726">
                  <c:v>45923</c:v>
                </c:pt>
                <c:pt idx="1727">
                  <c:v>45924</c:v>
                </c:pt>
                <c:pt idx="1728">
                  <c:v>45925</c:v>
                </c:pt>
                <c:pt idx="1729">
                  <c:v>45926</c:v>
                </c:pt>
                <c:pt idx="1730">
                  <c:v>45927</c:v>
                </c:pt>
                <c:pt idx="1731">
                  <c:v>45928</c:v>
                </c:pt>
                <c:pt idx="1732">
                  <c:v>45929</c:v>
                </c:pt>
                <c:pt idx="1733">
                  <c:v>45930</c:v>
                </c:pt>
                <c:pt idx="1734">
                  <c:v>45931</c:v>
                </c:pt>
                <c:pt idx="1735">
                  <c:v>45932</c:v>
                </c:pt>
                <c:pt idx="1736">
                  <c:v>45933</c:v>
                </c:pt>
                <c:pt idx="1737">
                  <c:v>45934</c:v>
                </c:pt>
                <c:pt idx="1738">
                  <c:v>45935</c:v>
                </c:pt>
                <c:pt idx="1739">
                  <c:v>45936</c:v>
                </c:pt>
                <c:pt idx="1740">
                  <c:v>45937</c:v>
                </c:pt>
                <c:pt idx="1741">
                  <c:v>45938</c:v>
                </c:pt>
                <c:pt idx="1742">
                  <c:v>45939</c:v>
                </c:pt>
                <c:pt idx="1743">
                  <c:v>45940</c:v>
                </c:pt>
                <c:pt idx="1744">
                  <c:v>45941</c:v>
                </c:pt>
                <c:pt idx="1745">
                  <c:v>45942</c:v>
                </c:pt>
                <c:pt idx="1746">
                  <c:v>45943</c:v>
                </c:pt>
                <c:pt idx="1747">
                  <c:v>45944</c:v>
                </c:pt>
                <c:pt idx="1748">
                  <c:v>45945</c:v>
                </c:pt>
                <c:pt idx="1749">
                  <c:v>45946</c:v>
                </c:pt>
                <c:pt idx="1750">
                  <c:v>45947</c:v>
                </c:pt>
                <c:pt idx="1751">
                  <c:v>45948</c:v>
                </c:pt>
                <c:pt idx="1752">
                  <c:v>45949</c:v>
                </c:pt>
                <c:pt idx="1753">
                  <c:v>45950</c:v>
                </c:pt>
                <c:pt idx="1754">
                  <c:v>45951</c:v>
                </c:pt>
                <c:pt idx="1755">
                  <c:v>45952</c:v>
                </c:pt>
                <c:pt idx="1756">
                  <c:v>45953</c:v>
                </c:pt>
                <c:pt idx="1757">
                  <c:v>45954</c:v>
                </c:pt>
                <c:pt idx="1758">
                  <c:v>45955</c:v>
                </c:pt>
                <c:pt idx="1759">
                  <c:v>45956</c:v>
                </c:pt>
                <c:pt idx="1760">
                  <c:v>45957</c:v>
                </c:pt>
                <c:pt idx="1761">
                  <c:v>45958</c:v>
                </c:pt>
                <c:pt idx="1762">
                  <c:v>45959</c:v>
                </c:pt>
                <c:pt idx="1763">
                  <c:v>45960</c:v>
                </c:pt>
                <c:pt idx="1764">
                  <c:v>45961</c:v>
                </c:pt>
                <c:pt idx="1765">
                  <c:v>45962</c:v>
                </c:pt>
                <c:pt idx="1766">
                  <c:v>45963</c:v>
                </c:pt>
                <c:pt idx="1767">
                  <c:v>45964</c:v>
                </c:pt>
                <c:pt idx="1768">
                  <c:v>45965</c:v>
                </c:pt>
                <c:pt idx="1769">
                  <c:v>45966</c:v>
                </c:pt>
                <c:pt idx="1770">
                  <c:v>45967</c:v>
                </c:pt>
                <c:pt idx="1771">
                  <c:v>45968</c:v>
                </c:pt>
                <c:pt idx="1772">
                  <c:v>45969</c:v>
                </c:pt>
                <c:pt idx="1773">
                  <c:v>45970</c:v>
                </c:pt>
                <c:pt idx="1774">
                  <c:v>45971</c:v>
                </c:pt>
                <c:pt idx="1775">
                  <c:v>45972</c:v>
                </c:pt>
                <c:pt idx="1776">
                  <c:v>45973</c:v>
                </c:pt>
                <c:pt idx="1777">
                  <c:v>45974</c:v>
                </c:pt>
                <c:pt idx="1778">
                  <c:v>45975</c:v>
                </c:pt>
                <c:pt idx="1779">
                  <c:v>45976</c:v>
                </c:pt>
                <c:pt idx="1780">
                  <c:v>45977</c:v>
                </c:pt>
                <c:pt idx="1781">
                  <c:v>45978</c:v>
                </c:pt>
                <c:pt idx="1782">
                  <c:v>45979</c:v>
                </c:pt>
                <c:pt idx="1783">
                  <c:v>45980</c:v>
                </c:pt>
                <c:pt idx="1784">
                  <c:v>45981</c:v>
                </c:pt>
                <c:pt idx="1785">
                  <c:v>45982</c:v>
                </c:pt>
                <c:pt idx="1786">
                  <c:v>45983</c:v>
                </c:pt>
                <c:pt idx="1787">
                  <c:v>45984</c:v>
                </c:pt>
                <c:pt idx="1788">
                  <c:v>45985</c:v>
                </c:pt>
                <c:pt idx="1789">
                  <c:v>45986</c:v>
                </c:pt>
                <c:pt idx="1790">
                  <c:v>45987</c:v>
                </c:pt>
                <c:pt idx="1791">
                  <c:v>45988</c:v>
                </c:pt>
                <c:pt idx="1792">
                  <c:v>45989</c:v>
                </c:pt>
                <c:pt idx="1793">
                  <c:v>45990</c:v>
                </c:pt>
                <c:pt idx="1794">
                  <c:v>45991</c:v>
                </c:pt>
                <c:pt idx="1795">
                  <c:v>45992</c:v>
                </c:pt>
                <c:pt idx="1796">
                  <c:v>45993</c:v>
                </c:pt>
                <c:pt idx="1797">
                  <c:v>45994</c:v>
                </c:pt>
                <c:pt idx="1798">
                  <c:v>45995</c:v>
                </c:pt>
                <c:pt idx="1799">
                  <c:v>45996</c:v>
                </c:pt>
                <c:pt idx="1800">
                  <c:v>45997</c:v>
                </c:pt>
                <c:pt idx="1801">
                  <c:v>45998</c:v>
                </c:pt>
                <c:pt idx="1802">
                  <c:v>45999</c:v>
                </c:pt>
                <c:pt idx="1803">
                  <c:v>46000</c:v>
                </c:pt>
                <c:pt idx="1804">
                  <c:v>46001</c:v>
                </c:pt>
                <c:pt idx="1805">
                  <c:v>46002</c:v>
                </c:pt>
                <c:pt idx="1806">
                  <c:v>46003</c:v>
                </c:pt>
                <c:pt idx="1807">
                  <c:v>46004</c:v>
                </c:pt>
                <c:pt idx="1808">
                  <c:v>46005</c:v>
                </c:pt>
                <c:pt idx="1809">
                  <c:v>46006</c:v>
                </c:pt>
                <c:pt idx="1810">
                  <c:v>46007</c:v>
                </c:pt>
                <c:pt idx="1811">
                  <c:v>46008</c:v>
                </c:pt>
                <c:pt idx="1812">
                  <c:v>46009</c:v>
                </c:pt>
                <c:pt idx="1813">
                  <c:v>46010</c:v>
                </c:pt>
                <c:pt idx="1814">
                  <c:v>46011</c:v>
                </c:pt>
                <c:pt idx="1815">
                  <c:v>46012</c:v>
                </c:pt>
                <c:pt idx="1816">
                  <c:v>46013</c:v>
                </c:pt>
                <c:pt idx="1817">
                  <c:v>46014</c:v>
                </c:pt>
                <c:pt idx="1818">
                  <c:v>46015</c:v>
                </c:pt>
                <c:pt idx="1819">
                  <c:v>46016</c:v>
                </c:pt>
                <c:pt idx="1820">
                  <c:v>46017</c:v>
                </c:pt>
                <c:pt idx="1821">
                  <c:v>46018</c:v>
                </c:pt>
                <c:pt idx="1822">
                  <c:v>46019</c:v>
                </c:pt>
                <c:pt idx="1823">
                  <c:v>46020</c:v>
                </c:pt>
                <c:pt idx="1824">
                  <c:v>46021</c:v>
                </c:pt>
              </c:numCache>
            </c:numRef>
          </c:cat>
          <c:val>
            <c:numRef>
              <c:f>'12. Policy rates'!$V$8:$V$1218</c:f>
              <c:numCache>
                <c:formatCode>General</c:formatCode>
                <c:ptCount val="1211"/>
                <c:pt idx="0">
                  <c:v>4</c:v>
                </c:pt>
                <c:pt idx="3">
                  <c:v>4</c:v>
                </c:pt>
                <c:pt idx="4">
                  <c:v>4</c:v>
                </c:pt>
                <c:pt idx="5">
                  <c:v>4</c:v>
                </c:pt>
                <c:pt idx="6">
                  <c:v>4</c:v>
                </c:pt>
                <c:pt idx="7">
                  <c:v>4</c:v>
                </c:pt>
                <c:pt idx="10">
                  <c:v>4</c:v>
                </c:pt>
                <c:pt idx="11">
                  <c:v>4</c:v>
                </c:pt>
                <c:pt idx="12">
                  <c:v>4</c:v>
                </c:pt>
                <c:pt idx="13">
                  <c:v>4</c:v>
                </c:pt>
                <c:pt idx="14">
                  <c:v>4</c:v>
                </c:pt>
                <c:pt idx="17">
                  <c:v>4</c:v>
                </c:pt>
                <c:pt idx="18">
                  <c:v>4</c:v>
                </c:pt>
                <c:pt idx="19">
                  <c:v>4</c:v>
                </c:pt>
                <c:pt idx="20">
                  <c:v>4</c:v>
                </c:pt>
                <c:pt idx="21">
                  <c:v>4</c:v>
                </c:pt>
                <c:pt idx="24">
                  <c:v>4</c:v>
                </c:pt>
                <c:pt idx="25">
                  <c:v>4</c:v>
                </c:pt>
                <c:pt idx="26">
                  <c:v>4</c:v>
                </c:pt>
                <c:pt idx="27">
                  <c:v>4</c:v>
                </c:pt>
                <c:pt idx="28">
                  <c:v>4</c:v>
                </c:pt>
                <c:pt idx="31">
                  <c:v>4</c:v>
                </c:pt>
                <c:pt idx="32">
                  <c:v>4</c:v>
                </c:pt>
                <c:pt idx="33">
                  <c:v>4</c:v>
                </c:pt>
                <c:pt idx="34">
                  <c:v>4</c:v>
                </c:pt>
                <c:pt idx="35">
                  <c:v>4</c:v>
                </c:pt>
                <c:pt idx="38">
                  <c:v>4</c:v>
                </c:pt>
                <c:pt idx="39">
                  <c:v>4</c:v>
                </c:pt>
                <c:pt idx="40">
                  <c:v>4</c:v>
                </c:pt>
                <c:pt idx="41">
                  <c:v>4</c:v>
                </c:pt>
                <c:pt idx="42">
                  <c:v>4</c:v>
                </c:pt>
                <c:pt idx="45">
                  <c:v>4</c:v>
                </c:pt>
                <c:pt idx="46">
                  <c:v>4</c:v>
                </c:pt>
                <c:pt idx="47">
                  <c:v>4</c:v>
                </c:pt>
                <c:pt idx="48">
                  <c:v>4</c:v>
                </c:pt>
                <c:pt idx="49">
                  <c:v>4</c:v>
                </c:pt>
                <c:pt idx="52">
                  <c:v>4</c:v>
                </c:pt>
                <c:pt idx="53">
                  <c:v>4</c:v>
                </c:pt>
                <c:pt idx="54">
                  <c:v>4</c:v>
                </c:pt>
                <c:pt idx="55">
                  <c:v>4</c:v>
                </c:pt>
                <c:pt idx="56">
                  <c:v>4</c:v>
                </c:pt>
                <c:pt idx="59">
                  <c:v>4</c:v>
                </c:pt>
                <c:pt idx="60">
                  <c:v>4</c:v>
                </c:pt>
                <c:pt idx="61">
                  <c:v>4</c:v>
                </c:pt>
                <c:pt idx="62">
                  <c:v>4</c:v>
                </c:pt>
                <c:pt idx="63">
                  <c:v>4</c:v>
                </c:pt>
                <c:pt idx="66">
                  <c:v>4</c:v>
                </c:pt>
                <c:pt idx="67">
                  <c:v>4</c:v>
                </c:pt>
                <c:pt idx="68">
                  <c:v>4</c:v>
                </c:pt>
                <c:pt idx="69">
                  <c:v>4</c:v>
                </c:pt>
                <c:pt idx="70">
                  <c:v>4</c:v>
                </c:pt>
                <c:pt idx="73">
                  <c:v>4</c:v>
                </c:pt>
                <c:pt idx="74">
                  <c:v>4</c:v>
                </c:pt>
                <c:pt idx="75">
                  <c:v>4</c:v>
                </c:pt>
                <c:pt idx="76">
                  <c:v>4</c:v>
                </c:pt>
                <c:pt idx="77">
                  <c:v>4</c:v>
                </c:pt>
                <c:pt idx="80">
                  <c:v>4</c:v>
                </c:pt>
                <c:pt idx="81">
                  <c:v>4</c:v>
                </c:pt>
                <c:pt idx="82">
                  <c:v>4</c:v>
                </c:pt>
                <c:pt idx="83">
                  <c:v>4</c:v>
                </c:pt>
                <c:pt idx="84">
                  <c:v>4</c:v>
                </c:pt>
                <c:pt idx="87">
                  <c:v>4</c:v>
                </c:pt>
                <c:pt idx="88">
                  <c:v>4</c:v>
                </c:pt>
                <c:pt idx="89">
                  <c:v>4</c:v>
                </c:pt>
                <c:pt idx="90">
                  <c:v>4</c:v>
                </c:pt>
                <c:pt idx="91">
                  <c:v>4</c:v>
                </c:pt>
                <c:pt idx="94">
                  <c:v>4</c:v>
                </c:pt>
                <c:pt idx="95">
                  <c:v>4</c:v>
                </c:pt>
                <c:pt idx="96">
                  <c:v>4</c:v>
                </c:pt>
                <c:pt idx="97">
                  <c:v>4</c:v>
                </c:pt>
                <c:pt idx="98">
                  <c:v>4</c:v>
                </c:pt>
                <c:pt idx="101">
                  <c:v>4</c:v>
                </c:pt>
                <c:pt idx="102">
                  <c:v>4</c:v>
                </c:pt>
                <c:pt idx="103">
                  <c:v>4</c:v>
                </c:pt>
                <c:pt idx="104">
                  <c:v>4</c:v>
                </c:pt>
                <c:pt idx="105">
                  <c:v>4</c:v>
                </c:pt>
                <c:pt idx="108">
                  <c:v>4</c:v>
                </c:pt>
                <c:pt idx="109">
                  <c:v>4</c:v>
                </c:pt>
                <c:pt idx="110">
                  <c:v>4</c:v>
                </c:pt>
                <c:pt idx="111">
                  <c:v>4</c:v>
                </c:pt>
                <c:pt idx="112">
                  <c:v>4</c:v>
                </c:pt>
                <c:pt idx="115">
                  <c:v>4</c:v>
                </c:pt>
                <c:pt idx="116">
                  <c:v>4</c:v>
                </c:pt>
                <c:pt idx="117">
                  <c:v>4</c:v>
                </c:pt>
                <c:pt idx="118">
                  <c:v>4</c:v>
                </c:pt>
                <c:pt idx="119">
                  <c:v>4</c:v>
                </c:pt>
                <c:pt idx="122">
                  <c:v>4</c:v>
                </c:pt>
                <c:pt idx="123">
                  <c:v>4</c:v>
                </c:pt>
                <c:pt idx="124">
                  <c:v>4</c:v>
                </c:pt>
                <c:pt idx="125">
                  <c:v>4</c:v>
                </c:pt>
                <c:pt idx="126">
                  <c:v>4</c:v>
                </c:pt>
                <c:pt idx="129">
                  <c:v>4</c:v>
                </c:pt>
                <c:pt idx="130">
                  <c:v>4</c:v>
                </c:pt>
                <c:pt idx="131">
                  <c:v>4</c:v>
                </c:pt>
                <c:pt idx="132">
                  <c:v>4</c:v>
                </c:pt>
                <c:pt idx="133">
                  <c:v>4</c:v>
                </c:pt>
                <c:pt idx="136">
                  <c:v>4</c:v>
                </c:pt>
                <c:pt idx="137">
                  <c:v>4</c:v>
                </c:pt>
                <c:pt idx="138">
                  <c:v>4</c:v>
                </c:pt>
                <c:pt idx="139">
                  <c:v>4</c:v>
                </c:pt>
                <c:pt idx="140">
                  <c:v>4</c:v>
                </c:pt>
                <c:pt idx="143">
                  <c:v>4</c:v>
                </c:pt>
                <c:pt idx="144">
                  <c:v>4</c:v>
                </c:pt>
                <c:pt idx="145">
                  <c:v>4</c:v>
                </c:pt>
                <c:pt idx="146">
                  <c:v>4</c:v>
                </c:pt>
                <c:pt idx="147">
                  <c:v>4</c:v>
                </c:pt>
                <c:pt idx="150">
                  <c:v>4</c:v>
                </c:pt>
                <c:pt idx="151">
                  <c:v>4</c:v>
                </c:pt>
                <c:pt idx="152">
                  <c:v>4</c:v>
                </c:pt>
                <c:pt idx="153">
                  <c:v>4</c:v>
                </c:pt>
                <c:pt idx="154">
                  <c:v>4</c:v>
                </c:pt>
                <c:pt idx="157">
                  <c:v>4</c:v>
                </c:pt>
                <c:pt idx="158">
                  <c:v>4</c:v>
                </c:pt>
                <c:pt idx="159">
                  <c:v>4</c:v>
                </c:pt>
                <c:pt idx="160">
                  <c:v>4</c:v>
                </c:pt>
                <c:pt idx="161">
                  <c:v>4</c:v>
                </c:pt>
                <c:pt idx="164">
                  <c:v>4</c:v>
                </c:pt>
                <c:pt idx="165">
                  <c:v>4</c:v>
                </c:pt>
                <c:pt idx="166">
                  <c:v>4</c:v>
                </c:pt>
                <c:pt idx="167">
                  <c:v>4</c:v>
                </c:pt>
                <c:pt idx="168">
                  <c:v>4</c:v>
                </c:pt>
                <c:pt idx="171">
                  <c:v>4</c:v>
                </c:pt>
                <c:pt idx="172">
                  <c:v>4</c:v>
                </c:pt>
                <c:pt idx="173">
                  <c:v>4</c:v>
                </c:pt>
                <c:pt idx="174">
                  <c:v>4</c:v>
                </c:pt>
                <c:pt idx="175">
                  <c:v>4</c:v>
                </c:pt>
                <c:pt idx="178">
                  <c:v>4</c:v>
                </c:pt>
                <c:pt idx="179">
                  <c:v>4</c:v>
                </c:pt>
                <c:pt idx="180">
                  <c:v>4</c:v>
                </c:pt>
                <c:pt idx="181">
                  <c:v>4</c:v>
                </c:pt>
                <c:pt idx="182">
                  <c:v>4</c:v>
                </c:pt>
                <c:pt idx="185">
                  <c:v>4</c:v>
                </c:pt>
                <c:pt idx="186">
                  <c:v>4</c:v>
                </c:pt>
                <c:pt idx="187">
                  <c:v>4</c:v>
                </c:pt>
                <c:pt idx="188">
                  <c:v>4</c:v>
                </c:pt>
                <c:pt idx="189">
                  <c:v>4</c:v>
                </c:pt>
                <c:pt idx="192">
                  <c:v>4</c:v>
                </c:pt>
                <c:pt idx="193">
                  <c:v>4</c:v>
                </c:pt>
                <c:pt idx="194">
                  <c:v>4</c:v>
                </c:pt>
                <c:pt idx="195">
                  <c:v>4</c:v>
                </c:pt>
                <c:pt idx="196">
                  <c:v>4</c:v>
                </c:pt>
                <c:pt idx="199">
                  <c:v>4</c:v>
                </c:pt>
                <c:pt idx="200">
                  <c:v>4</c:v>
                </c:pt>
                <c:pt idx="201">
                  <c:v>4</c:v>
                </c:pt>
                <c:pt idx="202">
                  <c:v>4</c:v>
                </c:pt>
                <c:pt idx="203">
                  <c:v>4</c:v>
                </c:pt>
                <c:pt idx="206">
                  <c:v>4</c:v>
                </c:pt>
                <c:pt idx="207">
                  <c:v>4</c:v>
                </c:pt>
                <c:pt idx="208">
                  <c:v>4</c:v>
                </c:pt>
                <c:pt idx="209">
                  <c:v>4</c:v>
                </c:pt>
                <c:pt idx="210">
                  <c:v>4</c:v>
                </c:pt>
                <c:pt idx="213">
                  <c:v>4</c:v>
                </c:pt>
                <c:pt idx="214">
                  <c:v>4</c:v>
                </c:pt>
                <c:pt idx="215">
                  <c:v>4</c:v>
                </c:pt>
                <c:pt idx="216">
                  <c:v>4</c:v>
                </c:pt>
                <c:pt idx="217">
                  <c:v>4</c:v>
                </c:pt>
                <c:pt idx="220">
                  <c:v>4</c:v>
                </c:pt>
                <c:pt idx="221">
                  <c:v>4</c:v>
                </c:pt>
                <c:pt idx="222">
                  <c:v>4</c:v>
                </c:pt>
                <c:pt idx="223">
                  <c:v>4</c:v>
                </c:pt>
                <c:pt idx="224">
                  <c:v>4</c:v>
                </c:pt>
                <c:pt idx="227">
                  <c:v>4</c:v>
                </c:pt>
                <c:pt idx="228">
                  <c:v>4</c:v>
                </c:pt>
                <c:pt idx="229">
                  <c:v>4</c:v>
                </c:pt>
                <c:pt idx="230">
                  <c:v>4</c:v>
                </c:pt>
                <c:pt idx="231">
                  <c:v>4</c:v>
                </c:pt>
                <c:pt idx="234">
                  <c:v>4</c:v>
                </c:pt>
                <c:pt idx="235">
                  <c:v>4</c:v>
                </c:pt>
                <c:pt idx="236">
                  <c:v>4</c:v>
                </c:pt>
                <c:pt idx="237">
                  <c:v>4</c:v>
                </c:pt>
                <c:pt idx="238">
                  <c:v>4</c:v>
                </c:pt>
                <c:pt idx="241">
                  <c:v>4</c:v>
                </c:pt>
                <c:pt idx="242">
                  <c:v>4</c:v>
                </c:pt>
                <c:pt idx="243">
                  <c:v>4</c:v>
                </c:pt>
                <c:pt idx="244">
                  <c:v>4</c:v>
                </c:pt>
                <c:pt idx="245">
                  <c:v>4</c:v>
                </c:pt>
                <c:pt idx="248">
                  <c:v>4</c:v>
                </c:pt>
                <c:pt idx="249">
                  <c:v>4</c:v>
                </c:pt>
                <c:pt idx="250">
                  <c:v>4</c:v>
                </c:pt>
                <c:pt idx="251">
                  <c:v>4</c:v>
                </c:pt>
                <c:pt idx="252">
                  <c:v>4</c:v>
                </c:pt>
                <c:pt idx="255">
                  <c:v>4</c:v>
                </c:pt>
                <c:pt idx="256">
                  <c:v>4</c:v>
                </c:pt>
                <c:pt idx="257">
                  <c:v>4</c:v>
                </c:pt>
                <c:pt idx="258">
                  <c:v>4</c:v>
                </c:pt>
                <c:pt idx="259">
                  <c:v>4</c:v>
                </c:pt>
                <c:pt idx="262">
                  <c:v>4</c:v>
                </c:pt>
                <c:pt idx="263">
                  <c:v>4</c:v>
                </c:pt>
                <c:pt idx="264">
                  <c:v>4</c:v>
                </c:pt>
                <c:pt idx="265">
                  <c:v>4</c:v>
                </c:pt>
                <c:pt idx="266">
                  <c:v>4</c:v>
                </c:pt>
                <c:pt idx="269">
                  <c:v>4</c:v>
                </c:pt>
                <c:pt idx="270">
                  <c:v>4</c:v>
                </c:pt>
                <c:pt idx="271">
                  <c:v>4</c:v>
                </c:pt>
                <c:pt idx="272">
                  <c:v>4</c:v>
                </c:pt>
                <c:pt idx="273">
                  <c:v>4</c:v>
                </c:pt>
                <c:pt idx="276">
                  <c:v>4</c:v>
                </c:pt>
                <c:pt idx="277">
                  <c:v>4</c:v>
                </c:pt>
                <c:pt idx="278">
                  <c:v>4</c:v>
                </c:pt>
                <c:pt idx="279">
                  <c:v>4</c:v>
                </c:pt>
                <c:pt idx="280">
                  <c:v>4</c:v>
                </c:pt>
                <c:pt idx="283">
                  <c:v>4</c:v>
                </c:pt>
                <c:pt idx="284">
                  <c:v>4</c:v>
                </c:pt>
                <c:pt idx="285">
                  <c:v>4</c:v>
                </c:pt>
                <c:pt idx="286">
                  <c:v>4</c:v>
                </c:pt>
                <c:pt idx="287">
                  <c:v>4</c:v>
                </c:pt>
                <c:pt idx="290">
                  <c:v>4</c:v>
                </c:pt>
                <c:pt idx="291">
                  <c:v>4</c:v>
                </c:pt>
                <c:pt idx="292">
                  <c:v>4</c:v>
                </c:pt>
                <c:pt idx="293">
                  <c:v>4</c:v>
                </c:pt>
                <c:pt idx="294">
                  <c:v>4</c:v>
                </c:pt>
                <c:pt idx="297">
                  <c:v>4</c:v>
                </c:pt>
                <c:pt idx="298">
                  <c:v>4</c:v>
                </c:pt>
                <c:pt idx="299">
                  <c:v>4</c:v>
                </c:pt>
                <c:pt idx="300">
                  <c:v>4</c:v>
                </c:pt>
                <c:pt idx="301">
                  <c:v>4</c:v>
                </c:pt>
                <c:pt idx="304">
                  <c:v>4</c:v>
                </c:pt>
                <c:pt idx="305">
                  <c:v>4</c:v>
                </c:pt>
                <c:pt idx="306">
                  <c:v>4</c:v>
                </c:pt>
                <c:pt idx="307">
                  <c:v>4</c:v>
                </c:pt>
                <c:pt idx="308">
                  <c:v>4</c:v>
                </c:pt>
                <c:pt idx="311">
                  <c:v>4</c:v>
                </c:pt>
                <c:pt idx="312">
                  <c:v>4</c:v>
                </c:pt>
                <c:pt idx="313">
                  <c:v>4</c:v>
                </c:pt>
                <c:pt idx="314">
                  <c:v>4</c:v>
                </c:pt>
                <c:pt idx="315">
                  <c:v>4</c:v>
                </c:pt>
                <c:pt idx="318">
                  <c:v>4</c:v>
                </c:pt>
                <c:pt idx="319">
                  <c:v>4</c:v>
                </c:pt>
                <c:pt idx="320">
                  <c:v>4</c:v>
                </c:pt>
                <c:pt idx="321">
                  <c:v>4</c:v>
                </c:pt>
                <c:pt idx="322">
                  <c:v>4</c:v>
                </c:pt>
                <c:pt idx="325">
                  <c:v>4</c:v>
                </c:pt>
                <c:pt idx="326">
                  <c:v>4</c:v>
                </c:pt>
                <c:pt idx="327">
                  <c:v>4</c:v>
                </c:pt>
                <c:pt idx="328">
                  <c:v>4</c:v>
                </c:pt>
                <c:pt idx="329">
                  <c:v>4</c:v>
                </c:pt>
                <c:pt idx="332">
                  <c:v>4</c:v>
                </c:pt>
                <c:pt idx="333">
                  <c:v>4</c:v>
                </c:pt>
                <c:pt idx="334">
                  <c:v>4</c:v>
                </c:pt>
                <c:pt idx="335">
                  <c:v>4</c:v>
                </c:pt>
                <c:pt idx="336">
                  <c:v>4</c:v>
                </c:pt>
                <c:pt idx="339">
                  <c:v>4</c:v>
                </c:pt>
                <c:pt idx="340">
                  <c:v>4</c:v>
                </c:pt>
                <c:pt idx="341">
                  <c:v>4</c:v>
                </c:pt>
                <c:pt idx="342">
                  <c:v>4</c:v>
                </c:pt>
                <c:pt idx="343">
                  <c:v>4</c:v>
                </c:pt>
                <c:pt idx="346">
                  <c:v>4</c:v>
                </c:pt>
                <c:pt idx="347">
                  <c:v>4</c:v>
                </c:pt>
                <c:pt idx="348">
                  <c:v>4</c:v>
                </c:pt>
                <c:pt idx="349">
                  <c:v>4</c:v>
                </c:pt>
                <c:pt idx="350">
                  <c:v>4</c:v>
                </c:pt>
                <c:pt idx="353">
                  <c:v>4</c:v>
                </c:pt>
                <c:pt idx="354">
                  <c:v>4</c:v>
                </c:pt>
                <c:pt idx="355">
                  <c:v>4</c:v>
                </c:pt>
                <c:pt idx="356">
                  <c:v>4</c:v>
                </c:pt>
                <c:pt idx="357">
                  <c:v>4</c:v>
                </c:pt>
                <c:pt idx="360">
                  <c:v>4</c:v>
                </c:pt>
                <c:pt idx="361">
                  <c:v>4</c:v>
                </c:pt>
                <c:pt idx="362">
                  <c:v>4</c:v>
                </c:pt>
                <c:pt idx="363">
                  <c:v>4</c:v>
                </c:pt>
                <c:pt idx="364">
                  <c:v>4</c:v>
                </c:pt>
                <c:pt idx="367">
                  <c:v>4</c:v>
                </c:pt>
                <c:pt idx="368">
                  <c:v>4</c:v>
                </c:pt>
                <c:pt idx="369">
                  <c:v>4</c:v>
                </c:pt>
                <c:pt idx="370">
                  <c:v>4</c:v>
                </c:pt>
                <c:pt idx="371">
                  <c:v>4</c:v>
                </c:pt>
                <c:pt idx="374">
                  <c:v>4</c:v>
                </c:pt>
                <c:pt idx="375">
                  <c:v>4</c:v>
                </c:pt>
                <c:pt idx="376">
                  <c:v>4</c:v>
                </c:pt>
                <c:pt idx="377">
                  <c:v>4</c:v>
                </c:pt>
                <c:pt idx="378">
                  <c:v>4</c:v>
                </c:pt>
                <c:pt idx="381">
                  <c:v>4</c:v>
                </c:pt>
                <c:pt idx="382">
                  <c:v>4</c:v>
                </c:pt>
                <c:pt idx="383">
                  <c:v>4</c:v>
                </c:pt>
                <c:pt idx="384">
                  <c:v>4</c:v>
                </c:pt>
                <c:pt idx="385">
                  <c:v>4</c:v>
                </c:pt>
                <c:pt idx="388">
                  <c:v>4</c:v>
                </c:pt>
                <c:pt idx="389">
                  <c:v>4</c:v>
                </c:pt>
                <c:pt idx="390">
                  <c:v>4</c:v>
                </c:pt>
                <c:pt idx="391">
                  <c:v>4</c:v>
                </c:pt>
                <c:pt idx="392">
                  <c:v>4</c:v>
                </c:pt>
                <c:pt idx="395">
                  <c:v>4</c:v>
                </c:pt>
                <c:pt idx="396">
                  <c:v>4</c:v>
                </c:pt>
                <c:pt idx="397">
                  <c:v>4</c:v>
                </c:pt>
                <c:pt idx="398">
                  <c:v>4</c:v>
                </c:pt>
                <c:pt idx="399">
                  <c:v>4</c:v>
                </c:pt>
                <c:pt idx="402">
                  <c:v>4</c:v>
                </c:pt>
                <c:pt idx="403">
                  <c:v>4</c:v>
                </c:pt>
                <c:pt idx="404">
                  <c:v>4</c:v>
                </c:pt>
                <c:pt idx="405">
                  <c:v>4</c:v>
                </c:pt>
                <c:pt idx="406">
                  <c:v>4</c:v>
                </c:pt>
                <c:pt idx="409">
                  <c:v>4</c:v>
                </c:pt>
                <c:pt idx="410">
                  <c:v>4</c:v>
                </c:pt>
                <c:pt idx="411">
                  <c:v>4</c:v>
                </c:pt>
                <c:pt idx="412">
                  <c:v>4</c:v>
                </c:pt>
                <c:pt idx="413">
                  <c:v>4</c:v>
                </c:pt>
                <c:pt idx="416">
                  <c:v>4</c:v>
                </c:pt>
                <c:pt idx="417">
                  <c:v>4</c:v>
                </c:pt>
                <c:pt idx="418">
                  <c:v>4</c:v>
                </c:pt>
                <c:pt idx="419">
                  <c:v>4</c:v>
                </c:pt>
                <c:pt idx="420">
                  <c:v>4</c:v>
                </c:pt>
                <c:pt idx="423">
                  <c:v>4</c:v>
                </c:pt>
                <c:pt idx="424">
                  <c:v>4</c:v>
                </c:pt>
                <c:pt idx="425">
                  <c:v>4</c:v>
                </c:pt>
                <c:pt idx="426">
                  <c:v>4</c:v>
                </c:pt>
                <c:pt idx="427">
                  <c:v>4</c:v>
                </c:pt>
                <c:pt idx="430">
                  <c:v>4</c:v>
                </c:pt>
                <c:pt idx="431">
                  <c:v>4</c:v>
                </c:pt>
                <c:pt idx="432">
                  <c:v>4</c:v>
                </c:pt>
                <c:pt idx="433">
                  <c:v>4</c:v>
                </c:pt>
                <c:pt idx="434">
                  <c:v>4</c:v>
                </c:pt>
                <c:pt idx="437">
                  <c:v>4</c:v>
                </c:pt>
                <c:pt idx="438">
                  <c:v>4</c:v>
                </c:pt>
                <c:pt idx="439">
                  <c:v>4</c:v>
                </c:pt>
                <c:pt idx="440">
                  <c:v>4</c:v>
                </c:pt>
                <c:pt idx="441">
                  <c:v>4</c:v>
                </c:pt>
                <c:pt idx="444">
                  <c:v>4</c:v>
                </c:pt>
                <c:pt idx="445">
                  <c:v>4</c:v>
                </c:pt>
                <c:pt idx="446">
                  <c:v>4</c:v>
                </c:pt>
                <c:pt idx="447">
                  <c:v>4</c:v>
                </c:pt>
                <c:pt idx="448">
                  <c:v>4</c:v>
                </c:pt>
                <c:pt idx="451">
                  <c:v>4</c:v>
                </c:pt>
                <c:pt idx="452">
                  <c:v>4</c:v>
                </c:pt>
                <c:pt idx="453">
                  <c:v>4</c:v>
                </c:pt>
                <c:pt idx="454">
                  <c:v>4</c:v>
                </c:pt>
                <c:pt idx="455">
                  <c:v>4</c:v>
                </c:pt>
                <c:pt idx="458">
                  <c:v>4</c:v>
                </c:pt>
                <c:pt idx="459">
                  <c:v>4</c:v>
                </c:pt>
                <c:pt idx="460">
                  <c:v>4</c:v>
                </c:pt>
                <c:pt idx="461">
                  <c:v>4</c:v>
                </c:pt>
                <c:pt idx="462">
                  <c:v>4</c:v>
                </c:pt>
                <c:pt idx="465">
                  <c:v>4</c:v>
                </c:pt>
                <c:pt idx="466">
                  <c:v>4</c:v>
                </c:pt>
                <c:pt idx="467">
                  <c:v>4</c:v>
                </c:pt>
                <c:pt idx="468">
                  <c:v>4</c:v>
                </c:pt>
                <c:pt idx="469">
                  <c:v>4</c:v>
                </c:pt>
                <c:pt idx="472">
                  <c:v>4</c:v>
                </c:pt>
                <c:pt idx="473">
                  <c:v>4</c:v>
                </c:pt>
                <c:pt idx="474">
                  <c:v>4</c:v>
                </c:pt>
                <c:pt idx="475">
                  <c:v>4</c:v>
                </c:pt>
                <c:pt idx="476">
                  <c:v>4</c:v>
                </c:pt>
                <c:pt idx="479">
                  <c:v>4</c:v>
                </c:pt>
                <c:pt idx="480">
                  <c:v>4</c:v>
                </c:pt>
                <c:pt idx="481">
                  <c:v>4</c:v>
                </c:pt>
                <c:pt idx="482">
                  <c:v>4</c:v>
                </c:pt>
                <c:pt idx="483">
                  <c:v>4</c:v>
                </c:pt>
                <c:pt idx="486">
                  <c:v>4</c:v>
                </c:pt>
                <c:pt idx="487">
                  <c:v>4</c:v>
                </c:pt>
                <c:pt idx="488">
                  <c:v>4.4000000000000004</c:v>
                </c:pt>
                <c:pt idx="489">
                  <c:v>4.4000000000000004</c:v>
                </c:pt>
                <c:pt idx="490">
                  <c:v>4.4000000000000004</c:v>
                </c:pt>
                <c:pt idx="493">
                  <c:v>4.4000000000000004</c:v>
                </c:pt>
                <c:pt idx="494">
                  <c:v>4.4000000000000004</c:v>
                </c:pt>
                <c:pt idx="495">
                  <c:v>4.4000000000000004</c:v>
                </c:pt>
                <c:pt idx="496">
                  <c:v>4.4000000000000004</c:v>
                </c:pt>
                <c:pt idx="497">
                  <c:v>4.4000000000000004</c:v>
                </c:pt>
                <c:pt idx="500">
                  <c:v>4.4000000000000004</c:v>
                </c:pt>
                <c:pt idx="501">
                  <c:v>4.4000000000000004</c:v>
                </c:pt>
                <c:pt idx="502">
                  <c:v>4.4000000000000004</c:v>
                </c:pt>
                <c:pt idx="503">
                  <c:v>4.4000000000000004</c:v>
                </c:pt>
                <c:pt idx="504">
                  <c:v>4.4000000000000004</c:v>
                </c:pt>
                <c:pt idx="507">
                  <c:v>4.4000000000000004</c:v>
                </c:pt>
                <c:pt idx="508">
                  <c:v>4.4000000000000004</c:v>
                </c:pt>
                <c:pt idx="509">
                  <c:v>4.4000000000000004</c:v>
                </c:pt>
                <c:pt idx="510">
                  <c:v>4.4000000000000004</c:v>
                </c:pt>
                <c:pt idx="511">
                  <c:v>4.4000000000000004</c:v>
                </c:pt>
                <c:pt idx="514">
                  <c:v>4.4000000000000004</c:v>
                </c:pt>
                <c:pt idx="515">
                  <c:v>4.4000000000000004</c:v>
                </c:pt>
                <c:pt idx="516">
                  <c:v>4.4000000000000004</c:v>
                </c:pt>
                <c:pt idx="517">
                  <c:v>4.4000000000000004</c:v>
                </c:pt>
                <c:pt idx="518">
                  <c:v>4.4000000000000004</c:v>
                </c:pt>
                <c:pt idx="521">
                  <c:v>4.4000000000000004</c:v>
                </c:pt>
                <c:pt idx="522">
                  <c:v>4.4000000000000004</c:v>
                </c:pt>
                <c:pt idx="523">
                  <c:v>4.9000000000000004</c:v>
                </c:pt>
                <c:pt idx="524">
                  <c:v>4.9000000000000004</c:v>
                </c:pt>
                <c:pt idx="525">
                  <c:v>4.9000000000000004</c:v>
                </c:pt>
                <c:pt idx="528">
                  <c:v>4.9000000000000004</c:v>
                </c:pt>
                <c:pt idx="529">
                  <c:v>4.9000000000000004</c:v>
                </c:pt>
                <c:pt idx="530">
                  <c:v>4.9000000000000004</c:v>
                </c:pt>
                <c:pt idx="531">
                  <c:v>4.9000000000000004</c:v>
                </c:pt>
                <c:pt idx="532">
                  <c:v>4.9000000000000004</c:v>
                </c:pt>
                <c:pt idx="535">
                  <c:v>4.9000000000000004</c:v>
                </c:pt>
                <c:pt idx="536">
                  <c:v>4.9000000000000004</c:v>
                </c:pt>
                <c:pt idx="537">
                  <c:v>4.9000000000000004</c:v>
                </c:pt>
                <c:pt idx="538">
                  <c:v>4.9000000000000004</c:v>
                </c:pt>
                <c:pt idx="539">
                  <c:v>4.9000000000000004</c:v>
                </c:pt>
                <c:pt idx="542">
                  <c:v>4.9000000000000004</c:v>
                </c:pt>
                <c:pt idx="543">
                  <c:v>4.9000000000000004</c:v>
                </c:pt>
                <c:pt idx="544">
                  <c:v>4.9000000000000004</c:v>
                </c:pt>
                <c:pt idx="545">
                  <c:v>4.9000000000000004</c:v>
                </c:pt>
                <c:pt idx="546">
                  <c:v>4.9000000000000004</c:v>
                </c:pt>
                <c:pt idx="549">
                  <c:v>4.9000000000000004</c:v>
                </c:pt>
                <c:pt idx="550">
                  <c:v>4.9000000000000004</c:v>
                </c:pt>
                <c:pt idx="551">
                  <c:v>4.9000000000000004</c:v>
                </c:pt>
                <c:pt idx="552">
                  <c:v>4.9000000000000004</c:v>
                </c:pt>
                <c:pt idx="553">
                  <c:v>4.9000000000000004</c:v>
                </c:pt>
                <c:pt idx="556">
                  <c:v>4.9000000000000004</c:v>
                </c:pt>
                <c:pt idx="557">
                  <c:v>4.9000000000000004</c:v>
                </c:pt>
                <c:pt idx="558">
                  <c:v>4.9000000000000004</c:v>
                </c:pt>
                <c:pt idx="559">
                  <c:v>4.9000000000000004</c:v>
                </c:pt>
                <c:pt idx="560">
                  <c:v>4.9000000000000004</c:v>
                </c:pt>
                <c:pt idx="563">
                  <c:v>4.9000000000000004</c:v>
                </c:pt>
                <c:pt idx="564">
                  <c:v>4.9000000000000004</c:v>
                </c:pt>
                <c:pt idx="565">
                  <c:v>4.9000000000000004</c:v>
                </c:pt>
                <c:pt idx="566">
                  <c:v>4.9000000000000004</c:v>
                </c:pt>
                <c:pt idx="567">
                  <c:v>4.9000000000000004</c:v>
                </c:pt>
                <c:pt idx="570">
                  <c:v>4.9000000000000004</c:v>
                </c:pt>
                <c:pt idx="571">
                  <c:v>4.9000000000000004</c:v>
                </c:pt>
                <c:pt idx="572">
                  <c:v>4.9000000000000004</c:v>
                </c:pt>
                <c:pt idx="573">
                  <c:v>4.9000000000000004</c:v>
                </c:pt>
                <c:pt idx="574">
                  <c:v>4.9000000000000004</c:v>
                </c:pt>
                <c:pt idx="577">
                  <c:v>4.9000000000000004</c:v>
                </c:pt>
                <c:pt idx="578">
                  <c:v>4.9000000000000004</c:v>
                </c:pt>
                <c:pt idx="579">
                  <c:v>4.9000000000000004</c:v>
                </c:pt>
                <c:pt idx="580">
                  <c:v>4.9000000000000004</c:v>
                </c:pt>
                <c:pt idx="581">
                  <c:v>5.4</c:v>
                </c:pt>
                <c:pt idx="584">
                  <c:v>5.4</c:v>
                </c:pt>
                <c:pt idx="585">
                  <c:v>5.4</c:v>
                </c:pt>
                <c:pt idx="586">
                  <c:v>5.4</c:v>
                </c:pt>
                <c:pt idx="587">
                  <c:v>5.4</c:v>
                </c:pt>
                <c:pt idx="588">
                  <c:v>5.4</c:v>
                </c:pt>
                <c:pt idx="591">
                  <c:v>5.4</c:v>
                </c:pt>
                <c:pt idx="592">
                  <c:v>5.4</c:v>
                </c:pt>
                <c:pt idx="593">
                  <c:v>5.4</c:v>
                </c:pt>
                <c:pt idx="594">
                  <c:v>5.4</c:v>
                </c:pt>
                <c:pt idx="595">
                  <c:v>5.4</c:v>
                </c:pt>
                <c:pt idx="598">
                  <c:v>5.4</c:v>
                </c:pt>
                <c:pt idx="599">
                  <c:v>5.4</c:v>
                </c:pt>
                <c:pt idx="600">
                  <c:v>5.4</c:v>
                </c:pt>
                <c:pt idx="601">
                  <c:v>5.4</c:v>
                </c:pt>
                <c:pt idx="602">
                  <c:v>5.4</c:v>
                </c:pt>
                <c:pt idx="605">
                  <c:v>5.4</c:v>
                </c:pt>
                <c:pt idx="606">
                  <c:v>5.4</c:v>
                </c:pt>
                <c:pt idx="607">
                  <c:v>5.4</c:v>
                </c:pt>
                <c:pt idx="608">
                  <c:v>5.4</c:v>
                </c:pt>
                <c:pt idx="609">
                  <c:v>5.4</c:v>
                </c:pt>
                <c:pt idx="612">
                  <c:v>5.4</c:v>
                </c:pt>
                <c:pt idx="613">
                  <c:v>5.4</c:v>
                </c:pt>
                <c:pt idx="614">
                  <c:v>5.4</c:v>
                </c:pt>
                <c:pt idx="615">
                  <c:v>5.4</c:v>
                </c:pt>
                <c:pt idx="616">
                  <c:v>5.4</c:v>
                </c:pt>
                <c:pt idx="619">
                  <c:v>5.4</c:v>
                </c:pt>
                <c:pt idx="620">
                  <c:v>5.4</c:v>
                </c:pt>
                <c:pt idx="621">
                  <c:v>5.4</c:v>
                </c:pt>
                <c:pt idx="622">
                  <c:v>5.4</c:v>
                </c:pt>
                <c:pt idx="623">
                  <c:v>5.4</c:v>
                </c:pt>
                <c:pt idx="626">
                  <c:v>5.4</c:v>
                </c:pt>
                <c:pt idx="627">
                  <c:v>5.4</c:v>
                </c:pt>
                <c:pt idx="628">
                  <c:v>5.4</c:v>
                </c:pt>
                <c:pt idx="629">
                  <c:v>5.4</c:v>
                </c:pt>
                <c:pt idx="630">
                  <c:v>5.4</c:v>
                </c:pt>
                <c:pt idx="633">
                  <c:v>5.4</c:v>
                </c:pt>
                <c:pt idx="634">
                  <c:v>5.4</c:v>
                </c:pt>
                <c:pt idx="635">
                  <c:v>5.4</c:v>
                </c:pt>
                <c:pt idx="636">
                  <c:v>5.4</c:v>
                </c:pt>
                <c:pt idx="637">
                  <c:v>5.9</c:v>
                </c:pt>
                <c:pt idx="640">
                  <c:v>5.9</c:v>
                </c:pt>
                <c:pt idx="641">
                  <c:v>5.9</c:v>
                </c:pt>
                <c:pt idx="642">
                  <c:v>5.9</c:v>
                </c:pt>
                <c:pt idx="643">
                  <c:v>5.9</c:v>
                </c:pt>
                <c:pt idx="644">
                  <c:v>5.9</c:v>
                </c:pt>
                <c:pt idx="647">
                  <c:v>5.9</c:v>
                </c:pt>
                <c:pt idx="648">
                  <c:v>5.9</c:v>
                </c:pt>
                <c:pt idx="649">
                  <c:v>5.9</c:v>
                </c:pt>
                <c:pt idx="650">
                  <c:v>5.9</c:v>
                </c:pt>
                <c:pt idx="651">
                  <c:v>5.9</c:v>
                </c:pt>
                <c:pt idx="654">
                  <c:v>5.9</c:v>
                </c:pt>
                <c:pt idx="655">
                  <c:v>5.9</c:v>
                </c:pt>
                <c:pt idx="656">
                  <c:v>5.9</c:v>
                </c:pt>
                <c:pt idx="657">
                  <c:v>5.9</c:v>
                </c:pt>
                <c:pt idx="658">
                  <c:v>5.9</c:v>
                </c:pt>
                <c:pt idx="661">
                  <c:v>5.9</c:v>
                </c:pt>
                <c:pt idx="662">
                  <c:v>5.9</c:v>
                </c:pt>
                <c:pt idx="663">
                  <c:v>5.9</c:v>
                </c:pt>
                <c:pt idx="664">
                  <c:v>5.9</c:v>
                </c:pt>
                <c:pt idx="665">
                  <c:v>5.9</c:v>
                </c:pt>
                <c:pt idx="668">
                  <c:v>5.9</c:v>
                </c:pt>
                <c:pt idx="669">
                  <c:v>5.9</c:v>
                </c:pt>
                <c:pt idx="670">
                  <c:v>5.9</c:v>
                </c:pt>
                <c:pt idx="671">
                  <c:v>5.9</c:v>
                </c:pt>
                <c:pt idx="672">
                  <c:v>5.9</c:v>
                </c:pt>
                <c:pt idx="675">
                  <c:v>5.9</c:v>
                </c:pt>
                <c:pt idx="676">
                  <c:v>5.9</c:v>
                </c:pt>
                <c:pt idx="677">
                  <c:v>5.9</c:v>
                </c:pt>
                <c:pt idx="678">
                  <c:v>5.9</c:v>
                </c:pt>
                <c:pt idx="679">
                  <c:v>5.9</c:v>
                </c:pt>
                <c:pt idx="682">
                  <c:v>5.9</c:v>
                </c:pt>
                <c:pt idx="683">
                  <c:v>5.9</c:v>
                </c:pt>
                <c:pt idx="684">
                  <c:v>5.9</c:v>
                </c:pt>
                <c:pt idx="685">
                  <c:v>5.9</c:v>
                </c:pt>
                <c:pt idx="686">
                  <c:v>5.9</c:v>
                </c:pt>
                <c:pt idx="689">
                  <c:v>5.9</c:v>
                </c:pt>
                <c:pt idx="690">
                  <c:v>5.9</c:v>
                </c:pt>
                <c:pt idx="691">
                  <c:v>5.9</c:v>
                </c:pt>
                <c:pt idx="692">
                  <c:v>5.9</c:v>
                </c:pt>
                <c:pt idx="693">
                  <c:v>5.9</c:v>
                </c:pt>
                <c:pt idx="696">
                  <c:v>5.9</c:v>
                </c:pt>
                <c:pt idx="697">
                  <c:v>5.9</c:v>
                </c:pt>
                <c:pt idx="698">
                  <c:v>5.9</c:v>
                </c:pt>
                <c:pt idx="699">
                  <c:v>5.9</c:v>
                </c:pt>
                <c:pt idx="700">
                  <c:v>5.9</c:v>
                </c:pt>
                <c:pt idx="703">
                  <c:v>5.9</c:v>
                </c:pt>
                <c:pt idx="704">
                  <c:v>5.9</c:v>
                </c:pt>
                <c:pt idx="705">
                  <c:v>6.25</c:v>
                </c:pt>
                <c:pt idx="706">
                  <c:v>6.25</c:v>
                </c:pt>
                <c:pt idx="707">
                  <c:v>6.25</c:v>
                </c:pt>
                <c:pt idx="710">
                  <c:v>6.25</c:v>
                </c:pt>
                <c:pt idx="711">
                  <c:v>6.25</c:v>
                </c:pt>
                <c:pt idx="712">
                  <c:v>6.25</c:v>
                </c:pt>
                <c:pt idx="713">
                  <c:v>6.25</c:v>
                </c:pt>
                <c:pt idx="714">
                  <c:v>6.25</c:v>
                </c:pt>
                <c:pt idx="717">
                  <c:v>6.25</c:v>
                </c:pt>
                <c:pt idx="718">
                  <c:v>6.25</c:v>
                </c:pt>
                <c:pt idx="719">
                  <c:v>6.25</c:v>
                </c:pt>
                <c:pt idx="720">
                  <c:v>6.25</c:v>
                </c:pt>
                <c:pt idx="721">
                  <c:v>6.25</c:v>
                </c:pt>
                <c:pt idx="724">
                  <c:v>6.25</c:v>
                </c:pt>
                <c:pt idx="725">
                  <c:v>6.25</c:v>
                </c:pt>
                <c:pt idx="726">
                  <c:v>6.25</c:v>
                </c:pt>
                <c:pt idx="727">
                  <c:v>6.25</c:v>
                </c:pt>
                <c:pt idx="728">
                  <c:v>6.25</c:v>
                </c:pt>
                <c:pt idx="731">
                  <c:v>6.25</c:v>
                </c:pt>
                <c:pt idx="732">
                  <c:v>6.25</c:v>
                </c:pt>
                <c:pt idx="733">
                  <c:v>6.25</c:v>
                </c:pt>
                <c:pt idx="734">
                  <c:v>6.25</c:v>
                </c:pt>
                <c:pt idx="735">
                  <c:v>6.25</c:v>
                </c:pt>
                <c:pt idx="738">
                  <c:v>6.25</c:v>
                </c:pt>
                <c:pt idx="739">
                  <c:v>6.25</c:v>
                </c:pt>
                <c:pt idx="740">
                  <c:v>6.25</c:v>
                </c:pt>
                <c:pt idx="741">
                  <c:v>6.25</c:v>
                </c:pt>
                <c:pt idx="742">
                  <c:v>6.25</c:v>
                </c:pt>
                <c:pt idx="745">
                  <c:v>6.25</c:v>
                </c:pt>
                <c:pt idx="746">
                  <c:v>6.25</c:v>
                </c:pt>
                <c:pt idx="747">
                  <c:v>6.25</c:v>
                </c:pt>
                <c:pt idx="748">
                  <c:v>6.25</c:v>
                </c:pt>
                <c:pt idx="749">
                  <c:v>6.25</c:v>
                </c:pt>
                <c:pt idx="752">
                  <c:v>6.25</c:v>
                </c:pt>
                <c:pt idx="753">
                  <c:v>6.25</c:v>
                </c:pt>
                <c:pt idx="754">
                  <c:v>6.25</c:v>
                </c:pt>
                <c:pt idx="755">
                  <c:v>6.25</c:v>
                </c:pt>
                <c:pt idx="756">
                  <c:v>6.25</c:v>
                </c:pt>
                <c:pt idx="759">
                  <c:v>6.25</c:v>
                </c:pt>
                <c:pt idx="760">
                  <c:v>6.25</c:v>
                </c:pt>
                <c:pt idx="761">
                  <c:v>6.25</c:v>
                </c:pt>
                <c:pt idx="762">
                  <c:v>6.25</c:v>
                </c:pt>
                <c:pt idx="763">
                  <c:v>6.25</c:v>
                </c:pt>
                <c:pt idx="766">
                  <c:v>6.25</c:v>
                </c:pt>
                <c:pt idx="767">
                  <c:v>6.25</c:v>
                </c:pt>
                <c:pt idx="768">
                  <c:v>6.5</c:v>
                </c:pt>
                <c:pt idx="769">
                  <c:v>6.5</c:v>
                </c:pt>
                <c:pt idx="770">
                  <c:v>6.5</c:v>
                </c:pt>
                <c:pt idx="773">
                  <c:v>6.5</c:v>
                </c:pt>
                <c:pt idx="774">
                  <c:v>6.5</c:v>
                </c:pt>
                <c:pt idx="775">
                  <c:v>6.5</c:v>
                </c:pt>
                <c:pt idx="776">
                  <c:v>6.5</c:v>
                </c:pt>
                <c:pt idx="777">
                  <c:v>6.5</c:v>
                </c:pt>
                <c:pt idx="780">
                  <c:v>6.5</c:v>
                </c:pt>
                <c:pt idx="781">
                  <c:v>6.5</c:v>
                </c:pt>
                <c:pt idx="782">
                  <c:v>6.5</c:v>
                </c:pt>
                <c:pt idx="783">
                  <c:v>6.5</c:v>
                </c:pt>
                <c:pt idx="784">
                  <c:v>6.5</c:v>
                </c:pt>
                <c:pt idx="787">
                  <c:v>6.5</c:v>
                </c:pt>
                <c:pt idx="788">
                  <c:v>6.5</c:v>
                </c:pt>
                <c:pt idx="789">
                  <c:v>6.5</c:v>
                </c:pt>
                <c:pt idx="790">
                  <c:v>6.5</c:v>
                </c:pt>
                <c:pt idx="791">
                  <c:v>6.5</c:v>
                </c:pt>
                <c:pt idx="794">
                  <c:v>6.5</c:v>
                </c:pt>
                <c:pt idx="795">
                  <c:v>6.5</c:v>
                </c:pt>
                <c:pt idx="796">
                  <c:v>6.5</c:v>
                </c:pt>
                <c:pt idx="797">
                  <c:v>6.5</c:v>
                </c:pt>
                <c:pt idx="798">
                  <c:v>6.5</c:v>
                </c:pt>
                <c:pt idx="801">
                  <c:v>6.5</c:v>
                </c:pt>
                <c:pt idx="802">
                  <c:v>6.5</c:v>
                </c:pt>
                <c:pt idx="803">
                  <c:v>6.5</c:v>
                </c:pt>
                <c:pt idx="804">
                  <c:v>6.5</c:v>
                </c:pt>
                <c:pt idx="805">
                  <c:v>6.5</c:v>
                </c:pt>
                <c:pt idx="808">
                  <c:v>6.5</c:v>
                </c:pt>
                <c:pt idx="809">
                  <c:v>6.5</c:v>
                </c:pt>
                <c:pt idx="810">
                  <c:v>6.5</c:v>
                </c:pt>
                <c:pt idx="811">
                  <c:v>6.5</c:v>
                </c:pt>
                <c:pt idx="812">
                  <c:v>6.5</c:v>
                </c:pt>
                <c:pt idx="815">
                  <c:v>6.5</c:v>
                </c:pt>
                <c:pt idx="816">
                  <c:v>6.5</c:v>
                </c:pt>
                <c:pt idx="817">
                  <c:v>6.5</c:v>
                </c:pt>
                <c:pt idx="818">
                  <c:v>6.5</c:v>
                </c:pt>
                <c:pt idx="819">
                  <c:v>6.5</c:v>
                </c:pt>
                <c:pt idx="822">
                  <c:v>6.5</c:v>
                </c:pt>
                <c:pt idx="823">
                  <c:v>6.5</c:v>
                </c:pt>
                <c:pt idx="824">
                  <c:v>6.5</c:v>
                </c:pt>
                <c:pt idx="825">
                  <c:v>6.5</c:v>
                </c:pt>
                <c:pt idx="826">
                  <c:v>6.5</c:v>
                </c:pt>
                <c:pt idx="829">
                  <c:v>6.5</c:v>
                </c:pt>
                <c:pt idx="830">
                  <c:v>6.5</c:v>
                </c:pt>
                <c:pt idx="831">
                  <c:v>6.5</c:v>
                </c:pt>
                <c:pt idx="832">
                  <c:v>6.5</c:v>
                </c:pt>
                <c:pt idx="833">
                  <c:v>6.5</c:v>
                </c:pt>
                <c:pt idx="836">
                  <c:v>6.5</c:v>
                </c:pt>
                <c:pt idx="837">
                  <c:v>6.5</c:v>
                </c:pt>
                <c:pt idx="838">
                  <c:v>6.5</c:v>
                </c:pt>
                <c:pt idx="839">
                  <c:v>6.5</c:v>
                </c:pt>
                <c:pt idx="840">
                  <c:v>6.5</c:v>
                </c:pt>
                <c:pt idx="843">
                  <c:v>6.5</c:v>
                </c:pt>
                <c:pt idx="844">
                  <c:v>6.5</c:v>
                </c:pt>
                <c:pt idx="845">
                  <c:v>6.5</c:v>
                </c:pt>
                <c:pt idx="846">
                  <c:v>6.5</c:v>
                </c:pt>
                <c:pt idx="847">
                  <c:v>6.5</c:v>
                </c:pt>
                <c:pt idx="850">
                  <c:v>6.5</c:v>
                </c:pt>
                <c:pt idx="851">
                  <c:v>6.5</c:v>
                </c:pt>
                <c:pt idx="852">
                  <c:v>6.5</c:v>
                </c:pt>
                <c:pt idx="853">
                  <c:v>6.5</c:v>
                </c:pt>
                <c:pt idx="854">
                  <c:v>6.5</c:v>
                </c:pt>
                <c:pt idx="857">
                  <c:v>6.5</c:v>
                </c:pt>
                <c:pt idx="858">
                  <c:v>6.5</c:v>
                </c:pt>
                <c:pt idx="859">
                  <c:v>6.5</c:v>
                </c:pt>
                <c:pt idx="860">
                  <c:v>6.5</c:v>
                </c:pt>
                <c:pt idx="861">
                  <c:v>6.5</c:v>
                </c:pt>
                <c:pt idx="864">
                  <c:v>6.5</c:v>
                </c:pt>
                <c:pt idx="865">
                  <c:v>6.5</c:v>
                </c:pt>
                <c:pt idx="866">
                  <c:v>6.5</c:v>
                </c:pt>
                <c:pt idx="867">
                  <c:v>6.5</c:v>
                </c:pt>
                <c:pt idx="868">
                  <c:v>6.5</c:v>
                </c:pt>
                <c:pt idx="871">
                  <c:v>6.5</c:v>
                </c:pt>
                <c:pt idx="872">
                  <c:v>6.5</c:v>
                </c:pt>
                <c:pt idx="873">
                  <c:v>6.5</c:v>
                </c:pt>
                <c:pt idx="874">
                  <c:v>6.5</c:v>
                </c:pt>
                <c:pt idx="875">
                  <c:v>6.5</c:v>
                </c:pt>
                <c:pt idx="878">
                  <c:v>6.5</c:v>
                </c:pt>
                <c:pt idx="879">
                  <c:v>6.5</c:v>
                </c:pt>
                <c:pt idx="880">
                  <c:v>6.5</c:v>
                </c:pt>
                <c:pt idx="881">
                  <c:v>6.5</c:v>
                </c:pt>
                <c:pt idx="882">
                  <c:v>6.5</c:v>
                </c:pt>
                <c:pt idx="885">
                  <c:v>6.5</c:v>
                </c:pt>
                <c:pt idx="886">
                  <c:v>6.5</c:v>
                </c:pt>
                <c:pt idx="887">
                  <c:v>6.5</c:v>
                </c:pt>
                <c:pt idx="888">
                  <c:v>6.5</c:v>
                </c:pt>
                <c:pt idx="889">
                  <c:v>6.5</c:v>
                </c:pt>
                <c:pt idx="892">
                  <c:v>6.5</c:v>
                </c:pt>
                <c:pt idx="893">
                  <c:v>6.5</c:v>
                </c:pt>
                <c:pt idx="894">
                  <c:v>6.5</c:v>
                </c:pt>
                <c:pt idx="895">
                  <c:v>6.5</c:v>
                </c:pt>
                <c:pt idx="896">
                  <c:v>6.5</c:v>
                </c:pt>
                <c:pt idx="899">
                  <c:v>6.5</c:v>
                </c:pt>
                <c:pt idx="900">
                  <c:v>6.5</c:v>
                </c:pt>
                <c:pt idx="901">
                  <c:v>6.5</c:v>
                </c:pt>
                <c:pt idx="902">
                  <c:v>6.5</c:v>
                </c:pt>
                <c:pt idx="903">
                  <c:v>6.5</c:v>
                </c:pt>
                <c:pt idx="906">
                  <c:v>6.5</c:v>
                </c:pt>
                <c:pt idx="907">
                  <c:v>6.5</c:v>
                </c:pt>
                <c:pt idx="908">
                  <c:v>6.5</c:v>
                </c:pt>
                <c:pt idx="909">
                  <c:v>6.5</c:v>
                </c:pt>
                <c:pt idx="910">
                  <c:v>6.5</c:v>
                </c:pt>
                <c:pt idx="913">
                  <c:v>6.5</c:v>
                </c:pt>
                <c:pt idx="914">
                  <c:v>6.5</c:v>
                </c:pt>
                <c:pt idx="915">
                  <c:v>6.5</c:v>
                </c:pt>
                <c:pt idx="916">
                  <c:v>6.5</c:v>
                </c:pt>
                <c:pt idx="917">
                  <c:v>6.5</c:v>
                </c:pt>
                <c:pt idx="920">
                  <c:v>6.5</c:v>
                </c:pt>
                <c:pt idx="921">
                  <c:v>6.5</c:v>
                </c:pt>
                <c:pt idx="922">
                  <c:v>6.5</c:v>
                </c:pt>
                <c:pt idx="923">
                  <c:v>6.5</c:v>
                </c:pt>
                <c:pt idx="924">
                  <c:v>6.5</c:v>
                </c:pt>
                <c:pt idx="927">
                  <c:v>6.5</c:v>
                </c:pt>
                <c:pt idx="928">
                  <c:v>6.5</c:v>
                </c:pt>
                <c:pt idx="929">
                  <c:v>6.5</c:v>
                </c:pt>
                <c:pt idx="930">
                  <c:v>6.5</c:v>
                </c:pt>
                <c:pt idx="931">
                  <c:v>6.5</c:v>
                </c:pt>
                <c:pt idx="934">
                  <c:v>6.5</c:v>
                </c:pt>
                <c:pt idx="935">
                  <c:v>6.5</c:v>
                </c:pt>
                <c:pt idx="936">
                  <c:v>6.5</c:v>
                </c:pt>
                <c:pt idx="937">
                  <c:v>6.5</c:v>
                </c:pt>
                <c:pt idx="938">
                  <c:v>6.5</c:v>
                </c:pt>
                <c:pt idx="941">
                  <c:v>6.5</c:v>
                </c:pt>
                <c:pt idx="942">
                  <c:v>6.5</c:v>
                </c:pt>
                <c:pt idx="943">
                  <c:v>6.5</c:v>
                </c:pt>
                <c:pt idx="944">
                  <c:v>6.5</c:v>
                </c:pt>
                <c:pt idx="945">
                  <c:v>6.5</c:v>
                </c:pt>
                <c:pt idx="948">
                  <c:v>6.5</c:v>
                </c:pt>
                <c:pt idx="949">
                  <c:v>6.5</c:v>
                </c:pt>
                <c:pt idx="950">
                  <c:v>6.5</c:v>
                </c:pt>
                <c:pt idx="951">
                  <c:v>6.5</c:v>
                </c:pt>
                <c:pt idx="952">
                  <c:v>6.5</c:v>
                </c:pt>
                <c:pt idx="955">
                  <c:v>6.5</c:v>
                </c:pt>
                <c:pt idx="956">
                  <c:v>6.5</c:v>
                </c:pt>
                <c:pt idx="957">
                  <c:v>6.5</c:v>
                </c:pt>
                <c:pt idx="958">
                  <c:v>6.5</c:v>
                </c:pt>
                <c:pt idx="959">
                  <c:v>6.5</c:v>
                </c:pt>
                <c:pt idx="962">
                  <c:v>6.5</c:v>
                </c:pt>
                <c:pt idx="963">
                  <c:v>6.5</c:v>
                </c:pt>
                <c:pt idx="964">
                  <c:v>6.5</c:v>
                </c:pt>
                <c:pt idx="965">
                  <c:v>6.5</c:v>
                </c:pt>
                <c:pt idx="966">
                  <c:v>6.5</c:v>
                </c:pt>
                <c:pt idx="969">
                  <c:v>6.5</c:v>
                </c:pt>
                <c:pt idx="970">
                  <c:v>6.5</c:v>
                </c:pt>
                <c:pt idx="971">
                  <c:v>6.5</c:v>
                </c:pt>
                <c:pt idx="972">
                  <c:v>6.5</c:v>
                </c:pt>
                <c:pt idx="973">
                  <c:v>6.5</c:v>
                </c:pt>
                <c:pt idx="976">
                  <c:v>6.5</c:v>
                </c:pt>
                <c:pt idx="977">
                  <c:v>6.5</c:v>
                </c:pt>
                <c:pt idx="978">
                  <c:v>6.5</c:v>
                </c:pt>
                <c:pt idx="979">
                  <c:v>6.5</c:v>
                </c:pt>
                <c:pt idx="980">
                  <c:v>6.5</c:v>
                </c:pt>
                <c:pt idx="983">
                  <c:v>6.5</c:v>
                </c:pt>
                <c:pt idx="984">
                  <c:v>6.5</c:v>
                </c:pt>
                <c:pt idx="985">
                  <c:v>6.5</c:v>
                </c:pt>
                <c:pt idx="986">
                  <c:v>6.5</c:v>
                </c:pt>
                <c:pt idx="987">
                  <c:v>6.5</c:v>
                </c:pt>
                <c:pt idx="990">
                  <c:v>6.5</c:v>
                </c:pt>
                <c:pt idx="991">
                  <c:v>6.5</c:v>
                </c:pt>
                <c:pt idx="992">
                  <c:v>6.5</c:v>
                </c:pt>
                <c:pt idx="993">
                  <c:v>6.5</c:v>
                </c:pt>
                <c:pt idx="994">
                  <c:v>6.5</c:v>
                </c:pt>
                <c:pt idx="997">
                  <c:v>6.5</c:v>
                </c:pt>
                <c:pt idx="998">
                  <c:v>6.5</c:v>
                </c:pt>
                <c:pt idx="999">
                  <c:v>6.5</c:v>
                </c:pt>
                <c:pt idx="1000">
                  <c:v>6.5</c:v>
                </c:pt>
                <c:pt idx="1001">
                  <c:v>6.5</c:v>
                </c:pt>
                <c:pt idx="1004">
                  <c:v>6.5</c:v>
                </c:pt>
                <c:pt idx="1005">
                  <c:v>6.5</c:v>
                </c:pt>
                <c:pt idx="1006">
                  <c:v>6.5</c:v>
                </c:pt>
                <c:pt idx="1007">
                  <c:v>6.5</c:v>
                </c:pt>
                <c:pt idx="1008">
                  <c:v>6.5</c:v>
                </c:pt>
                <c:pt idx="1011">
                  <c:v>6.5</c:v>
                </c:pt>
                <c:pt idx="1012">
                  <c:v>6.5</c:v>
                </c:pt>
                <c:pt idx="1013">
                  <c:v>6.5</c:v>
                </c:pt>
                <c:pt idx="1014">
                  <c:v>6.5</c:v>
                </c:pt>
                <c:pt idx="1015">
                  <c:v>6.5</c:v>
                </c:pt>
                <c:pt idx="1018">
                  <c:v>6.5</c:v>
                </c:pt>
                <c:pt idx="1019">
                  <c:v>6.5</c:v>
                </c:pt>
                <c:pt idx="1020">
                  <c:v>6.5</c:v>
                </c:pt>
                <c:pt idx="1021">
                  <c:v>6.5</c:v>
                </c:pt>
                <c:pt idx="1022">
                  <c:v>6.5</c:v>
                </c:pt>
                <c:pt idx="1025">
                  <c:v>6.5</c:v>
                </c:pt>
                <c:pt idx="1026">
                  <c:v>6.5</c:v>
                </c:pt>
                <c:pt idx="1027">
                  <c:v>6.5</c:v>
                </c:pt>
                <c:pt idx="1028">
                  <c:v>6.5</c:v>
                </c:pt>
                <c:pt idx="1029">
                  <c:v>6.5</c:v>
                </c:pt>
                <c:pt idx="1032">
                  <c:v>6.5</c:v>
                </c:pt>
                <c:pt idx="1033">
                  <c:v>6.5</c:v>
                </c:pt>
                <c:pt idx="1034">
                  <c:v>6.5</c:v>
                </c:pt>
                <c:pt idx="1035">
                  <c:v>6.5</c:v>
                </c:pt>
                <c:pt idx="1036">
                  <c:v>6.5</c:v>
                </c:pt>
                <c:pt idx="1039">
                  <c:v>6.5</c:v>
                </c:pt>
                <c:pt idx="1040">
                  <c:v>6.5</c:v>
                </c:pt>
                <c:pt idx="1041">
                  <c:v>6.5</c:v>
                </c:pt>
                <c:pt idx="1042">
                  <c:v>6.5</c:v>
                </c:pt>
                <c:pt idx="1043">
                  <c:v>6.5</c:v>
                </c:pt>
                <c:pt idx="1046">
                  <c:v>6.5</c:v>
                </c:pt>
                <c:pt idx="1047">
                  <c:v>6.5</c:v>
                </c:pt>
                <c:pt idx="1048">
                  <c:v>6.5</c:v>
                </c:pt>
                <c:pt idx="1049">
                  <c:v>6.5</c:v>
                </c:pt>
                <c:pt idx="1050">
                  <c:v>6.5</c:v>
                </c:pt>
                <c:pt idx="1053">
                  <c:v>6.5</c:v>
                </c:pt>
                <c:pt idx="1054">
                  <c:v>6.5</c:v>
                </c:pt>
                <c:pt idx="1055">
                  <c:v>6.5</c:v>
                </c:pt>
                <c:pt idx="1056">
                  <c:v>6.5</c:v>
                </c:pt>
                <c:pt idx="1057">
                  <c:v>6.5</c:v>
                </c:pt>
                <c:pt idx="1060">
                  <c:v>6.5</c:v>
                </c:pt>
                <c:pt idx="1061">
                  <c:v>6.5</c:v>
                </c:pt>
                <c:pt idx="1062">
                  <c:v>6.5</c:v>
                </c:pt>
                <c:pt idx="1063">
                  <c:v>6.5</c:v>
                </c:pt>
                <c:pt idx="1064">
                  <c:v>6.5</c:v>
                </c:pt>
                <c:pt idx="1067">
                  <c:v>6.5</c:v>
                </c:pt>
                <c:pt idx="1068">
                  <c:v>6.5</c:v>
                </c:pt>
                <c:pt idx="1069">
                  <c:v>6.5</c:v>
                </c:pt>
                <c:pt idx="1070">
                  <c:v>6.5</c:v>
                </c:pt>
                <c:pt idx="1071">
                  <c:v>6.5</c:v>
                </c:pt>
                <c:pt idx="1074">
                  <c:v>6.5</c:v>
                </c:pt>
                <c:pt idx="1075">
                  <c:v>6.5</c:v>
                </c:pt>
                <c:pt idx="1076">
                  <c:v>6.5</c:v>
                </c:pt>
                <c:pt idx="1077">
                  <c:v>6.5</c:v>
                </c:pt>
                <c:pt idx="1078">
                  <c:v>6.5</c:v>
                </c:pt>
                <c:pt idx="1081">
                  <c:v>6.5</c:v>
                </c:pt>
                <c:pt idx="1082">
                  <c:v>6.5</c:v>
                </c:pt>
                <c:pt idx="1083">
                  <c:v>6.5</c:v>
                </c:pt>
                <c:pt idx="1084">
                  <c:v>6.5</c:v>
                </c:pt>
                <c:pt idx="1085">
                  <c:v>6.5</c:v>
                </c:pt>
                <c:pt idx="1088">
                  <c:v>6.5</c:v>
                </c:pt>
                <c:pt idx="1089">
                  <c:v>6.5</c:v>
                </c:pt>
                <c:pt idx="1090">
                  <c:v>6.5</c:v>
                </c:pt>
                <c:pt idx="1091">
                  <c:v>6.5</c:v>
                </c:pt>
                <c:pt idx="1092">
                  <c:v>6.5</c:v>
                </c:pt>
                <c:pt idx="1095">
                  <c:v>6.5</c:v>
                </c:pt>
                <c:pt idx="1096">
                  <c:v>6.5</c:v>
                </c:pt>
                <c:pt idx="1097">
                  <c:v>6.5</c:v>
                </c:pt>
                <c:pt idx="1098">
                  <c:v>6.5</c:v>
                </c:pt>
                <c:pt idx="1099">
                  <c:v>6.5</c:v>
                </c:pt>
                <c:pt idx="1102">
                  <c:v>6.5</c:v>
                </c:pt>
                <c:pt idx="1103">
                  <c:v>6.5</c:v>
                </c:pt>
                <c:pt idx="1104">
                  <c:v>6.5</c:v>
                </c:pt>
                <c:pt idx="1105">
                  <c:v>6.5</c:v>
                </c:pt>
                <c:pt idx="1106">
                  <c:v>6.5</c:v>
                </c:pt>
                <c:pt idx="1109">
                  <c:v>6.5</c:v>
                </c:pt>
                <c:pt idx="1110">
                  <c:v>6.5</c:v>
                </c:pt>
                <c:pt idx="1111">
                  <c:v>6.5</c:v>
                </c:pt>
                <c:pt idx="1112">
                  <c:v>6.5</c:v>
                </c:pt>
                <c:pt idx="1113">
                  <c:v>6.5</c:v>
                </c:pt>
                <c:pt idx="1116">
                  <c:v>6.5</c:v>
                </c:pt>
                <c:pt idx="1117">
                  <c:v>6.5</c:v>
                </c:pt>
                <c:pt idx="1118">
                  <c:v>6.5</c:v>
                </c:pt>
                <c:pt idx="1119">
                  <c:v>6.5</c:v>
                </c:pt>
                <c:pt idx="1120">
                  <c:v>6.5</c:v>
                </c:pt>
                <c:pt idx="1123">
                  <c:v>6.5</c:v>
                </c:pt>
                <c:pt idx="1124">
                  <c:v>6.5</c:v>
                </c:pt>
                <c:pt idx="1125">
                  <c:v>6.5</c:v>
                </c:pt>
                <c:pt idx="1126">
                  <c:v>6.5</c:v>
                </c:pt>
                <c:pt idx="1127">
                  <c:v>6.5</c:v>
                </c:pt>
                <c:pt idx="1130">
                  <c:v>6.5</c:v>
                </c:pt>
                <c:pt idx="1131">
                  <c:v>6.5</c:v>
                </c:pt>
                <c:pt idx="1132">
                  <c:v>6.5</c:v>
                </c:pt>
                <c:pt idx="1133">
                  <c:v>6.5</c:v>
                </c:pt>
                <c:pt idx="1134">
                  <c:v>6.5</c:v>
                </c:pt>
                <c:pt idx="1137">
                  <c:v>6.5</c:v>
                </c:pt>
                <c:pt idx="1138">
                  <c:v>6.5</c:v>
                </c:pt>
                <c:pt idx="1139">
                  <c:v>6.5</c:v>
                </c:pt>
                <c:pt idx="1140">
                  <c:v>6.5</c:v>
                </c:pt>
                <c:pt idx="1141">
                  <c:v>6.5</c:v>
                </c:pt>
                <c:pt idx="1144">
                  <c:v>6.5</c:v>
                </c:pt>
                <c:pt idx="1145">
                  <c:v>6.5</c:v>
                </c:pt>
                <c:pt idx="1146">
                  <c:v>6.5</c:v>
                </c:pt>
                <c:pt idx="1147">
                  <c:v>6.5</c:v>
                </c:pt>
                <c:pt idx="1148">
                  <c:v>6.5</c:v>
                </c:pt>
                <c:pt idx="1151">
                  <c:v>6.5</c:v>
                </c:pt>
                <c:pt idx="1152">
                  <c:v>6.5</c:v>
                </c:pt>
                <c:pt idx="1153">
                  <c:v>6.5</c:v>
                </c:pt>
                <c:pt idx="1154">
                  <c:v>6.5</c:v>
                </c:pt>
                <c:pt idx="1155">
                  <c:v>6.5</c:v>
                </c:pt>
                <c:pt idx="1158">
                  <c:v>6.5</c:v>
                </c:pt>
                <c:pt idx="1159">
                  <c:v>6.5</c:v>
                </c:pt>
                <c:pt idx="1160">
                  <c:v>6.5</c:v>
                </c:pt>
                <c:pt idx="1161">
                  <c:v>6.5</c:v>
                </c:pt>
                <c:pt idx="1162">
                  <c:v>6.5</c:v>
                </c:pt>
                <c:pt idx="1165">
                  <c:v>6.5</c:v>
                </c:pt>
                <c:pt idx="1166">
                  <c:v>6.5</c:v>
                </c:pt>
                <c:pt idx="1167">
                  <c:v>6.5</c:v>
                </c:pt>
                <c:pt idx="1168">
                  <c:v>6.5</c:v>
                </c:pt>
                <c:pt idx="1169">
                  <c:v>6.5</c:v>
                </c:pt>
                <c:pt idx="1172">
                  <c:v>6.5</c:v>
                </c:pt>
                <c:pt idx="1173">
                  <c:v>6.5</c:v>
                </c:pt>
                <c:pt idx="1174">
                  <c:v>6.5</c:v>
                </c:pt>
                <c:pt idx="1175">
                  <c:v>6.5</c:v>
                </c:pt>
                <c:pt idx="1176">
                  <c:v>6.5</c:v>
                </c:pt>
                <c:pt idx="1179">
                  <c:v>6.5</c:v>
                </c:pt>
                <c:pt idx="1180">
                  <c:v>6.5</c:v>
                </c:pt>
                <c:pt idx="1181">
                  <c:v>6.5</c:v>
                </c:pt>
                <c:pt idx="1182">
                  <c:v>6.5</c:v>
                </c:pt>
                <c:pt idx="1183">
                  <c:v>6.5</c:v>
                </c:pt>
                <c:pt idx="1186">
                  <c:v>6.5</c:v>
                </c:pt>
                <c:pt idx="1187">
                  <c:v>6.5</c:v>
                </c:pt>
                <c:pt idx="1188">
                  <c:v>6.5</c:v>
                </c:pt>
                <c:pt idx="1189">
                  <c:v>6.5</c:v>
                </c:pt>
                <c:pt idx="1190">
                  <c:v>6.5</c:v>
                </c:pt>
                <c:pt idx="1193">
                  <c:v>6.5</c:v>
                </c:pt>
                <c:pt idx="1194">
                  <c:v>6.5</c:v>
                </c:pt>
                <c:pt idx="1195">
                  <c:v>6.5</c:v>
                </c:pt>
                <c:pt idx="1196">
                  <c:v>6.5</c:v>
                </c:pt>
                <c:pt idx="1197">
                  <c:v>6.5</c:v>
                </c:pt>
                <c:pt idx="1200">
                  <c:v>6.5</c:v>
                </c:pt>
                <c:pt idx="1201">
                  <c:v>6.5</c:v>
                </c:pt>
                <c:pt idx="1202">
                  <c:v>6.5</c:v>
                </c:pt>
                <c:pt idx="1203">
                  <c:v>6.5</c:v>
                </c:pt>
                <c:pt idx="1204">
                  <c:v>6.5</c:v>
                </c:pt>
                <c:pt idx="1207">
                  <c:v>6.5</c:v>
                </c:pt>
                <c:pt idx="1208">
                  <c:v>6.5</c:v>
                </c:pt>
                <c:pt idx="1209">
                  <c:v>6.5</c:v>
                </c:pt>
                <c:pt idx="1210">
                  <c:v>6.5</c:v>
                </c:pt>
              </c:numCache>
            </c:numRef>
          </c:val>
          <c:smooth val="0"/>
          <c:extLst>
            <c:ext xmlns:c16="http://schemas.microsoft.com/office/drawing/2014/chart" uri="{C3380CC4-5D6E-409C-BE32-E72D297353CC}">
              <c16:uniqueId val="{00000001-F1ED-414A-A3FC-9E63B0125F2E}"/>
            </c:ext>
          </c:extLst>
        </c:ser>
        <c:ser>
          <c:idx val="2"/>
          <c:order val="2"/>
          <c:tx>
            <c:strRef>
              <c:f>'12. Policy rates'!$W$7</c:f>
              <c:strCache>
                <c:ptCount val="1"/>
                <c:pt idx="0">
                  <c:v>Mexico</c:v>
                </c:pt>
              </c:strCache>
            </c:strRef>
          </c:tx>
          <c:spPr>
            <a:ln w="28575" cap="rnd" cmpd="sng" algn="ctr">
              <a:solidFill>
                <a:srgbClr val="F5722E"/>
              </a:solidFill>
              <a:prstDash val="solid"/>
              <a:round/>
            </a:ln>
            <a:effectLst/>
          </c:spPr>
          <c:marker>
            <c:symbol val="none"/>
          </c:marker>
          <c:cat>
            <c:numRef>
              <c:f>'12. Policy rates'!$T$8:$T$1832</c:f>
              <c:numCache>
                <c:formatCode>m/d/yyyy</c:formatCode>
                <c:ptCount val="1825"/>
                <c:pt idx="0">
                  <c:v>44197</c:v>
                </c:pt>
                <c:pt idx="1">
                  <c:v>44198</c:v>
                </c:pt>
                <c:pt idx="2">
                  <c:v>44199</c:v>
                </c:pt>
                <c:pt idx="3">
                  <c:v>44200</c:v>
                </c:pt>
                <c:pt idx="4">
                  <c:v>44201</c:v>
                </c:pt>
                <c:pt idx="5">
                  <c:v>44202</c:v>
                </c:pt>
                <c:pt idx="6">
                  <c:v>44203</c:v>
                </c:pt>
                <c:pt idx="7">
                  <c:v>44204</c:v>
                </c:pt>
                <c:pt idx="8">
                  <c:v>44205</c:v>
                </c:pt>
                <c:pt idx="9">
                  <c:v>44206</c:v>
                </c:pt>
                <c:pt idx="10">
                  <c:v>44207</c:v>
                </c:pt>
                <c:pt idx="11">
                  <c:v>44208</c:v>
                </c:pt>
                <c:pt idx="12">
                  <c:v>44209</c:v>
                </c:pt>
                <c:pt idx="13">
                  <c:v>44210</c:v>
                </c:pt>
                <c:pt idx="14">
                  <c:v>44211</c:v>
                </c:pt>
                <c:pt idx="15">
                  <c:v>44212</c:v>
                </c:pt>
                <c:pt idx="16">
                  <c:v>44213</c:v>
                </c:pt>
                <c:pt idx="17">
                  <c:v>44214</c:v>
                </c:pt>
                <c:pt idx="18">
                  <c:v>44215</c:v>
                </c:pt>
                <c:pt idx="19">
                  <c:v>44216</c:v>
                </c:pt>
                <c:pt idx="20">
                  <c:v>44217</c:v>
                </c:pt>
                <c:pt idx="21">
                  <c:v>44218</c:v>
                </c:pt>
                <c:pt idx="22">
                  <c:v>44219</c:v>
                </c:pt>
                <c:pt idx="23">
                  <c:v>44220</c:v>
                </c:pt>
                <c:pt idx="24">
                  <c:v>44221</c:v>
                </c:pt>
                <c:pt idx="25">
                  <c:v>44222</c:v>
                </c:pt>
                <c:pt idx="26">
                  <c:v>44223</c:v>
                </c:pt>
                <c:pt idx="27">
                  <c:v>44224</c:v>
                </c:pt>
                <c:pt idx="28">
                  <c:v>44225</c:v>
                </c:pt>
                <c:pt idx="29">
                  <c:v>44226</c:v>
                </c:pt>
                <c:pt idx="30">
                  <c:v>44227</c:v>
                </c:pt>
                <c:pt idx="31">
                  <c:v>44228</c:v>
                </c:pt>
                <c:pt idx="32">
                  <c:v>44229</c:v>
                </c:pt>
                <c:pt idx="33">
                  <c:v>44230</c:v>
                </c:pt>
                <c:pt idx="34">
                  <c:v>44231</c:v>
                </c:pt>
                <c:pt idx="35">
                  <c:v>44232</c:v>
                </c:pt>
                <c:pt idx="36">
                  <c:v>44233</c:v>
                </c:pt>
                <c:pt idx="37">
                  <c:v>44234</c:v>
                </c:pt>
                <c:pt idx="38">
                  <c:v>44235</c:v>
                </c:pt>
                <c:pt idx="39">
                  <c:v>44236</c:v>
                </c:pt>
                <c:pt idx="40">
                  <c:v>44237</c:v>
                </c:pt>
                <c:pt idx="41">
                  <c:v>44238</c:v>
                </c:pt>
                <c:pt idx="42">
                  <c:v>44239</c:v>
                </c:pt>
                <c:pt idx="43">
                  <c:v>44240</c:v>
                </c:pt>
                <c:pt idx="44">
                  <c:v>44241</c:v>
                </c:pt>
                <c:pt idx="45">
                  <c:v>44242</c:v>
                </c:pt>
                <c:pt idx="46">
                  <c:v>44243</c:v>
                </c:pt>
                <c:pt idx="47">
                  <c:v>44244</c:v>
                </c:pt>
                <c:pt idx="48">
                  <c:v>44245</c:v>
                </c:pt>
                <c:pt idx="49">
                  <c:v>44246</c:v>
                </c:pt>
                <c:pt idx="50">
                  <c:v>44247</c:v>
                </c:pt>
                <c:pt idx="51">
                  <c:v>44248</c:v>
                </c:pt>
                <c:pt idx="52">
                  <c:v>44249</c:v>
                </c:pt>
                <c:pt idx="53">
                  <c:v>44250</c:v>
                </c:pt>
                <c:pt idx="54">
                  <c:v>44251</c:v>
                </c:pt>
                <c:pt idx="55">
                  <c:v>44252</c:v>
                </c:pt>
                <c:pt idx="56">
                  <c:v>44253</c:v>
                </c:pt>
                <c:pt idx="57">
                  <c:v>44254</c:v>
                </c:pt>
                <c:pt idx="58">
                  <c:v>44255</c:v>
                </c:pt>
                <c:pt idx="59">
                  <c:v>44256</c:v>
                </c:pt>
                <c:pt idx="60">
                  <c:v>44257</c:v>
                </c:pt>
                <c:pt idx="61">
                  <c:v>44258</c:v>
                </c:pt>
                <c:pt idx="62">
                  <c:v>44259</c:v>
                </c:pt>
                <c:pt idx="63">
                  <c:v>44260</c:v>
                </c:pt>
                <c:pt idx="64">
                  <c:v>44261</c:v>
                </c:pt>
                <c:pt idx="65">
                  <c:v>44262</c:v>
                </c:pt>
                <c:pt idx="66">
                  <c:v>44263</c:v>
                </c:pt>
                <c:pt idx="67">
                  <c:v>44264</c:v>
                </c:pt>
                <c:pt idx="68">
                  <c:v>44265</c:v>
                </c:pt>
                <c:pt idx="69">
                  <c:v>44266</c:v>
                </c:pt>
                <c:pt idx="70">
                  <c:v>44267</c:v>
                </c:pt>
                <c:pt idx="71">
                  <c:v>44268</c:v>
                </c:pt>
                <c:pt idx="72">
                  <c:v>44269</c:v>
                </c:pt>
                <c:pt idx="73">
                  <c:v>44270</c:v>
                </c:pt>
                <c:pt idx="74">
                  <c:v>44271</c:v>
                </c:pt>
                <c:pt idx="75">
                  <c:v>44272</c:v>
                </c:pt>
                <c:pt idx="76">
                  <c:v>44273</c:v>
                </c:pt>
                <c:pt idx="77">
                  <c:v>44274</c:v>
                </c:pt>
                <c:pt idx="78">
                  <c:v>44275</c:v>
                </c:pt>
                <c:pt idx="79">
                  <c:v>44276</c:v>
                </c:pt>
                <c:pt idx="80">
                  <c:v>44277</c:v>
                </c:pt>
                <c:pt idx="81">
                  <c:v>44278</c:v>
                </c:pt>
                <c:pt idx="82">
                  <c:v>44279</c:v>
                </c:pt>
                <c:pt idx="83">
                  <c:v>44280</c:v>
                </c:pt>
                <c:pt idx="84">
                  <c:v>44281</c:v>
                </c:pt>
                <c:pt idx="85">
                  <c:v>44282</c:v>
                </c:pt>
                <c:pt idx="86">
                  <c:v>44283</c:v>
                </c:pt>
                <c:pt idx="87">
                  <c:v>44284</c:v>
                </c:pt>
                <c:pt idx="88">
                  <c:v>44285</c:v>
                </c:pt>
                <c:pt idx="89">
                  <c:v>44286</c:v>
                </c:pt>
                <c:pt idx="90">
                  <c:v>44287</c:v>
                </c:pt>
                <c:pt idx="91">
                  <c:v>44288</c:v>
                </c:pt>
                <c:pt idx="92">
                  <c:v>44289</c:v>
                </c:pt>
                <c:pt idx="93">
                  <c:v>44290</c:v>
                </c:pt>
                <c:pt idx="94">
                  <c:v>44291</c:v>
                </c:pt>
                <c:pt idx="95">
                  <c:v>44292</c:v>
                </c:pt>
                <c:pt idx="96">
                  <c:v>44293</c:v>
                </c:pt>
                <c:pt idx="97">
                  <c:v>44294</c:v>
                </c:pt>
                <c:pt idx="98">
                  <c:v>44295</c:v>
                </c:pt>
                <c:pt idx="99">
                  <c:v>44296</c:v>
                </c:pt>
                <c:pt idx="100">
                  <c:v>44297</c:v>
                </c:pt>
                <c:pt idx="101">
                  <c:v>44298</c:v>
                </c:pt>
                <c:pt idx="102">
                  <c:v>44299</c:v>
                </c:pt>
                <c:pt idx="103">
                  <c:v>44300</c:v>
                </c:pt>
                <c:pt idx="104">
                  <c:v>44301</c:v>
                </c:pt>
                <c:pt idx="105">
                  <c:v>44302</c:v>
                </c:pt>
                <c:pt idx="106">
                  <c:v>44303</c:v>
                </c:pt>
                <c:pt idx="107">
                  <c:v>44304</c:v>
                </c:pt>
                <c:pt idx="108">
                  <c:v>44305</c:v>
                </c:pt>
                <c:pt idx="109">
                  <c:v>44306</c:v>
                </c:pt>
                <c:pt idx="110">
                  <c:v>44307</c:v>
                </c:pt>
                <c:pt idx="111">
                  <c:v>44308</c:v>
                </c:pt>
                <c:pt idx="112">
                  <c:v>44309</c:v>
                </c:pt>
                <c:pt idx="113">
                  <c:v>44310</c:v>
                </c:pt>
                <c:pt idx="114">
                  <c:v>44311</c:v>
                </c:pt>
                <c:pt idx="115">
                  <c:v>44312</c:v>
                </c:pt>
                <c:pt idx="116">
                  <c:v>44313</c:v>
                </c:pt>
                <c:pt idx="117">
                  <c:v>44314</c:v>
                </c:pt>
                <c:pt idx="118">
                  <c:v>44315</c:v>
                </c:pt>
                <c:pt idx="119">
                  <c:v>44316</c:v>
                </c:pt>
                <c:pt idx="120">
                  <c:v>44317</c:v>
                </c:pt>
                <c:pt idx="121">
                  <c:v>44318</c:v>
                </c:pt>
                <c:pt idx="122">
                  <c:v>44319</c:v>
                </c:pt>
                <c:pt idx="123">
                  <c:v>44320</c:v>
                </c:pt>
                <c:pt idx="124">
                  <c:v>44321</c:v>
                </c:pt>
                <c:pt idx="125">
                  <c:v>44322</c:v>
                </c:pt>
                <c:pt idx="126">
                  <c:v>44323</c:v>
                </c:pt>
                <c:pt idx="127">
                  <c:v>44324</c:v>
                </c:pt>
                <c:pt idx="128">
                  <c:v>44325</c:v>
                </c:pt>
                <c:pt idx="129">
                  <c:v>44326</c:v>
                </c:pt>
                <c:pt idx="130">
                  <c:v>44327</c:v>
                </c:pt>
                <c:pt idx="131">
                  <c:v>44328</c:v>
                </c:pt>
                <c:pt idx="132">
                  <c:v>44329</c:v>
                </c:pt>
                <c:pt idx="133">
                  <c:v>44330</c:v>
                </c:pt>
                <c:pt idx="134">
                  <c:v>44331</c:v>
                </c:pt>
                <c:pt idx="135">
                  <c:v>44332</c:v>
                </c:pt>
                <c:pt idx="136">
                  <c:v>44333</c:v>
                </c:pt>
                <c:pt idx="137">
                  <c:v>44334</c:v>
                </c:pt>
                <c:pt idx="138">
                  <c:v>44335</c:v>
                </c:pt>
                <c:pt idx="139">
                  <c:v>44336</c:v>
                </c:pt>
                <c:pt idx="140">
                  <c:v>44337</c:v>
                </c:pt>
                <c:pt idx="141">
                  <c:v>44338</c:v>
                </c:pt>
                <c:pt idx="142">
                  <c:v>44339</c:v>
                </c:pt>
                <c:pt idx="143">
                  <c:v>44340</c:v>
                </c:pt>
                <c:pt idx="144">
                  <c:v>44341</c:v>
                </c:pt>
                <c:pt idx="145">
                  <c:v>44342</c:v>
                </c:pt>
                <c:pt idx="146">
                  <c:v>44343</c:v>
                </c:pt>
                <c:pt idx="147">
                  <c:v>44344</c:v>
                </c:pt>
                <c:pt idx="148">
                  <c:v>44345</c:v>
                </c:pt>
                <c:pt idx="149">
                  <c:v>44346</c:v>
                </c:pt>
                <c:pt idx="150">
                  <c:v>44347</c:v>
                </c:pt>
                <c:pt idx="151">
                  <c:v>44348</c:v>
                </c:pt>
                <c:pt idx="152">
                  <c:v>44349</c:v>
                </c:pt>
                <c:pt idx="153">
                  <c:v>44350</c:v>
                </c:pt>
                <c:pt idx="154">
                  <c:v>44351</c:v>
                </c:pt>
                <c:pt idx="155">
                  <c:v>44352</c:v>
                </c:pt>
                <c:pt idx="156">
                  <c:v>44353</c:v>
                </c:pt>
                <c:pt idx="157">
                  <c:v>44354</c:v>
                </c:pt>
                <c:pt idx="158">
                  <c:v>44355</c:v>
                </c:pt>
                <c:pt idx="159">
                  <c:v>44356</c:v>
                </c:pt>
                <c:pt idx="160">
                  <c:v>44357</c:v>
                </c:pt>
                <c:pt idx="161">
                  <c:v>44358</c:v>
                </c:pt>
                <c:pt idx="162">
                  <c:v>44359</c:v>
                </c:pt>
                <c:pt idx="163">
                  <c:v>44360</c:v>
                </c:pt>
                <c:pt idx="164">
                  <c:v>44361</c:v>
                </c:pt>
                <c:pt idx="165">
                  <c:v>44362</c:v>
                </c:pt>
                <c:pt idx="166">
                  <c:v>44363</c:v>
                </c:pt>
                <c:pt idx="167">
                  <c:v>44364</c:v>
                </c:pt>
                <c:pt idx="168">
                  <c:v>44365</c:v>
                </c:pt>
                <c:pt idx="169">
                  <c:v>44366</c:v>
                </c:pt>
                <c:pt idx="170">
                  <c:v>44367</c:v>
                </c:pt>
                <c:pt idx="171">
                  <c:v>44368</c:v>
                </c:pt>
                <c:pt idx="172">
                  <c:v>44369</c:v>
                </c:pt>
                <c:pt idx="173">
                  <c:v>44370</c:v>
                </c:pt>
                <c:pt idx="174">
                  <c:v>44371</c:v>
                </c:pt>
                <c:pt idx="175">
                  <c:v>44372</c:v>
                </c:pt>
                <c:pt idx="176">
                  <c:v>44373</c:v>
                </c:pt>
                <c:pt idx="177">
                  <c:v>44374</c:v>
                </c:pt>
                <c:pt idx="178">
                  <c:v>44375</c:v>
                </c:pt>
                <c:pt idx="179">
                  <c:v>44376</c:v>
                </c:pt>
                <c:pt idx="180">
                  <c:v>44377</c:v>
                </c:pt>
                <c:pt idx="181">
                  <c:v>44378</c:v>
                </c:pt>
                <c:pt idx="182">
                  <c:v>44379</c:v>
                </c:pt>
                <c:pt idx="183">
                  <c:v>44380</c:v>
                </c:pt>
                <c:pt idx="184">
                  <c:v>44381</c:v>
                </c:pt>
                <c:pt idx="185">
                  <c:v>44382</c:v>
                </c:pt>
                <c:pt idx="186">
                  <c:v>44383</c:v>
                </c:pt>
                <c:pt idx="187">
                  <c:v>44384</c:v>
                </c:pt>
                <c:pt idx="188">
                  <c:v>44385</c:v>
                </c:pt>
                <c:pt idx="189">
                  <c:v>44386</c:v>
                </c:pt>
                <c:pt idx="190">
                  <c:v>44387</c:v>
                </c:pt>
                <c:pt idx="191">
                  <c:v>44388</c:v>
                </c:pt>
                <c:pt idx="192">
                  <c:v>44389</c:v>
                </c:pt>
                <c:pt idx="193">
                  <c:v>44390</c:v>
                </c:pt>
                <c:pt idx="194">
                  <c:v>44391</c:v>
                </c:pt>
                <c:pt idx="195">
                  <c:v>44392</c:v>
                </c:pt>
                <c:pt idx="196">
                  <c:v>44393</c:v>
                </c:pt>
                <c:pt idx="197">
                  <c:v>44394</c:v>
                </c:pt>
                <c:pt idx="198">
                  <c:v>44395</c:v>
                </c:pt>
                <c:pt idx="199">
                  <c:v>44396</c:v>
                </c:pt>
                <c:pt idx="200">
                  <c:v>44397</c:v>
                </c:pt>
                <c:pt idx="201">
                  <c:v>44398</c:v>
                </c:pt>
                <c:pt idx="202">
                  <c:v>44399</c:v>
                </c:pt>
                <c:pt idx="203">
                  <c:v>44400</c:v>
                </c:pt>
                <c:pt idx="204">
                  <c:v>44401</c:v>
                </c:pt>
                <c:pt idx="205">
                  <c:v>44402</c:v>
                </c:pt>
                <c:pt idx="206">
                  <c:v>44403</c:v>
                </c:pt>
                <c:pt idx="207">
                  <c:v>44404</c:v>
                </c:pt>
                <c:pt idx="208">
                  <c:v>44405</c:v>
                </c:pt>
                <c:pt idx="209">
                  <c:v>44406</c:v>
                </c:pt>
                <c:pt idx="210">
                  <c:v>44407</c:v>
                </c:pt>
                <c:pt idx="211">
                  <c:v>44408</c:v>
                </c:pt>
                <c:pt idx="212">
                  <c:v>44409</c:v>
                </c:pt>
                <c:pt idx="213">
                  <c:v>44410</c:v>
                </c:pt>
                <c:pt idx="214">
                  <c:v>44411</c:v>
                </c:pt>
                <c:pt idx="215">
                  <c:v>44412</c:v>
                </c:pt>
                <c:pt idx="216">
                  <c:v>44413</c:v>
                </c:pt>
                <c:pt idx="217">
                  <c:v>44414</c:v>
                </c:pt>
                <c:pt idx="218">
                  <c:v>44415</c:v>
                </c:pt>
                <c:pt idx="219">
                  <c:v>44416</c:v>
                </c:pt>
                <c:pt idx="220">
                  <c:v>44417</c:v>
                </c:pt>
                <c:pt idx="221">
                  <c:v>44418</c:v>
                </c:pt>
                <c:pt idx="222">
                  <c:v>44419</c:v>
                </c:pt>
                <c:pt idx="223">
                  <c:v>44420</c:v>
                </c:pt>
                <c:pt idx="224">
                  <c:v>44421</c:v>
                </c:pt>
                <c:pt idx="225">
                  <c:v>44422</c:v>
                </c:pt>
                <c:pt idx="226">
                  <c:v>44423</c:v>
                </c:pt>
                <c:pt idx="227">
                  <c:v>44424</c:v>
                </c:pt>
                <c:pt idx="228">
                  <c:v>44425</c:v>
                </c:pt>
                <c:pt idx="229">
                  <c:v>44426</c:v>
                </c:pt>
                <c:pt idx="230">
                  <c:v>44427</c:v>
                </c:pt>
                <c:pt idx="231">
                  <c:v>44428</c:v>
                </c:pt>
                <c:pt idx="232">
                  <c:v>44429</c:v>
                </c:pt>
                <c:pt idx="233">
                  <c:v>44430</c:v>
                </c:pt>
                <c:pt idx="234">
                  <c:v>44431</c:v>
                </c:pt>
                <c:pt idx="235">
                  <c:v>44432</c:v>
                </c:pt>
                <c:pt idx="236">
                  <c:v>44433</c:v>
                </c:pt>
                <c:pt idx="237">
                  <c:v>44434</c:v>
                </c:pt>
                <c:pt idx="238">
                  <c:v>44435</c:v>
                </c:pt>
                <c:pt idx="239">
                  <c:v>44436</c:v>
                </c:pt>
                <c:pt idx="240">
                  <c:v>44437</c:v>
                </c:pt>
                <c:pt idx="241">
                  <c:v>44438</c:v>
                </c:pt>
                <c:pt idx="242">
                  <c:v>44439</c:v>
                </c:pt>
                <c:pt idx="243">
                  <c:v>44440</c:v>
                </c:pt>
                <c:pt idx="244">
                  <c:v>44441</c:v>
                </c:pt>
                <c:pt idx="245">
                  <c:v>44442</c:v>
                </c:pt>
                <c:pt idx="246">
                  <c:v>44443</c:v>
                </c:pt>
                <c:pt idx="247">
                  <c:v>44444</c:v>
                </c:pt>
                <c:pt idx="248">
                  <c:v>44445</c:v>
                </c:pt>
                <c:pt idx="249">
                  <c:v>44446</c:v>
                </c:pt>
                <c:pt idx="250">
                  <c:v>44447</c:v>
                </c:pt>
                <c:pt idx="251">
                  <c:v>44448</c:v>
                </c:pt>
                <c:pt idx="252">
                  <c:v>44449</c:v>
                </c:pt>
                <c:pt idx="253">
                  <c:v>44450</c:v>
                </c:pt>
                <c:pt idx="254">
                  <c:v>44451</c:v>
                </c:pt>
                <c:pt idx="255">
                  <c:v>44452</c:v>
                </c:pt>
                <c:pt idx="256">
                  <c:v>44453</c:v>
                </c:pt>
                <c:pt idx="257">
                  <c:v>44454</c:v>
                </c:pt>
                <c:pt idx="258">
                  <c:v>44455</c:v>
                </c:pt>
                <c:pt idx="259">
                  <c:v>44456</c:v>
                </c:pt>
                <c:pt idx="260">
                  <c:v>44457</c:v>
                </c:pt>
                <c:pt idx="261">
                  <c:v>44458</c:v>
                </c:pt>
                <c:pt idx="262">
                  <c:v>44459</c:v>
                </c:pt>
                <c:pt idx="263">
                  <c:v>44460</c:v>
                </c:pt>
                <c:pt idx="264">
                  <c:v>44461</c:v>
                </c:pt>
                <c:pt idx="265">
                  <c:v>44462</c:v>
                </c:pt>
                <c:pt idx="266">
                  <c:v>44463</c:v>
                </c:pt>
                <c:pt idx="267">
                  <c:v>44464</c:v>
                </c:pt>
                <c:pt idx="268">
                  <c:v>44465</c:v>
                </c:pt>
                <c:pt idx="269">
                  <c:v>44466</c:v>
                </c:pt>
                <c:pt idx="270">
                  <c:v>44467</c:v>
                </c:pt>
                <c:pt idx="271">
                  <c:v>44468</c:v>
                </c:pt>
                <c:pt idx="272">
                  <c:v>44469</c:v>
                </c:pt>
                <c:pt idx="273">
                  <c:v>44470</c:v>
                </c:pt>
                <c:pt idx="274">
                  <c:v>44471</c:v>
                </c:pt>
                <c:pt idx="275">
                  <c:v>44472</c:v>
                </c:pt>
                <c:pt idx="276">
                  <c:v>44473</c:v>
                </c:pt>
                <c:pt idx="277">
                  <c:v>44474</c:v>
                </c:pt>
                <c:pt idx="278">
                  <c:v>44475</c:v>
                </c:pt>
                <c:pt idx="279">
                  <c:v>44476</c:v>
                </c:pt>
                <c:pt idx="280">
                  <c:v>44477</c:v>
                </c:pt>
                <c:pt idx="281">
                  <c:v>44478</c:v>
                </c:pt>
                <c:pt idx="282">
                  <c:v>44479</c:v>
                </c:pt>
                <c:pt idx="283">
                  <c:v>44480</c:v>
                </c:pt>
                <c:pt idx="284">
                  <c:v>44481</c:v>
                </c:pt>
                <c:pt idx="285">
                  <c:v>44482</c:v>
                </c:pt>
                <c:pt idx="286">
                  <c:v>44483</c:v>
                </c:pt>
                <c:pt idx="287">
                  <c:v>44484</c:v>
                </c:pt>
                <c:pt idx="288">
                  <c:v>44485</c:v>
                </c:pt>
                <c:pt idx="289">
                  <c:v>44486</c:v>
                </c:pt>
                <c:pt idx="290">
                  <c:v>44487</c:v>
                </c:pt>
                <c:pt idx="291">
                  <c:v>44488</c:v>
                </c:pt>
                <c:pt idx="292">
                  <c:v>44489</c:v>
                </c:pt>
                <c:pt idx="293">
                  <c:v>44490</c:v>
                </c:pt>
                <c:pt idx="294">
                  <c:v>44491</c:v>
                </c:pt>
                <c:pt idx="295">
                  <c:v>44492</c:v>
                </c:pt>
                <c:pt idx="296">
                  <c:v>44493</c:v>
                </c:pt>
                <c:pt idx="297">
                  <c:v>44494</c:v>
                </c:pt>
                <c:pt idx="298">
                  <c:v>44495</c:v>
                </c:pt>
                <c:pt idx="299">
                  <c:v>44496</c:v>
                </c:pt>
                <c:pt idx="300">
                  <c:v>44497</c:v>
                </c:pt>
                <c:pt idx="301">
                  <c:v>44498</c:v>
                </c:pt>
                <c:pt idx="302">
                  <c:v>44499</c:v>
                </c:pt>
                <c:pt idx="303">
                  <c:v>44500</c:v>
                </c:pt>
                <c:pt idx="304">
                  <c:v>44501</c:v>
                </c:pt>
                <c:pt idx="305">
                  <c:v>44502</c:v>
                </c:pt>
                <c:pt idx="306">
                  <c:v>44503</c:v>
                </c:pt>
                <c:pt idx="307">
                  <c:v>44504</c:v>
                </c:pt>
                <c:pt idx="308">
                  <c:v>44505</c:v>
                </c:pt>
                <c:pt idx="309">
                  <c:v>44506</c:v>
                </c:pt>
                <c:pt idx="310">
                  <c:v>44507</c:v>
                </c:pt>
                <c:pt idx="311">
                  <c:v>44508</c:v>
                </c:pt>
                <c:pt idx="312">
                  <c:v>44509</c:v>
                </c:pt>
                <c:pt idx="313">
                  <c:v>44510</c:v>
                </c:pt>
                <c:pt idx="314">
                  <c:v>44511</c:v>
                </c:pt>
                <c:pt idx="315">
                  <c:v>44512</c:v>
                </c:pt>
                <c:pt idx="316">
                  <c:v>44513</c:v>
                </c:pt>
                <c:pt idx="317">
                  <c:v>44514</c:v>
                </c:pt>
                <c:pt idx="318">
                  <c:v>44515</c:v>
                </c:pt>
                <c:pt idx="319">
                  <c:v>44516</c:v>
                </c:pt>
                <c:pt idx="320">
                  <c:v>44517</c:v>
                </c:pt>
                <c:pt idx="321">
                  <c:v>44518</c:v>
                </c:pt>
                <c:pt idx="322">
                  <c:v>44519</c:v>
                </c:pt>
                <c:pt idx="323">
                  <c:v>44520</c:v>
                </c:pt>
                <c:pt idx="324">
                  <c:v>44521</c:v>
                </c:pt>
                <c:pt idx="325">
                  <c:v>44522</c:v>
                </c:pt>
                <c:pt idx="326">
                  <c:v>44523</c:v>
                </c:pt>
                <c:pt idx="327">
                  <c:v>44524</c:v>
                </c:pt>
                <c:pt idx="328">
                  <c:v>44525</c:v>
                </c:pt>
                <c:pt idx="329">
                  <c:v>44526</c:v>
                </c:pt>
                <c:pt idx="330">
                  <c:v>44527</c:v>
                </c:pt>
                <c:pt idx="331">
                  <c:v>44528</c:v>
                </c:pt>
                <c:pt idx="332">
                  <c:v>44529</c:v>
                </c:pt>
                <c:pt idx="333">
                  <c:v>44530</c:v>
                </c:pt>
                <c:pt idx="334">
                  <c:v>44531</c:v>
                </c:pt>
                <c:pt idx="335">
                  <c:v>44532</c:v>
                </c:pt>
                <c:pt idx="336">
                  <c:v>44533</c:v>
                </c:pt>
                <c:pt idx="337">
                  <c:v>44534</c:v>
                </c:pt>
                <c:pt idx="338">
                  <c:v>44535</c:v>
                </c:pt>
                <c:pt idx="339">
                  <c:v>44536</c:v>
                </c:pt>
                <c:pt idx="340">
                  <c:v>44537</c:v>
                </c:pt>
                <c:pt idx="341">
                  <c:v>44538</c:v>
                </c:pt>
                <c:pt idx="342">
                  <c:v>44539</c:v>
                </c:pt>
                <c:pt idx="343">
                  <c:v>44540</c:v>
                </c:pt>
                <c:pt idx="344">
                  <c:v>44541</c:v>
                </c:pt>
                <c:pt idx="345">
                  <c:v>44542</c:v>
                </c:pt>
                <c:pt idx="346">
                  <c:v>44543</c:v>
                </c:pt>
                <c:pt idx="347">
                  <c:v>44544</c:v>
                </c:pt>
                <c:pt idx="348">
                  <c:v>44545</c:v>
                </c:pt>
                <c:pt idx="349">
                  <c:v>44546</c:v>
                </c:pt>
                <c:pt idx="350">
                  <c:v>44547</c:v>
                </c:pt>
                <c:pt idx="351">
                  <c:v>44548</c:v>
                </c:pt>
                <c:pt idx="352">
                  <c:v>44549</c:v>
                </c:pt>
                <c:pt idx="353">
                  <c:v>44550</c:v>
                </c:pt>
                <c:pt idx="354">
                  <c:v>44551</c:v>
                </c:pt>
                <c:pt idx="355">
                  <c:v>44552</c:v>
                </c:pt>
                <c:pt idx="356">
                  <c:v>44553</c:v>
                </c:pt>
                <c:pt idx="357">
                  <c:v>44554</c:v>
                </c:pt>
                <c:pt idx="358">
                  <c:v>44555</c:v>
                </c:pt>
                <c:pt idx="359">
                  <c:v>44556</c:v>
                </c:pt>
                <c:pt idx="360">
                  <c:v>44557</c:v>
                </c:pt>
                <c:pt idx="361">
                  <c:v>44558</c:v>
                </c:pt>
                <c:pt idx="362">
                  <c:v>44559</c:v>
                </c:pt>
                <c:pt idx="363">
                  <c:v>44560</c:v>
                </c:pt>
                <c:pt idx="364">
                  <c:v>44561</c:v>
                </c:pt>
                <c:pt idx="365">
                  <c:v>44562</c:v>
                </c:pt>
                <c:pt idx="366">
                  <c:v>44563</c:v>
                </c:pt>
                <c:pt idx="367">
                  <c:v>44564</c:v>
                </c:pt>
                <c:pt idx="368">
                  <c:v>44565</c:v>
                </c:pt>
                <c:pt idx="369">
                  <c:v>44566</c:v>
                </c:pt>
                <c:pt idx="370">
                  <c:v>44567</c:v>
                </c:pt>
                <c:pt idx="371">
                  <c:v>44568</c:v>
                </c:pt>
                <c:pt idx="372">
                  <c:v>44569</c:v>
                </c:pt>
                <c:pt idx="373">
                  <c:v>44570</c:v>
                </c:pt>
                <c:pt idx="374">
                  <c:v>44571</c:v>
                </c:pt>
                <c:pt idx="375">
                  <c:v>44572</c:v>
                </c:pt>
                <c:pt idx="376">
                  <c:v>44573</c:v>
                </c:pt>
                <c:pt idx="377">
                  <c:v>44574</c:v>
                </c:pt>
                <c:pt idx="378">
                  <c:v>44575</c:v>
                </c:pt>
                <c:pt idx="379">
                  <c:v>44576</c:v>
                </c:pt>
                <c:pt idx="380">
                  <c:v>44577</c:v>
                </c:pt>
                <c:pt idx="381">
                  <c:v>44578</c:v>
                </c:pt>
                <c:pt idx="382">
                  <c:v>44579</c:v>
                </c:pt>
                <c:pt idx="383">
                  <c:v>44580</c:v>
                </c:pt>
                <c:pt idx="384">
                  <c:v>44581</c:v>
                </c:pt>
                <c:pt idx="385">
                  <c:v>44582</c:v>
                </c:pt>
                <c:pt idx="386">
                  <c:v>44583</c:v>
                </c:pt>
                <c:pt idx="387">
                  <c:v>44584</c:v>
                </c:pt>
                <c:pt idx="388">
                  <c:v>44585</c:v>
                </c:pt>
                <c:pt idx="389">
                  <c:v>44586</c:v>
                </c:pt>
                <c:pt idx="390">
                  <c:v>44587</c:v>
                </c:pt>
                <c:pt idx="391">
                  <c:v>44588</c:v>
                </c:pt>
                <c:pt idx="392">
                  <c:v>44589</c:v>
                </c:pt>
                <c:pt idx="393">
                  <c:v>44590</c:v>
                </c:pt>
                <c:pt idx="394">
                  <c:v>44591</c:v>
                </c:pt>
                <c:pt idx="395">
                  <c:v>44592</c:v>
                </c:pt>
                <c:pt idx="396">
                  <c:v>44593</c:v>
                </c:pt>
                <c:pt idx="397">
                  <c:v>44594</c:v>
                </c:pt>
                <c:pt idx="398">
                  <c:v>44595</c:v>
                </c:pt>
                <c:pt idx="399">
                  <c:v>44596</c:v>
                </c:pt>
                <c:pt idx="400">
                  <c:v>44597</c:v>
                </c:pt>
                <c:pt idx="401">
                  <c:v>44598</c:v>
                </c:pt>
                <c:pt idx="402">
                  <c:v>44599</c:v>
                </c:pt>
                <c:pt idx="403">
                  <c:v>44600</c:v>
                </c:pt>
                <c:pt idx="404">
                  <c:v>44601</c:v>
                </c:pt>
                <c:pt idx="405">
                  <c:v>44602</c:v>
                </c:pt>
                <c:pt idx="406">
                  <c:v>44603</c:v>
                </c:pt>
                <c:pt idx="407">
                  <c:v>44604</c:v>
                </c:pt>
                <c:pt idx="408">
                  <c:v>44605</c:v>
                </c:pt>
                <c:pt idx="409">
                  <c:v>44606</c:v>
                </c:pt>
                <c:pt idx="410">
                  <c:v>44607</c:v>
                </c:pt>
                <c:pt idx="411">
                  <c:v>44608</c:v>
                </c:pt>
                <c:pt idx="412">
                  <c:v>44609</c:v>
                </c:pt>
                <c:pt idx="413">
                  <c:v>44610</c:v>
                </c:pt>
                <c:pt idx="414">
                  <c:v>44611</c:v>
                </c:pt>
                <c:pt idx="415">
                  <c:v>44612</c:v>
                </c:pt>
                <c:pt idx="416">
                  <c:v>44613</c:v>
                </c:pt>
                <c:pt idx="417">
                  <c:v>44614</c:v>
                </c:pt>
                <c:pt idx="418">
                  <c:v>44615</c:v>
                </c:pt>
                <c:pt idx="419">
                  <c:v>44616</c:v>
                </c:pt>
                <c:pt idx="420">
                  <c:v>44617</c:v>
                </c:pt>
                <c:pt idx="421">
                  <c:v>44618</c:v>
                </c:pt>
                <c:pt idx="422">
                  <c:v>44619</c:v>
                </c:pt>
                <c:pt idx="423">
                  <c:v>44620</c:v>
                </c:pt>
                <c:pt idx="424">
                  <c:v>44621</c:v>
                </c:pt>
                <c:pt idx="425">
                  <c:v>44622</c:v>
                </c:pt>
                <c:pt idx="426">
                  <c:v>44623</c:v>
                </c:pt>
                <c:pt idx="427">
                  <c:v>44624</c:v>
                </c:pt>
                <c:pt idx="428">
                  <c:v>44625</c:v>
                </c:pt>
                <c:pt idx="429">
                  <c:v>44626</c:v>
                </c:pt>
                <c:pt idx="430">
                  <c:v>44627</c:v>
                </c:pt>
                <c:pt idx="431">
                  <c:v>44628</c:v>
                </c:pt>
                <c:pt idx="432">
                  <c:v>44629</c:v>
                </c:pt>
                <c:pt idx="433">
                  <c:v>44630</c:v>
                </c:pt>
                <c:pt idx="434">
                  <c:v>44631</c:v>
                </c:pt>
                <c:pt idx="435">
                  <c:v>44632</c:v>
                </c:pt>
                <c:pt idx="436">
                  <c:v>44633</c:v>
                </c:pt>
                <c:pt idx="437">
                  <c:v>44634</c:v>
                </c:pt>
                <c:pt idx="438">
                  <c:v>44635</c:v>
                </c:pt>
                <c:pt idx="439">
                  <c:v>44636</c:v>
                </c:pt>
                <c:pt idx="440">
                  <c:v>44637</c:v>
                </c:pt>
                <c:pt idx="441">
                  <c:v>44638</c:v>
                </c:pt>
                <c:pt idx="442">
                  <c:v>44639</c:v>
                </c:pt>
                <c:pt idx="443">
                  <c:v>44640</c:v>
                </c:pt>
                <c:pt idx="444">
                  <c:v>44641</c:v>
                </c:pt>
                <c:pt idx="445">
                  <c:v>44642</c:v>
                </c:pt>
                <c:pt idx="446">
                  <c:v>44643</c:v>
                </c:pt>
                <c:pt idx="447">
                  <c:v>44644</c:v>
                </c:pt>
                <c:pt idx="448">
                  <c:v>44645</c:v>
                </c:pt>
                <c:pt idx="449">
                  <c:v>44646</c:v>
                </c:pt>
                <c:pt idx="450">
                  <c:v>44647</c:v>
                </c:pt>
                <c:pt idx="451">
                  <c:v>44648</c:v>
                </c:pt>
                <c:pt idx="452">
                  <c:v>44649</c:v>
                </c:pt>
                <c:pt idx="453">
                  <c:v>44650</c:v>
                </c:pt>
                <c:pt idx="454">
                  <c:v>44651</c:v>
                </c:pt>
                <c:pt idx="455">
                  <c:v>44652</c:v>
                </c:pt>
                <c:pt idx="456">
                  <c:v>44653</c:v>
                </c:pt>
                <c:pt idx="457">
                  <c:v>44654</c:v>
                </c:pt>
                <c:pt idx="458">
                  <c:v>44655</c:v>
                </c:pt>
                <c:pt idx="459">
                  <c:v>44656</c:v>
                </c:pt>
                <c:pt idx="460">
                  <c:v>44657</c:v>
                </c:pt>
                <c:pt idx="461">
                  <c:v>44658</c:v>
                </c:pt>
                <c:pt idx="462">
                  <c:v>44659</c:v>
                </c:pt>
                <c:pt idx="463">
                  <c:v>44660</c:v>
                </c:pt>
                <c:pt idx="464">
                  <c:v>44661</c:v>
                </c:pt>
                <c:pt idx="465">
                  <c:v>44662</c:v>
                </c:pt>
                <c:pt idx="466">
                  <c:v>44663</c:v>
                </c:pt>
                <c:pt idx="467">
                  <c:v>44664</c:v>
                </c:pt>
                <c:pt idx="468">
                  <c:v>44665</c:v>
                </c:pt>
                <c:pt idx="469">
                  <c:v>44666</c:v>
                </c:pt>
                <c:pt idx="470">
                  <c:v>44667</c:v>
                </c:pt>
                <c:pt idx="471">
                  <c:v>44668</c:v>
                </c:pt>
                <c:pt idx="472">
                  <c:v>44669</c:v>
                </c:pt>
                <c:pt idx="473">
                  <c:v>44670</c:v>
                </c:pt>
                <c:pt idx="474">
                  <c:v>44671</c:v>
                </c:pt>
                <c:pt idx="475">
                  <c:v>44672</c:v>
                </c:pt>
                <c:pt idx="476">
                  <c:v>44673</c:v>
                </c:pt>
                <c:pt idx="477">
                  <c:v>44674</c:v>
                </c:pt>
                <c:pt idx="478">
                  <c:v>44675</c:v>
                </c:pt>
                <c:pt idx="479">
                  <c:v>44676</c:v>
                </c:pt>
                <c:pt idx="480">
                  <c:v>44677</c:v>
                </c:pt>
                <c:pt idx="481">
                  <c:v>44678</c:v>
                </c:pt>
                <c:pt idx="482">
                  <c:v>44679</c:v>
                </c:pt>
                <c:pt idx="483">
                  <c:v>44680</c:v>
                </c:pt>
                <c:pt idx="484">
                  <c:v>44681</c:v>
                </c:pt>
                <c:pt idx="485">
                  <c:v>44682</c:v>
                </c:pt>
                <c:pt idx="486">
                  <c:v>44683</c:v>
                </c:pt>
                <c:pt idx="487">
                  <c:v>44684</c:v>
                </c:pt>
                <c:pt idx="488">
                  <c:v>44685</c:v>
                </c:pt>
                <c:pt idx="489">
                  <c:v>44686</c:v>
                </c:pt>
                <c:pt idx="490">
                  <c:v>44687</c:v>
                </c:pt>
                <c:pt idx="491">
                  <c:v>44688</c:v>
                </c:pt>
                <c:pt idx="492">
                  <c:v>44689</c:v>
                </c:pt>
                <c:pt idx="493">
                  <c:v>44690</c:v>
                </c:pt>
                <c:pt idx="494">
                  <c:v>44691</c:v>
                </c:pt>
                <c:pt idx="495">
                  <c:v>44692</c:v>
                </c:pt>
                <c:pt idx="496">
                  <c:v>44693</c:v>
                </c:pt>
                <c:pt idx="497">
                  <c:v>44694</c:v>
                </c:pt>
                <c:pt idx="498">
                  <c:v>44695</c:v>
                </c:pt>
                <c:pt idx="499">
                  <c:v>44696</c:v>
                </c:pt>
                <c:pt idx="500">
                  <c:v>44697</c:v>
                </c:pt>
                <c:pt idx="501">
                  <c:v>44698</c:v>
                </c:pt>
                <c:pt idx="502">
                  <c:v>44699</c:v>
                </c:pt>
                <c:pt idx="503">
                  <c:v>44700</c:v>
                </c:pt>
                <c:pt idx="504">
                  <c:v>44701</c:v>
                </c:pt>
                <c:pt idx="505">
                  <c:v>44702</c:v>
                </c:pt>
                <c:pt idx="506">
                  <c:v>44703</c:v>
                </c:pt>
                <c:pt idx="507">
                  <c:v>44704</c:v>
                </c:pt>
                <c:pt idx="508">
                  <c:v>44705</c:v>
                </c:pt>
                <c:pt idx="509">
                  <c:v>44706</c:v>
                </c:pt>
                <c:pt idx="510">
                  <c:v>44707</c:v>
                </c:pt>
                <c:pt idx="511">
                  <c:v>44708</c:v>
                </c:pt>
                <c:pt idx="512">
                  <c:v>44709</c:v>
                </c:pt>
                <c:pt idx="513">
                  <c:v>44710</c:v>
                </c:pt>
                <c:pt idx="514">
                  <c:v>44711</c:v>
                </c:pt>
                <c:pt idx="515">
                  <c:v>44712</c:v>
                </c:pt>
                <c:pt idx="516">
                  <c:v>44713</c:v>
                </c:pt>
                <c:pt idx="517">
                  <c:v>44714</c:v>
                </c:pt>
                <c:pt idx="518">
                  <c:v>44715</c:v>
                </c:pt>
                <c:pt idx="519">
                  <c:v>44716</c:v>
                </c:pt>
                <c:pt idx="520">
                  <c:v>44717</c:v>
                </c:pt>
                <c:pt idx="521">
                  <c:v>44718</c:v>
                </c:pt>
                <c:pt idx="522">
                  <c:v>44719</c:v>
                </c:pt>
                <c:pt idx="523">
                  <c:v>44720</c:v>
                </c:pt>
                <c:pt idx="524">
                  <c:v>44721</c:v>
                </c:pt>
                <c:pt idx="525">
                  <c:v>44722</c:v>
                </c:pt>
                <c:pt idx="526">
                  <c:v>44723</c:v>
                </c:pt>
                <c:pt idx="527">
                  <c:v>44724</c:v>
                </c:pt>
                <c:pt idx="528">
                  <c:v>44725</c:v>
                </c:pt>
                <c:pt idx="529">
                  <c:v>44726</c:v>
                </c:pt>
                <c:pt idx="530">
                  <c:v>44727</c:v>
                </c:pt>
                <c:pt idx="531">
                  <c:v>44728</c:v>
                </c:pt>
                <c:pt idx="532">
                  <c:v>44729</c:v>
                </c:pt>
                <c:pt idx="533">
                  <c:v>44730</c:v>
                </c:pt>
                <c:pt idx="534">
                  <c:v>44731</c:v>
                </c:pt>
                <c:pt idx="535">
                  <c:v>44732</c:v>
                </c:pt>
                <c:pt idx="536">
                  <c:v>44733</c:v>
                </c:pt>
                <c:pt idx="537">
                  <c:v>44734</c:v>
                </c:pt>
                <c:pt idx="538">
                  <c:v>44735</c:v>
                </c:pt>
                <c:pt idx="539">
                  <c:v>44736</c:v>
                </c:pt>
                <c:pt idx="540">
                  <c:v>44737</c:v>
                </c:pt>
                <c:pt idx="541">
                  <c:v>44738</c:v>
                </c:pt>
                <c:pt idx="542">
                  <c:v>44739</c:v>
                </c:pt>
                <c:pt idx="543">
                  <c:v>44740</c:v>
                </c:pt>
                <c:pt idx="544">
                  <c:v>44741</c:v>
                </c:pt>
                <c:pt idx="545">
                  <c:v>44742</c:v>
                </c:pt>
                <c:pt idx="546">
                  <c:v>44743</c:v>
                </c:pt>
                <c:pt idx="547">
                  <c:v>44744</c:v>
                </c:pt>
                <c:pt idx="548">
                  <c:v>44745</c:v>
                </c:pt>
                <c:pt idx="549">
                  <c:v>44746</c:v>
                </c:pt>
                <c:pt idx="550">
                  <c:v>44747</c:v>
                </c:pt>
                <c:pt idx="551">
                  <c:v>44748</c:v>
                </c:pt>
                <c:pt idx="552">
                  <c:v>44749</c:v>
                </c:pt>
                <c:pt idx="553">
                  <c:v>44750</c:v>
                </c:pt>
                <c:pt idx="554">
                  <c:v>44751</c:v>
                </c:pt>
                <c:pt idx="555">
                  <c:v>44752</c:v>
                </c:pt>
                <c:pt idx="556">
                  <c:v>44753</c:v>
                </c:pt>
                <c:pt idx="557">
                  <c:v>44754</c:v>
                </c:pt>
                <c:pt idx="558">
                  <c:v>44755</c:v>
                </c:pt>
                <c:pt idx="559">
                  <c:v>44756</c:v>
                </c:pt>
                <c:pt idx="560">
                  <c:v>44757</c:v>
                </c:pt>
                <c:pt idx="561">
                  <c:v>44758</c:v>
                </c:pt>
                <c:pt idx="562">
                  <c:v>44759</c:v>
                </c:pt>
                <c:pt idx="563">
                  <c:v>44760</c:v>
                </c:pt>
                <c:pt idx="564">
                  <c:v>44761</c:v>
                </c:pt>
                <c:pt idx="565">
                  <c:v>44762</c:v>
                </c:pt>
                <c:pt idx="566">
                  <c:v>44763</c:v>
                </c:pt>
                <c:pt idx="567">
                  <c:v>44764</c:v>
                </c:pt>
                <c:pt idx="568">
                  <c:v>44765</c:v>
                </c:pt>
                <c:pt idx="569">
                  <c:v>44766</c:v>
                </c:pt>
                <c:pt idx="570">
                  <c:v>44767</c:v>
                </c:pt>
                <c:pt idx="571">
                  <c:v>44768</c:v>
                </c:pt>
                <c:pt idx="572">
                  <c:v>44769</c:v>
                </c:pt>
                <c:pt idx="573">
                  <c:v>44770</c:v>
                </c:pt>
                <c:pt idx="574">
                  <c:v>44771</c:v>
                </c:pt>
                <c:pt idx="575">
                  <c:v>44772</c:v>
                </c:pt>
                <c:pt idx="576">
                  <c:v>44773</c:v>
                </c:pt>
                <c:pt idx="577">
                  <c:v>44774</c:v>
                </c:pt>
                <c:pt idx="578">
                  <c:v>44775</c:v>
                </c:pt>
                <c:pt idx="579">
                  <c:v>44776</c:v>
                </c:pt>
                <c:pt idx="580">
                  <c:v>44777</c:v>
                </c:pt>
                <c:pt idx="581">
                  <c:v>44778</c:v>
                </c:pt>
                <c:pt idx="582">
                  <c:v>44779</c:v>
                </c:pt>
                <c:pt idx="583">
                  <c:v>44780</c:v>
                </c:pt>
                <c:pt idx="584">
                  <c:v>44781</c:v>
                </c:pt>
                <c:pt idx="585">
                  <c:v>44782</c:v>
                </c:pt>
                <c:pt idx="586">
                  <c:v>44783</c:v>
                </c:pt>
                <c:pt idx="587">
                  <c:v>44784</c:v>
                </c:pt>
                <c:pt idx="588">
                  <c:v>44785</c:v>
                </c:pt>
                <c:pt idx="589">
                  <c:v>44786</c:v>
                </c:pt>
                <c:pt idx="590">
                  <c:v>44787</c:v>
                </c:pt>
                <c:pt idx="591">
                  <c:v>44788</c:v>
                </c:pt>
                <c:pt idx="592">
                  <c:v>44789</c:v>
                </c:pt>
                <c:pt idx="593">
                  <c:v>44790</c:v>
                </c:pt>
                <c:pt idx="594">
                  <c:v>44791</c:v>
                </c:pt>
                <c:pt idx="595">
                  <c:v>44792</c:v>
                </c:pt>
                <c:pt idx="596">
                  <c:v>44793</c:v>
                </c:pt>
                <c:pt idx="597">
                  <c:v>44794</c:v>
                </c:pt>
                <c:pt idx="598">
                  <c:v>44795</c:v>
                </c:pt>
                <c:pt idx="599">
                  <c:v>44796</c:v>
                </c:pt>
                <c:pt idx="600">
                  <c:v>44797</c:v>
                </c:pt>
                <c:pt idx="601">
                  <c:v>44798</c:v>
                </c:pt>
                <c:pt idx="602">
                  <c:v>44799</c:v>
                </c:pt>
                <c:pt idx="603">
                  <c:v>44800</c:v>
                </c:pt>
                <c:pt idx="604">
                  <c:v>44801</c:v>
                </c:pt>
                <c:pt idx="605">
                  <c:v>44802</c:v>
                </c:pt>
                <c:pt idx="606">
                  <c:v>44803</c:v>
                </c:pt>
                <c:pt idx="607">
                  <c:v>44804</c:v>
                </c:pt>
                <c:pt idx="608">
                  <c:v>44805</c:v>
                </c:pt>
                <c:pt idx="609">
                  <c:v>44806</c:v>
                </c:pt>
                <c:pt idx="610">
                  <c:v>44807</c:v>
                </c:pt>
                <c:pt idx="611">
                  <c:v>44808</c:v>
                </c:pt>
                <c:pt idx="612">
                  <c:v>44809</c:v>
                </c:pt>
                <c:pt idx="613">
                  <c:v>44810</c:v>
                </c:pt>
                <c:pt idx="614">
                  <c:v>44811</c:v>
                </c:pt>
                <c:pt idx="615">
                  <c:v>44812</c:v>
                </c:pt>
                <c:pt idx="616">
                  <c:v>44813</c:v>
                </c:pt>
                <c:pt idx="617">
                  <c:v>44814</c:v>
                </c:pt>
                <c:pt idx="618">
                  <c:v>44815</c:v>
                </c:pt>
                <c:pt idx="619">
                  <c:v>44816</c:v>
                </c:pt>
                <c:pt idx="620">
                  <c:v>44817</c:v>
                </c:pt>
                <c:pt idx="621">
                  <c:v>44818</c:v>
                </c:pt>
                <c:pt idx="622">
                  <c:v>44819</c:v>
                </c:pt>
                <c:pt idx="623">
                  <c:v>44820</c:v>
                </c:pt>
                <c:pt idx="624">
                  <c:v>44821</c:v>
                </c:pt>
                <c:pt idx="625">
                  <c:v>44822</c:v>
                </c:pt>
                <c:pt idx="626">
                  <c:v>44823</c:v>
                </c:pt>
                <c:pt idx="627">
                  <c:v>44824</c:v>
                </c:pt>
                <c:pt idx="628">
                  <c:v>44825</c:v>
                </c:pt>
                <c:pt idx="629">
                  <c:v>44826</c:v>
                </c:pt>
                <c:pt idx="630">
                  <c:v>44827</c:v>
                </c:pt>
                <c:pt idx="631">
                  <c:v>44828</c:v>
                </c:pt>
                <c:pt idx="632">
                  <c:v>44829</c:v>
                </c:pt>
                <c:pt idx="633">
                  <c:v>44830</c:v>
                </c:pt>
                <c:pt idx="634">
                  <c:v>44831</c:v>
                </c:pt>
                <c:pt idx="635">
                  <c:v>44832</c:v>
                </c:pt>
                <c:pt idx="636">
                  <c:v>44833</c:v>
                </c:pt>
                <c:pt idx="637">
                  <c:v>44834</c:v>
                </c:pt>
                <c:pt idx="638">
                  <c:v>44835</c:v>
                </c:pt>
                <c:pt idx="639">
                  <c:v>44836</c:v>
                </c:pt>
                <c:pt idx="640">
                  <c:v>44837</c:v>
                </c:pt>
                <c:pt idx="641">
                  <c:v>44838</c:v>
                </c:pt>
                <c:pt idx="642">
                  <c:v>44839</c:v>
                </c:pt>
                <c:pt idx="643">
                  <c:v>44840</c:v>
                </c:pt>
                <c:pt idx="644">
                  <c:v>44841</c:v>
                </c:pt>
                <c:pt idx="645">
                  <c:v>44842</c:v>
                </c:pt>
                <c:pt idx="646">
                  <c:v>44843</c:v>
                </c:pt>
                <c:pt idx="647">
                  <c:v>44844</c:v>
                </c:pt>
                <c:pt idx="648">
                  <c:v>44845</c:v>
                </c:pt>
                <c:pt idx="649">
                  <c:v>44846</c:v>
                </c:pt>
                <c:pt idx="650">
                  <c:v>44847</c:v>
                </c:pt>
                <c:pt idx="651">
                  <c:v>44848</c:v>
                </c:pt>
                <c:pt idx="652">
                  <c:v>44849</c:v>
                </c:pt>
                <c:pt idx="653">
                  <c:v>44850</c:v>
                </c:pt>
                <c:pt idx="654">
                  <c:v>44851</c:v>
                </c:pt>
                <c:pt idx="655">
                  <c:v>44852</c:v>
                </c:pt>
                <c:pt idx="656">
                  <c:v>44853</c:v>
                </c:pt>
                <c:pt idx="657">
                  <c:v>44854</c:v>
                </c:pt>
                <c:pt idx="658">
                  <c:v>44855</c:v>
                </c:pt>
                <c:pt idx="659">
                  <c:v>44856</c:v>
                </c:pt>
                <c:pt idx="660">
                  <c:v>44857</c:v>
                </c:pt>
                <c:pt idx="661">
                  <c:v>44858</c:v>
                </c:pt>
                <c:pt idx="662">
                  <c:v>44859</c:v>
                </c:pt>
                <c:pt idx="663">
                  <c:v>44860</c:v>
                </c:pt>
                <c:pt idx="664">
                  <c:v>44861</c:v>
                </c:pt>
                <c:pt idx="665">
                  <c:v>44862</c:v>
                </c:pt>
                <c:pt idx="666">
                  <c:v>44863</c:v>
                </c:pt>
                <c:pt idx="667">
                  <c:v>44864</c:v>
                </c:pt>
                <c:pt idx="668">
                  <c:v>44865</c:v>
                </c:pt>
                <c:pt idx="669">
                  <c:v>44866</c:v>
                </c:pt>
                <c:pt idx="670">
                  <c:v>44867</c:v>
                </c:pt>
                <c:pt idx="671">
                  <c:v>44868</c:v>
                </c:pt>
                <c:pt idx="672">
                  <c:v>44869</c:v>
                </c:pt>
                <c:pt idx="673">
                  <c:v>44870</c:v>
                </c:pt>
                <c:pt idx="674">
                  <c:v>44871</c:v>
                </c:pt>
                <c:pt idx="675">
                  <c:v>44872</c:v>
                </c:pt>
                <c:pt idx="676">
                  <c:v>44873</c:v>
                </c:pt>
                <c:pt idx="677">
                  <c:v>44874</c:v>
                </c:pt>
                <c:pt idx="678">
                  <c:v>44875</c:v>
                </c:pt>
                <c:pt idx="679">
                  <c:v>44876</c:v>
                </c:pt>
                <c:pt idx="680">
                  <c:v>44877</c:v>
                </c:pt>
                <c:pt idx="681">
                  <c:v>44878</c:v>
                </c:pt>
                <c:pt idx="682">
                  <c:v>44879</c:v>
                </c:pt>
                <c:pt idx="683">
                  <c:v>44880</c:v>
                </c:pt>
                <c:pt idx="684">
                  <c:v>44881</c:v>
                </c:pt>
                <c:pt idx="685">
                  <c:v>44882</c:v>
                </c:pt>
                <c:pt idx="686">
                  <c:v>44883</c:v>
                </c:pt>
                <c:pt idx="687">
                  <c:v>44884</c:v>
                </c:pt>
                <c:pt idx="688">
                  <c:v>44885</c:v>
                </c:pt>
                <c:pt idx="689">
                  <c:v>44886</c:v>
                </c:pt>
                <c:pt idx="690">
                  <c:v>44887</c:v>
                </c:pt>
                <c:pt idx="691">
                  <c:v>44888</c:v>
                </c:pt>
                <c:pt idx="692">
                  <c:v>44889</c:v>
                </c:pt>
                <c:pt idx="693">
                  <c:v>44890</c:v>
                </c:pt>
                <c:pt idx="694">
                  <c:v>44891</c:v>
                </c:pt>
                <c:pt idx="695">
                  <c:v>44892</c:v>
                </c:pt>
                <c:pt idx="696">
                  <c:v>44893</c:v>
                </c:pt>
                <c:pt idx="697">
                  <c:v>44894</c:v>
                </c:pt>
                <c:pt idx="698">
                  <c:v>44895</c:v>
                </c:pt>
                <c:pt idx="699">
                  <c:v>44896</c:v>
                </c:pt>
                <c:pt idx="700">
                  <c:v>44897</c:v>
                </c:pt>
                <c:pt idx="701">
                  <c:v>44898</c:v>
                </c:pt>
                <c:pt idx="702">
                  <c:v>44899</c:v>
                </c:pt>
                <c:pt idx="703">
                  <c:v>44900</c:v>
                </c:pt>
                <c:pt idx="704">
                  <c:v>44901</c:v>
                </c:pt>
                <c:pt idx="705">
                  <c:v>44902</c:v>
                </c:pt>
                <c:pt idx="706">
                  <c:v>44903</c:v>
                </c:pt>
                <c:pt idx="707">
                  <c:v>44904</c:v>
                </c:pt>
                <c:pt idx="708">
                  <c:v>44905</c:v>
                </c:pt>
                <c:pt idx="709">
                  <c:v>44906</c:v>
                </c:pt>
                <c:pt idx="710">
                  <c:v>44907</c:v>
                </c:pt>
                <c:pt idx="711">
                  <c:v>44908</c:v>
                </c:pt>
                <c:pt idx="712">
                  <c:v>44909</c:v>
                </c:pt>
                <c:pt idx="713">
                  <c:v>44910</c:v>
                </c:pt>
                <c:pt idx="714">
                  <c:v>44911</c:v>
                </c:pt>
                <c:pt idx="715">
                  <c:v>44912</c:v>
                </c:pt>
                <c:pt idx="716">
                  <c:v>44913</c:v>
                </c:pt>
                <c:pt idx="717">
                  <c:v>44914</c:v>
                </c:pt>
                <c:pt idx="718">
                  <c:v>44915</c:v>
                </c:pt>
                <c:pt idx="719">
                  <c:v>44916</c:v>
                </c:pt>
                <c:pt idx="720">
                  <c:v>44917</c:v>
                </c:pt>
                <c:pt idx="721">
                  <c:v>44918</c:v>
                </c:pt>
                <c:pt idx="722">
                  <c:v>44919</c:v>
                </c:pt>
                <c:pt idx="723">
                  <c:v>44920</c:v>
                </c:pt>
                <c:pt idx="724">
                  <c:v>44921</c:v>
                </c:pt>
                <c:pt idx="725">
                  <c:v>44922</c:v>
                </c:pt>
                <c:pt idx="726">
                  <c:v>44923</c:v>
                </c:pt>
                <c:pt idx="727">
                  <c:v>44924</c:v>
                </c:pt>
                <c:pt idx="728">
                  <c:v>44925</c:v>
                </c:pt>
                <c:pt idx="729">
                  <c:v>44926</c:v>
                </c:pt>
                <c:pt idx="730">
                  <c:v>44927</c:v>
                </c:pt>
                <c:pt idx="731">
                  <c:v>44928</c:v>
                </c:pt>
                <c:pt idx="732">
                  <c:v>44929</c:v>
                </c:pt>
                <c:pt idx="733">
                  <c:v>44930</c:v>
                </c:pt>
                <c:pt idx="734">
                  <c:v>44931</c:v>
                </c:pt>
                <c:pt idx="735">
                  <c:v>44932</c:v>
                </c:pt>
                <c:pt idx="736">
                  <c:v>44933</c:v>
                </c:pt>
                <c:pt idx="737">
                  <c:v>44934</c:v>
                </c:pt>
                <c:pt idx="738">
                  <c:v>44935</c:v>
                </c:pt>
                <c:pt idx="739">
                  <c:v>44936</c:v>
                </c:pt>
                <c:pt idx="740">
                  <c:v>44937</c:v>
                </c:pt>
                <c:pt idx="741">
                  <c:v>44938</c:v>
                </c:pt>
                <c:pt idx="742">
                  <c:v>44939</c:v>
                </c:pt>
                <c:pt idx="743">
                  <c:v>44940</c:v>
                </c:pt>
                <c:pt idx="744">
                  <c:v>44941</c:v>
                </c:pt>
                <c:pt idx="745">
                  <c:v>44942</c:v>
                </c:pt>
                <c:pt idx="746">
                  <c:v>44943</c:v>
                </c:pt>
                <c:pt idx="747">
                  <c:v>44944</c:v>
                </c:pt>
                <c:pt idx="748">
                  <c:v>44945</c:v>
                </c:pt>
                <c:pt idx="749">
                  <c:v>44946</c:v>
                </c:pt>
                <c:pt idx="750">
                  <c:v>44947</c:v>
                </c:pt>
                <c:pt idx="751">
                  <c:v>44948</c:v>
                </c:pt>
                <c:pt idx="752">
                  <c:v>44949</c:v>
                </c:pt>
                <c:pt idx="753">
                  <c:v>44950</c:v>
                </c:pt>
                <c:pt idx="754">
                  <c:v>44951</c:v>
                </c:pt>
                <c:pt idx="755">
                  <c:v>44952</c:v>
                </c:pt>
                <c:pt idx="756">
                  <c:v>44953</c:v>
                </c:pt>
                <c:pt idx="757">
                  <c:v>44954</c:v>
                </c:pt>
                <c:pt idx="758">
                  <c:v>44955</c:v>
                </c:pt>
                <c:pt idx="759">
                  <c:v>44956</c:v>
                </c:pt>
                <c:pt idx="760">
                  <c:v>44957</c:v>
                </c:pt>
                <c:pt idx="761">
                  <c:v>44958</c:v>
                </c:pt>
                <c:pt idx="762">
                  <c:v>44959</c:v>
                </c:pt>
                <c:pt idx="763">
                  <c:v>44960</c:v>
                </c:pt>
                <c:pt idx="764">
                  <c:v>44961</c:v>
                </c:pt>
                <c:pt idx="765">
                  <c:v>44962</c:v>
                </c:pt>
                <c:pt idx="766">
                  <c:v>44963</c:v>
                </c:pt>
                <c:pt idx="767">
                  <c:v>44964</c:v>
                </c:pt>
                <c:pt idx="768">
                  <c:v>44965</c:v>
                </c:pt>
                <c:pt idx="769">
                  <c:v>44966</c:v>
                </c:pt>
                <c:pt idx="770">
                  <c:v>44967</c:v>
                </c:pt>
                <c:pt idx="771">
                  <c:v>44968</c:v>
                </c:pt>
                <c:pt idx="772">
                  <c:v>44969</c:v>
                </c:pt>
                <c:pt idx="773">
                  <c:v>44970</c:v>
                </c:pt>
                <c:pt idx="774">
                  <c:v>44971</c:v>
                </c:pt>
                <c:pt idx="775">
                  <c:v>44972</c:v>
                </c:pt>
                <c:pt idx="776">
                  <c:v>44973</c:v>
                </c:pt>
                <c:pt idx="777">
                  <c:v>44974</c:v>
                </c:pt>
                <c:pt idx="778">
                  <c:v>44975</c:v>
                </c:pt>
                <c:pt idx="779">
                  <c:v>44976</c:v>
                </c:pt>
                <c:pt idx="780">
                  <c:v>44977</c:v>
                </c:pt>
                <c:pt idx="781">
                  <c:v>44978</c:v>
                </c:pt>
                <c:pt idx="782">
                  <c:v>44979</c:v>
                </c:pt>
                <c:pt idx="783">
                  <c:v>44980</c:v>
                </c:pt>
                <c:pt idx="784">
                  <c:v>44981</c:v>
                </c:pt>
                <c:pt idx="785">
                  <c:v>44982</c:v>
                </c:pt>
                <c:pt idx="786">
                  <c:v>44983</c:v>
                </c:pt>
                <c:pt idx="787">
                  <c:v>44984</c:v>
                </c:pt>
                <c:pt idx="788">
                  <c:v>44985</c:v>
                </c:pt>
                <c:pt idx="789">
                  <c:v>44986</c:v>
                </c:pt>
                <c:pt idx="790">
                  <c:v>44987</c:v>
                </c:pt>
                <c:pt idx="791">
                  <c:v>44988</c:v>
                </c:pt>
                <c:pt idx="792">
                  <c:v>44989</c:v>
                </c:pt>
                <c:pt idx="793">
                  <c:v>44990</c:v>
                </c:pt>
                <c:pt idx="794">
                  <c:v>44991</c:v>
                </c:pt>
                <c:pt idx="795">
                  <c:v>44992</c:v>
                </c:pt>
                <c:pt idx="796">
                  <c:v>44993</c:v>
                </c:pt>
                <c:pt idx="797">
                  <c:v>44994</c:v>
                </c:pt>
                <c:pt idx="798">
                  <c:v>44995</c:v>
                </c:pt>
                <c:pt idx="799">
                  <c:v>44996</c:v>
                </c:pt>
                <c:pt idx="800">
                  <c:v>44997</c:v>
                </c:pt>
                <c:pt idx="801">
                  <c:v>44998</c:v>
                </c:pt>
                <c:pt idx="802">
                  <c:v>44999</c:v>
                </c:pt>
                <c:pt idx="803">
                  <c:v>45000</c:v>
                </c:pt>
                <c:pt idx="804">
                  <c:v>45001</c:v>
                </c:pt>
                <c:pt idx="805">
                  <c:v>45002</c:v>
                </c:pt>
                <c:pt idx="806">
                  <c:v>45003</c:v>
                </c:pt>
                <c:pt idx="807">
                  <c:v>45004</c:v>
                </c:pt>
                <c:pt idx="808">
                  <c:v>45005</c:v>
                </c:pt>
                <c:pt idx="809">
                  <c:v>45006</c:v>
                </c:pt>
                <c:pt idx="810">
                  <c:v>45007</c:v>
                </c:pt>
                <c:pt idx="811">
                  <c:v>45008</c:v>
                </c:pt>
                <c:pt idx="812">
                  <c:v>45009</c:v>
                </c:pt>
                <c:pt idx="813">
                  <c:v>45010</c:v>
                </c:pt>
                <c:pt idx="814">
                  <c:v>45011</c:v>
                </c:pt>
                <c:pt idx="815">
                  <c:v>45012</c:v>
                </c:pt>
                <c:pt idx="816">
                  <c:v>45013</c:v>
                </c:pt>
                <c:pt idx="817">
                  <c:v>45014</c:v>
                </c:pt>
                <c:pt idx="818">
                  <c:v>45015</c:v>
                </c:pt>
                <c:pt idx="819">
                  <c:v>45016</c:v>
                </c:pt>
                <c:pt idx="820">
                  <c:v>45017</c:v>
                </c:pt>
                <c:pt idx="821">
                  <c:v>45018</c:v>
                </c:pt>
                <c:pt idx="822">
                  <c:v>45019</c:v>
                </c:pt>
                <c:pt idx="823">
                  <c:v>45020</c:v>
                </c:pt>
                <c:pt idx="824">
                  <c:v>45021</c:v>
                </c:pt>
                <c:pt idx="825">
                  <c:v>45022</c:v>
                </c:pt>
                <c:pt idx="826">
                  <c:v>45023</c:v>
                </c:pt>
                <c:pt idx="827">
                  <c:v>45024</c:v>
                </c:pt>
                <c:pt idx="828">
                  <c:v>45025</c:v>
                </c:pt>
                <c:pt idx="829">
                  <c:v>45026</c:v>
                </c:pt>
                <c:pt idx="830">
                  <c:v>45027</c:v>
                </c:pt>
                <c:pt idx="831">
                  <c:v>45028</c:v>
                </c:pt>
                <c:pt idx="832">
                  <c:v>45029</c:v>
                </c:pt>
                <c:pt idx="833">
                  <c:v>45030</c:v>
                </c:pt>
                <c:pt idx="834">
                  <c:v>45031</c:v>
                </c:pt>
                <c:pt idx="835">
                  <c:v>45032</c:v>
                </c:pt>
                <c:pt idx="836">
                  <c:v>45033</c:v>
                </c:pt>
                <c:pt idx="837">
                  <c:v>45034</c:v>
                </c:pt>
                <c:pt idx="838">
                  <c:v>45035</c:v>
                </c:pt>
                <c:pt idx="839">
                  <c:v>45036</c:v>
                </c:pt>
                <c:pt idx="840">
                  <c:v>45037</c:v>
                </c:pt>
                <c:pt idx="841">
                  <c:v>45038</c:v>
                </c:pt>
                <c:pt idx="842">
                  <c:v>45039</c:v>
                </c:pt>
                <c:pt idx="843">
                  <c:v>45040</c:v>
                </c:pt>
                <c:pt idx="844">
                  <c:v>45041</c:v>
                </c:pt>
                <c:pt idx="845">
                  <c:v>45042</c:v>
                </c:pt>
                <c:pt idx="846">
                  <c:v>45043</c:v>
                </c:pt>
                <c:pt idx="847">
                  <c:v>45044</c:v>
                </c:pt>
                <c:pt idx="848">
                  <c:v>45045</c:v>
                </c:pt>
                <c:pt idx="849">
                  <c:v>45046</c:v>
                </c:pt>
                <c:pt idx="850">
                  <c:v>45047</c:v>
                </c:pt>
                <c:pt idx="851">
                  <c:v>45048</c:v>
                </c:pt>
                <c:pt idx="852">
                  <c:v>45049</c:v>
                </c:pt>
                <c:pt idx="853">
                  <c:v>45050</c:v>
                </c:pt>
                <c:pt idx="854">
                  <c:v>45051</c:v>
                </c:pt>
                <c:pt idx="855">
                  <c:v>45052</c:v>
                </c:pt>
                <c:pt idx="856">
                  <c:v>45053</c:v>
                </c:pt>
                <c:pt idx="857">
                  <c:v>45054</c:v>
                </c:pt>
                <c:pt idx="858">
                  <c:v>45055</c:v>
                </c:pt>
                <c:pt idx="859">
                  <c:v>45056</c:v>
                </c:pt>
                <c:pt idx="860">
                  <c:v>45057</c:v>
                </c:pt>
                <c:pt idx="861">
                  <c:v>45058</c:v>
                </c:pt>
                <c:pt idx="862">
                  <c:v>45059</c:v>
                </c:pt>
                <c:pt idx="863">
                  <c:v>45060</c:v>
                </c:pt>
                <c:pt idx="864">
                  <c:v>45061</c:v>
                </c:pt>
                <c:pt idx="865">
                  <c:v>45062</c:v>
                </c:pt>
                <c:pt idx="866">
                  <c:v>45063</c:v>
                </c:pt>
                <c:pt idx="867">
                  <c:v>45064</c:v>
                </c:pt>
                <c:pt idx="868">
                  <c:v>45065</c:v>
                </c:pt>
                <c:pt idx="869">
                  <c:v>45066</c:v>
                </c:pt>
                <c:pt idx="870">
                  <c:v>45067</c:v>
                </c:pt>
                <c:pt idx="871">
                  <c:v>45068</c:v>
                </c:pt>
                <c:pt idx="872">
                  <c:v>45069</c:v>
                </c:pt>
                <c:pt idx="873">
                  <c:v>45070</c:v>
                </c:pt>
                <c:pt idx="874">
                  <c:v>45071</c:v>
                </c:pt>
                <c:pt idx="875">
                  <c:v>45072</c:v>
                </c:pt>
                <c:pt idx="876">
                  <c:v>45073</c:v>
                </c:pt>
                <c:pt idx="877">
                  <c:v>45074</c:v>
                </c:pt>
                <c:pt idx="878">
                  <c:v>45075</c:v>
                </c:pt>
                <c:pt idx="879">
                  <c:v>45076</c:v>
                </c:pt>
                <c:pt idx="880">
                  <c:v>45077</c:v>
                </c:pt>
                <c:pt idx="881">
                  <c:v>45078</c:v>
                </c:pt>
                <c:pt idx="882">
                  <c:v>45079</c:v>
                </c:pt>
                <c:pt idx="883">
                  <c:v>45080</c:v>
                </c:pt>
                <c:pt idx="884">
                  <c:v>45081</c:v>
                </c:pt>
                <c:pt idx="885">
                  <c:v>45082</c:v>
                </c:pt>
                <c:pt idx="886">
                  <c:v>45083</c:v>
                </c:pt>
                <c:pt idx="887">
                  <c:v>45084</c:v>
                </c:pt>
                <c:pt idx="888">
                  <c:v>45085</c:v>
                </c:pt>
                <c:pt idx="889">
                  <c:v>45086</c:v>
                </c:pt>
                <c:pt idx="890">
                  <c:v>45087</c:v>
                </c:pt>
                <c:pt idx="891">
                  <c:v>45088</c:v>
                </c:pt>
                <c:pt idx="892">
                  <c:v>45089</c:v>
                </c:pt>
                <c:pt idx="893">
                  <c:v>45090</c:v>
                </c:pt>
                <c:pt idx="894">
                  <c:v>45091</c:v>
                </c:pt>
                <c:pt idx="895">
                  <c:v>45092</c:v>
                </c:pt>
                <c:pt idx="896">
                  <c:v>45093</c:v>
                </c:pt>
                <c:pt idx="897">
                  <c:v>45094</c:v>
                </c:pt>
                <c:pt idx="898">
                  <c:v>45095</c:v>
                </c:pt>
                <c:pt idx="899">
                  <c:v>45096</c:v>
                </c:pt>
                <c:pt idx="900">
                  <c:v>45097</c:v>
                </c:pt>
                <c:pt idx="901">
                  <c:v>45098</c:v>
                </c:pt>
                <c:pt idx="902">
                  <c:v>45099</c:v>
                </c:pt>
                <c:pt idx="903">
                  <c:v>45100</c:v>
                </c:pt>
                <c:pt idx="904">
                  <c:v>45101</c:v>
                </c:pt>
                <c:pt idx="905">
                  <c:v>45102</c:v>
                </c:pt>
                <c:pt idx="906">
                  <c:v>45103</c:v>
                </c:pt>
                <c:pt idx="907">
                  <c:v>45104</c:v>
                </c:pt>
                <c:pt idx="908">
                  <c:v>45105</c:v>
                </c:pt>
                <c:pt idx="909">
                  <c:v>45106</c:v>
                </c:pt>
                <c:pt idx="910">
                  <c:v>45107</c:v>
                </c:pt>
                <c:pt idx="911">
                  <c:v>45108</c:v>
                </c:pt>
                <c:pt idx="912">
                  <c:v>45109</c:v>
                </c:pt>
                <c:pt idx="913">
                  <c:v>45110</c:v>
                </c:pt>
                <c:pt idx="914">
                  <c:v>45111</c:v>
                </c:pt>
                <c:pt idx="915">
                  <c:v>45112</c:v>
                </c:pt>
                <c:pt idx="916">
                  <c:v>45113</c:v>
                </c:pt>
                <c:pt idx="917">
                  <c:v>45114</c:v>
                </c:pt>
                <c:pt idx="918">
                  <c:v>45115</c:v>
                </c:pt>
                <c:pt idx="919">
                  <c:v>45116</c:v>
                </c:pt>
                <c:pt idx="920">
                  <c:v>45117</c:v>
                </c:pt>
                <c:pt idx="921">
                  <c:v>45118</c:v>
                </c:pt>
                <c:pt idx="922">
                  <c:v>45119</c:v>
                </c:pt>
                <c:pt idx="923">
                  <c:v>45120</c:v>
                </c:pt>
                <c:pt idx="924">
                  <c:v>45121</c:v>
                </c:pt>
                <c:pt idx="925">
                  <c:v>45122</c:v>
                </c:pt>
                <c:pt idx="926">
                  <c:v>45123</c:v>
                </c:pt>
                <c:pt idx="927">
                  <c:v>45124</c:v>
                </c:pt>
                <c:pt idx="928">
                  <c:v>45125</c:v>
                </c:pt>
                <c:pt idx="929">
                  <c:v>45126</c:v>
                </c:pt>
                <c:pt idx="930">
                  <c:v>45127</c:v>
                </c:pt>
                <c:pt idx="931">
                  <c:v>45128</c:v>
                </c:pt>
                <c:pt idx="932">
                  <c:v>45129</c:v>
                </c:pt>
                <c:pt idx="933">
                  <c:v>45130</c:v>
                </c:pt>
                <c:pt idx="934">
                  <c:v>45131</c:v>
                </c:pt>
                <c:pt idx="935">
                  <c:v>45132</c:v>
                </c:pt>
                <c:pt idx="936">
                  <c:v>45133</c:v>
                </c:pt>
                <c:pt idx="937">
                  <c:v>45134</c:v>
                </c:pt>
                <c:pt idx="938">
                  <c:v>45135</c:v>
                </c:pt>
                <c:pt idx="939">
                  <c:v>45136</c:v>
                </c:pt>
                <c:pt idx="940">
                  <c:v>45137</c:v>
                </c:pt>
                <c:pt idx="941">
                  <c:v>45138</c:v>
                </c:pt>
                <c:pt idx="942">
                  <c:v>45139</c:v>
                </c:pt>
                <c:pt idx="943">
                  <c:v>45140</c:v>
                </c:pt>
                <c:pt idx="944">
                  <c:v>45141</c:v>
                </c:pt>
                <c:pt idx="945">
                  <c:v>45142</c:v>
                </c:pt>
                <c:pt idx="946">
                  <c:v>45143</c:v>
                </c:pt>
                <c:pt idx="947">
                  <c:v>45144</c:v>
                </c:pt>
                <c:pt idx="948">
                  <c:v>45145</c:v>
                </c:pt>
                <c:pt idx="949">
                  <c:v>45146</c:v>
                </c:pt>
                <c:pt idx="950">
                  <c:v>45147</c:v>
                </c:pt>
                <c:pt idx="951">
                  <c:v>45148</c:v>
                </c:pt>
                <c:pt idx="952">
                  <c:v>45149</c:v>
                </c:pt>
                <c:pt idx="953">
                  <c:v>45150</c:v>
                </c:pt>
                <c:pt idx="954">
                  <c:v>45151</c:v>
                </c:pt>
                <c:pt idx="955">
                  <c:v>45152</c:v>
                </c:pt>
                <c:pt idx="956">
                  <c:v>45153</c:v>
                </c:pt>
                <c:pt idx="957">
                  <c:v>45154</c:v>
                </c:pt>
                <c:pt idx="958">
                  <c:v>45155</c:v>
                </c:pt>
                <c:pt idx="959">
                  <c:v>45156</c:v>
                </c:pt>
                <c:pt idx="960">
                  <c:v>45157</c:v>
                </c:pt>
                <c:pt idx="961">
                  <c:v>45158</c:v>
                </c:pt>
                <c:pt idx="962">
                  <c:v>45159</c:v>
                </c:pt>
                <c:pt idx="963">
                  <c:v>45160</c:v>
                </c:pt>
                <c:pt idx="964">
                  <c:v>45161</c:v>
                </c:pt>
                <c:pt idx="965">
                  <c:v>45162</c:v>
                </c:pt>
                <c:pt idx="966">
                  <c:v>45163</c:v>
                </c:pt>
                <c:pt idx="967">
                  <c:v>45164</c:v>
                </c:pt>
                <c:pt idx="968">
                  <c:v>45165</c:v>
                </c:pt>
                <c:pt idx="969">
                  <c:v>45166</c:v>
                </c:pt>
                <c:pt idx="970">
                  <c:v>45167</c:v>
                </c:pt>
                <c:pt idx="971">
                  <c:v>45168</c:v>
                </c:pt>
                <c:pt idx="972">
                  <c:v>45169</c:v>
                </c:pt>
                <c:pt idx="973">
                  <c:v>45170</c:v>
                </c:pt>
                <c:pt idx="974">
                  <c:v>45171</c:v>
                </c:pt>
                <c:pt idx="975">
                  <c:v>45172</c:v>
                </c:pt>
                <c:pt idx="976">
                  <c:v>45173</c:v>
                </c:pt>
                <c:pt idx="977">
                  <c:v>45174</c:v>
                </c:pt>
                <c:pt idx="978">
                  <c:v>45175</c:v>
                </c:pt>
                <c:pt idx="979">
                  <c:v>45176</c:v>
                </c:pt>
                <c:pt idx="980">
                  <c:v>45177</c:v>
                </c:pt>
                <c:pt idx="981">
                  <c:v>45178</c:v>
                </c:pt>
                <c:pt idx="982">
                  <c:v>45179</c:v>
                </c:pt>
                <c:pt idx="983">
                  <c:v>45180</c:v>
                </c:pt>
                <c:pt idx="984">
                  <c:v>45181</c:v>
                </c:pt>
                <c:pt idx="985">
                  <c:v>45182</c:v>
                </c:pt>
                <c:pt idx="986">
                  <c:v>45183</c:v>
                </c:pt>
                <c:pt idx="987">
                  <c:v>45184</c:v>
                </c:pt>
                <c:pt idx="988">
                  <c:v>45185</c:v>
                </c:pt>
                <c:pt idx="989">
                  <c:v>45186</c:v>
                </c:pt>
                <c:pt idx="990">
                  <c:v>45187</c:v>
                </c:pt>
                <c:pt idx="991">
                  <c:v>45188</c:v>
                </c:pt>
                <c:pt idx="992">
                  <c:v>45189</c:v>
                </c:pt>
                <c:pt idx="993">
                  <c:v>45190</c:v>
                </c:pt>
                <c:pt idx="994">
                  <c:v>45191</c:v>
                </c:pt>
                <c:pt idx="995">
                  <c:v>45192</c:v>
                </c:pt>
                <c:pt idx="996">
                  <c:v>45193</c:v>
                </c:pt>
                <c:pt idx="997">
                  <c:v>45194</c:v>
                </c:pt>
                <c:pt idx="998">
                  <c:v>45195</c:v>
                </c:pt>
                <c:pt idx="999">
                  <c:v>45196</c:v>
                </c:pt>
                <c:pt idx="1000">
                  <c:v>45197</c:v>
                </c:pt>
                <c:pt idx="1001">
                  <c:v>45198</c:v>
                </c:pt>
                <c:pt idx="1002">
                  <c:v>45199</c:v>
                </c:pt>
                <c:pt idx="1003">
                  <c:v>45200</c:v>
                </c:pt>
                <c:pt idx="1004">
                  <c:v>45201</c:v>
                </c:pt>
                <c:pt idx="1005">
                  <c:v>45202</c:v>
                </c:pt>
                <c:pt idx="1006">
                  <c:v>45203</c:v>
                </c:pt>
                <c:pt idx="1007">
                  <c:v>45204</c:v>
                </c:pt>
                <c:pt idx="1008">
                  <c:v>45205</c:v>
                </c:pt>
                <c:pt idx="1009">
                  <c:v>45206</c:v>
                </c:pt>
                <c:pt idx="1010">
                  <c:v>45207</c:v>
                </c:pt>
                <c:pt idx="1011">
                  <c:v>45208</c:v>
                </c:pt>
                <c:pt idx="1012">
                  <c:v>45209</c:v>
                </c:pt>
                <c:pt idx="1013">
                  <c:v>45210</c:v>
                </c:pt>
                <c:pt idx="1014">
                  <c:v>45211</c:v>
                </c:pt>
                <c:pt idx="1015">
                  <c:v>45212</c:v>
                </c:pt>
                <c:pt idx="1016">
                  <c:v>45213</c:v>
                </c:pt>
                <c:pt idx="1017">
                  <c:v>45214</c:v>
                </c:pt>
                <c:pt idx="1018">
                  <c:v>45215</c:v>
                </c:pt>
                <c:pt idx="1019">
                  <c:v>45216</c:v>
                </c:pt>
                <c:pt idx="1020">
                  <c:v>45217</c:v>
                </c:pt>
                <c:pt idx="1021">
                  <c:v>45218</c:v>
                </c:pt>
                <c:pt idx="1022">
                  <c:v>45219</c:v>
                </c:pt>
                <c:pt idx="1023">
                  <c:v>45220</c:v>
                </c:pt>
                <c:pt idx="1024">
                  <c:v>45221</c:v>
                </c:pt>
                <c:pt idx="1025">
                  <c:v>45222</c:v>
                </c:pt>
                <c:pt idx="1026">
                  <c:v>45223</c:v>
                </c:pt>
                <c:pt idx="1027">
                  <c:v>45224</c:v>
                </c:pt>
                <c:pt idx="1028">
                  <c:v>45225</c:v>
                </c:pt>
                <c:pt idx="1029">
                  <c:v>45226</c:v>
                </c:pt>
                <c:pt idx="1030">
                  <c:v>45227</c:v>
                </c:pt>
                <c:pt idx="1031">
                  <c:v>45228</c:v>
                </c:pt>
                <c:pt idx="1032">
                  <c:v>45229</c:v>
                </c:pt>
                <c:pt idx="1033">
                  <c:v>45230</c:v>
                </c:pt>
                <c:pt idx="1034">
                  <c:v>45231</c:v>
                </c:pt>
                <c:pt idx="1035">
                  <c:v>45232</c:v>
                </c:pt>
                <c:pt idx="1036">
                  <c:v>45233</c:v>
                </c:pt>
                <c:pt idx="1037">
                  <c:v>45234</c:v>
                </c:pt>
                <c:pt idx="1038">
                  <c:v>45235</c:v>
                </c:pt>
                <c:pt idx="1039">
                  <c:v>45236</c:v>
                </c:pt>
                <c:pt idx="1040">
                  <c:v>45237</c:v>
                </c:pt>
                <c:pt idx="1041">
                  <c:v>45238</c:v>
                </c:pt>
                <c:pt idx="1042">
                  <c:v>45239</c:v>
                </c:pt>
                <c:pt idx="1043">
                  <c:v>45240</c:v>
                </c:pt>
                <c:pt idx="1044">
                  <c:v>45241</c:v>
                </c:pt>
                <c:pt idx="1045">
                  <c:v>45242</c:v>
                </c:pt>
                <c:pt idx="1046">
                  <c:v>45243</c:v>
                </c:pt>
                <c:pt idx="1047">
                  <c:v>45244</c:v>
                </c:pt>
                <c:pt idx="1048">
                  <c:v>45245</c:v>
                </c:pt>
                <c:pt idx="1049">
                  <c:v>45246</c:v>
                </c:pt>
                <c:pt idx="1050">
                  <c:v>45247</c:v>
                </c:pt>
                <c:pt idx="1051">
                  <c:v>45248</c:v>
                </c:pt>
                <c:pt idx="1052">
                  <c:v>45249</c:v>
                </c:pt>
                <c:pt idx="1053">
                  <c:v>45250</c:v>
                </c:pt>
                <c:pt idx="1054">
                  <c:v>45251</c:v>
                </c:pt>
                <c:pt idx="1055">
                  <c:v>45252</c:v>
                </c:pt>
                <c:pt idx="1056">
                  <c:v>45253</c:v>
                </c:pt>
                <c:pt idx="1057">
                  <c:v>45254</c:v>
                </c:pt>
                <c:pt idx="1058">
                  <c:v>45255</c:v>
                </c:pt>
                <c:pt idx="1059">
                  <c:v>45256</c:v>
                </c:pt>
                <c:pt idx="1060">
                  <c:v>45257</c:v>
                </c:pt>
                <c:pt idx="1061">
                  <c:v>45258</c:v>
                </c:pt>
                <c:pt idx="1062">
                  <c:v>45259</c:v>
                </c:pt>
                <c:pt idx="1063">
                  <c:v>45260</c:v>
                </c:pt>
                <c:pt idx="1064">
                  <c:v>45261</c:v>
                </c:pt>
                <c:pt idx="1065">
                  <c:v>45262</c:v>
                </c:pt>
                <c:pt idx="1066">
                  <c:v>45263</c:v>
                </c:pt>
                <c:pt idx="1067">
                  <c:v>45264</c:v>
                </c:pt>
                <c:pt idx="1068">
                  <c:v>45265</c:v>
                </c:pt>
                <c:pt idx="1069">
                  <c:v>45266</c:v>
                </c:pt>
                <c:pt idx="1070">
                  <c:v>45267</c:v>
                </c:pt>
                <c:pt idx="1071">
                  <c:v>45268</c:v>
                </c:pt>
                <c:pt idx="1072">
                  <c:v>45269</c:v>
                </c:pt>
                <c:pt idx="1073">
                  <c:v>45270</c:v>
                </c:pt>
                <c:pt idx="1074">
                  <c:v>45271</c:v>
                </c:pt>
                <c:pt idx="1075">
                  <c:v>45272</c:v>
                </c:pt>
                <c:pt idx="1076">
                  <c:v>45273</c:v>
                </c:pt>
                <c:pt idx="1077">
                  <c:v>45274</c:v>
                </c:pt>
                <c:pt idx="1078">
                  <c:v>45275</c:v>
                </c:pt>
                <c:pt idx="1079">
                  <c:v>45276</c:v>
                </c:pt>
                <c:pt idx="1080">
                  <c:v>45277</c:v>
                </c:pt>
                <c:pt idx="1081">
                  <c:v>45278</c:v>
                </c:pt>
                <c:pt idx="1082">
                  <c:v>45279</c:v>
                </c:pt>
                <c:pt idx="1083">
                  <c:v>45280</c:v>
                </c:pt>
                <c:pt idx="1084">
                  <c:v>45281</c:v>
                </c:pt>
                <c:pt idx="1085">
                  <c:v>45282</c:v>
                </c:pt>
                <c:pt idx="1086">
                  <c:v>45283</c:v>
                </c:pt>
                <c:pt idx="1087">
                  <c:v>45284</c:v>
                </c:pt>
                <c:pt idx="1088">
                  <c:v>45285</c:v>
                </c:pt>
                <c:pt idx="1089">
                  <c:v>45286</c:v>
                </c:pt>
                <c:pt idx="1090">
                  <c:v>45287</c:v>
                </c:pt>
                <c:pt idx="1091">
                  <c:v>45288</c:v>
                </c:pt>
                <c:pt idx="1092">
                  <c:v>45289</c:v>
                </c:pt>
                <c:pt idx="1093">
                  <c:v>45290</c:v>
                </c:pt>
                <c:pt idx="1094">
                  <c:v>45291</c:v>
                </c:pt>
                <c:pt idx="1095">
                  <c:v>45292</c:v>
                </c:pt>
                <c:pt idx="1096">
                  <c:v>45293</c:v>
                </c:pt>
                <c:pt idx="1097">
                  <c:v>45294</c:v>
                </c:pt>
                <c:pt idx="1098">
                  <c:v>45295</c:v>
                </c:pt>
                <c:pt idx="1099">
                  <c:v>45296</c:v>
                </c:pt>
                <c:pt idx="1100">
                  <c:v>45297</c:v>
                </c:pt>
                <c:pt idx="1101">
                  <c:v>45298</c:v>
                </c:pt>
                <c:pt idx="1102">
                  <c:v>45299</c:v>
                </c:pt>
                <c:pt idx="1103">
                  <c:v>45300</c:v>
                </c:pt>
                <c:pt idx="1104">
                  <c:v>45301</c:v>
                </c:pt>
                <c:pt idx="1105">
                  <c:v>45302</c:v>
                </c:pt>
                <c:pt idx="1106">
                  <c:v>45303</c:v>
                </c:pt>
                <c:pt idx="1107">
                  <c:v>45304</c:v>
                </c:pt>
                <c:pt idx="1108">
                  <c:v>45305</c:v>
                </c:pt>
                <c:pt idx="1109">
                  <c:v>45306</c:v>
                </c:pt>
                <c:pt idx="1110">
                  <c:v>45307</c:v>
                </c:pt>
                <c:pt idx="1111">
                  <c:v>45308</c:v>
                </c:pt>
                <c:pt idx="1112">
                  <c:v>45309</c:v>
                </c:pt>
                <c:pt idx="1113">
                  <c:v>45310</c:v>
                </c:pt>
                <c:pt idx="1114">
                  <c:v>45311</c:v>
                </c:pt>
                <c:pt idx="1115">
                  <c:v>45312</c:v>
                </c:pt>
                <c:pt idx="1116">
                  <c:v>45313</c:v>
                </c:pt>
                <c:pt idx="1117">
                  <c:v>45314</c:v>
                </c:pt>
                <c:pt idx="1118">
                  <c:v>45315</c:v>
                </c:pt>
                <c:pt idx="1119">
                  <c:v>45316</c:v>
                </c:pt>
                <c:pt idx="1120">
                  <c:v>45317</c:v>
                </c:pt>
                <c:pt idx="1121">
                  <c:v>45318</c:v>
                </c:pt>
                <c:pt idx="1122">
                  <c:v>45319</c:v>
                </c:pt>
                <c:pt idx="1123">
                  <c:v>45320</c:v>
                </c:pt>
                <c:pt idx="1124">
                  <c:v>45321</c:v>
                </c:pt>
                <c:pt idx="1125">
                  <c:v>45322</c:v>
                </c:pt>
                <c:pt idx="1126">
                  <c:v>45323</c:v>
                </c:pt>
                <c:pt idx="1127">
                  <c:v>45324</c:v>
                </c:pt>
                <c:pt idx="1128">
                  <c:v>45325</c:v>
                </c:pt>
                <c:pt idx="1129">
                  <c:v>45326</c:v>
                </c:pt>
                <c:pt idx="1130">
                  <c:v>45327</c:v>
                </c:pt>
                <c:pt idx="1131">
                  <c:v>45328</c:v>
                </c:pt>
                <c:pt idx="1132">
                  <c:v>45329</c:v>
                </c:pt>
                <c:pt idx="1133">
                  <c:v>45330</c:v>
                </c:pt>
                <c:pt idx="1134">
                  <c:v>45331</c:v>
                </c:pt>
                <c:pt idx="1135">
                  <c:v>45332</c:v>
                </c:pt>
                <c:pt idx="1136">
                  <c:v>45333</c:v>
                </c:pt>
                <c:pt idx="1137">
                  <c:v>45334</c:v>
                </c:pt>
                <c:pt idx="1138">
                  <c:v>45335</c:v>
                </c:pt>
                <c:pt idx="1139">
                  <c:v>45336</c:v>
                </c:pt>
                <c:pt idx="1140">
                  <c:v>45337</c:v>
                </c:pt>
                <c:pt idx="1141">
                  <c:v>45338</c:v>
                </c:pt>
                <c:pt idx="1142">
                  <c:v>45339</c:v>
                </c:pt>
                <c:pt idx="1143">
                  <c:v>45340</c:v>
                </c:pt>
                <c:pt idx="1144">
                  <c:v>45341</c:v>
                </c:pt>
                <c:pt idx="1145">
                  <c:v>45342</c:v>
                </c:pt>
                <c:pt idx="1146">
                  <c:v>45343</c:v>
                </c:pt>
                <c:pt idx="1147">
                  <c:v>45344</c:v>
                </c:pt>
                <c:pt idx="1148">
                  <c:v>45345</c:v>
                </c:pt>
                <c:pt idx="1149">
                  <c:v>45346</c:v>
                </c:pt>
                <c:pt idx="1150">
                  <c:v>45347</c:v>
                </c:pt>
                <c:pt idx="1151">
                  <c:v>45348</c:v>
                </c:pt>
                <c:pt idx="1152">
                  <c:v>45349</c:v>
                </c:pt>
                <c:pt idx="1153">
                  <c:v>45350</c:v>
                </c:pt>
                <c:pt idx="1154">
                  <c:v>45351</c:v>
                </c:pt>
                <c:pt idx="1155">
                  <c:v>45352</c:v>
                </c:pt>
                <c:pt idx="1156">
                  <c:v>45353</c:v>
                </c:pt>
                <c:pt idx="1157">
                  <c:v>45354</c:v>
                </c:pt>
                <c:pt idx="1158">
                  <c:v>45355</c:v>
                </c:pt>
                <c:pt idx="1159">
                  <c:v>45356</c:v>
                </c:pt>
                <c:pt idx="1160">
                  <c:v>45357</c:v>
                </c:pt>
                <c:pt idx="1161">
                  <c:v>45358</c:v>
                </c:pt>
                <c:pt idx="1162">
                  <c:v>45359</c:v>
                </c:pt>
                <c:pt idx="1163">
                  <c:v>45360</c:v>
                </c:pt>
                <c:pt idx="1164">
                  <c:v>45361</c:v>
                </c:pt>
                <c:pt idx="1165">
                  <c:v>45362</c:v>
                </c:pt>
                <c:pt idx="1166">
                  <c:v>45363</c:v>
                </c:pt>
                <c:pt idx="1167">
                  <c:v>45364</c:v>
                </c:pt>
                <c:pt idx="1168">
                  <c:v>45365</c:v>
                </c:pt>
                <c:pt idx="1169">
                  <c:v>45366</c:v>
                </c:pt>
                <c:pt idx="1170">
                  <c:v>45367</c:v>
                </c:pt>
                <c:pt idx="1171">
                  <c:v>45368</c:v>
                </c:pt>
                <c:pt idx="1172">
                  <c:v>45369</c:v>
                </c:pt>
                <c:pt idx="1173">
                  <c:v>45370</c:v>
                </c:pt>
                <c:pt idx="1174">
                  <c:v>45371</c:v>
                </c:pt>
                <c:pt idx="1175">
                  <c:v>45372</c:v>
                </c:pt>
                <c:pt idx="1176">
                  <c:v>45373</c:v>
                </c:pt>
                <c:pt idx="1177">
                  <c:v>45374</c:v>
                </c:pt>
                <c:pt idx="1178">
                  <c:v>45375</c:v>
                </c:pt>
                <c:pt idx="1179">
                  <c:v>45376</c:v>
                </c:pt>
                <c:pt idx="1180">
                  <c:v>45377</c:v>
                </c:pt>
                <c:pt idx="1181">
                  <c:v>45378</c:v>
                </c:pt>
                <c:pt idx="1182">
                  <c:v>45379</c:v>
                </c:pt>
                <c:pt idx="1183">
                  <c:v>45380</c:v>
                </c:pt>
                <c:pt idx="1184">
                  <c:v>45381</c:v>
                </c:pt>
                <c:pt idx="1185">
                  <c:v>45382</c:v>
                </c:pt>
                <c:pt idx="1186">
                  <c:v>45383</c:v>
                </c:pt>
                <c:pt idx="1187">
                  <c:v>45384</c:v>
                </c:pt>
                <c:pt idx="1188">
                  <c:v>45385</c:v>
                </c:pt>
                <c:pt idx="1189">
                  <c:v>45386</c:v>
                </c:pt>
                <c:pt idx="1190">
                  <c:v>45387</c:v>
                </c:pt>
                <c:pt idx="1191">
                  <c:v>45388</c:v>
                </c:pt>
                <c:pt idx="1192">
                  <c:v>45389</c:v>
                </c:pt>
                <c:pt idx="1193">
                  <c:v>45390</c:v>
                </c:pt>
                <c:pt idx="1194">
                  <c:v>45391</c:v>
                </c:pt>
                <c:pt idx="1195">
                  <c:v>45392</c:v>
                </c:pt>
                <c:pt idx="1196">
                  <c:v>45393</c:v>
                </c:pt>
                <c:pt idx="1197">
                  <c:v>45394</c:v>
                </c:pt>
                <c:pt idx="1198">
                  <c:v>45395</c:v>
                </c:pt>
                <c:pt idx="1199">
                  <c:v>45396</c:v>
                </c:pt>
                <c:pt idx="1200">
                  <c:v>45397</c:v>
                </c:pt>
                <c:pt idx="1201">
                  <c:v>45398</c:v>
                </c:pt>
                <c:pt idx="1202">
                  <c:v>45399</c:v>
                </c:pt>
                <c:pt idx="1203">
                  <c:v>45400</c:v>
                </c:pt>
                <c:pt idx="1204">
                  <c:v>45401</c:v>
                </c:pt>
                <c:pt idx="1205">
                  <c:v>45402</c:v>
                </c:pt>
                <c:pt idx="1206">
                  <c:v>45403</c:v>
                </c:pt>
                <c:pt idx="1207">
                  <c:v>45404</c:v>
                </c:pt>
                <c:pt idx="1208">
                  <c:v>45405</c:v>
                </c:pt>
                <c:pt idx="1209">
                  <c:v>45406</c:v>
                </c:pt>
                <c:pt idx="1210">
                  <c:v>45407</c:v>
                </c:pt>
                <c:pt idx="1211">
                  <c:v>45408</c:v>
                </c:pt>
                <c:pt idx="1212">
                  <c:v>45409</c:v>
                </c:pt>
                <c:pt idx="1213">
                  <c:v>45410</c:v>
                </c:pt>
                <c:pt idx="1214">
                  <c:v>45411</c:v>
                </c:pt>
                <c:pt idx="1215">
                  <c:v>45412</c:v>
                </c:pt>
                <c:pt idx="1216">
                  <c:v>45413</c:v>
                </c:pt>
                <c:pt idx="1217">
                  <c:v>45414</c:v>
                </c:pt>
                <c:pt idx="1218">
                  <c:v>45415</c:v>
                </c:pt>
                <c:pt idx="1219">
                  <c:v>45416</c:v>
                </c:pt>
                <c:pt idx="1220">
                  <c:v>45417</c:v>
                </c:pt>
                <c:pt idx="1221">
                  <c:v>45418</c:v>
                </c:pt>
                <c:pt idx="1222">
                  <c:v>45419</c:v>
                </c:pt>
                <c:pt idx="1223">
                  <c:v>45420</c:v>
                </c:pt>
                <c:pt idx="1224">
                  <c:v>45421</c:v>
                </c:pt>
                <c:pt idx="1225">
                  <c:v>45422</c:v>
                </c:pt>
                <c:pt idx="1226">
                  <c:v>45423</c:v>
                </c:pt>
                <c:pt idx="1227">
                  <c:v>45424</c:v>
                </c:pt>
                <c:pt idx="1228">
                  <c:v>45425</c:v>
                </c:pt>
                <c:pt idx="1229">
                  <c:v>45426</c:v>
                </c:pt>
                <c:pt idx="1230">
                  <c:v>45427</c:v>
                </c:pt>
                <c:pt idx="1231">
                  <c:v>45428</c:v>
                </c:pt>
                <c:pt idx="1232">
                  <c:v>45429</c:v>
                </c:pt>
                <c:pt idx="1233">
                  <c:v>45430</c:v>
                </c:pt>
                <c:pt idx="1234">
                  <c:v>45431</c:v>
                </c:pt>
                <c:pt idx="1235">
                  <c:v>45432</c:v>
                </c:pt>
                <c:pt idx="1236">
                  <c:v>45433</c:v>
                </c:pt>
                <c:pt idx="1237">
                  <c:v>45434</c:v>
                </c:pt>
                <c:pt idx="1238">
                  <c:v>45435</c:v>
                </c:pt>
                <c:pt idx="1239">
                  <c:v>45436</c:v>
                </c:pt>
                <c:pt idx="1240">
                  <c:v>45437</c:v>
                </c:pt>
                <c:pt idx="1241">
                  <c:v>45438</c:v>
                </c:pt>
                <c:pt idx="1242">
                  <c:v>45439</c:v>
                </c:pt>
                <c:pt idx="1243">
                  <c:v>45440</c:v>
                </c:pt>
                <c:pt idx="1244">
                  <c:v>45441</c:v>
                </c:pt>
                <c:pt idx="1245">
                  <c:v>45442</c:v>
                </c:pt>
                <c:pt idx="1246">
                  <c:v>45443</c:v>
                </c:pt>
                <c:pt idx="1247">
                  <c:v>45444</c:v>
                </c:pt>
                <c:pt idx="1248">
                  <c:v>45445</c:v>
                </c:pt>
                <c:pt idx="1249">
                  <c:v>45446</c:v>
                </c:pt>
                <c:pt idx="1250">
                  <c:v>45447</c:v>
                </c:pt>
                <c:pt idx="1251">
                  <c:v>45448</c:v>
                </c:pt>
                <c:pt idx="1252">
                  <c:v>45449</c:v>
                </c:pt>
                <c:pt idx="1253">
                  <c:v>45450</c:v>
                </c:pt>
                <c:pt idx="1254">
                  <c:v>45451</c:v>
                </c:pt>
                <c:pt idx="1255">
                  <c:v>45452</c:v>
                </c:pt>
                <c:pt idx="1256">
                  <c:v>45453</c:v>
                </c:pt>
                <c:pt idx="1257">
                  <c:v>45454</c:v>
                </c:pt>
                <c:pt idx="1258">
                  <c:v>45455</c:v>
                </c:pt>
                <c:pt idx="1259">
                  <c:v>45456</c:v>
                </c:pt>
                <c:pt idx="1260">
                  <c:v>45457</c:v>
                </c:pt>
                <c:pt idx="1261">
                  <c:v>45458</c:v>
                </c:pt>
                <c:pt idx="1262">
                  <c:v>45459</c:v>
                </c:pt>
                <c:pt idx="1263">
                  <c:v>45460</c:v>
                </c:pt>
                <c:pt idx="1264">
                  <c:v>45461</c:v>
                </c:pt>
                <c:pt idx="1265">
                  <c:v>45462</c:v>
                </c:pt>
                <c:pt idx="1266">
                  <c:v>45463</c:v>
                </c:pt>
                <c:pt idx="1267">
                  <c:v>45464</c:v>
                </c:pt>
                <c:pt idx="1268">
                  <c:v>45465</c:v>
                </c:pt>
                <c:pt idx="1269">
                  <c:v>45466</c:v>
                </c:pt>
                <c:pt idx="1270">
                  <c:v>45467</c:v>
                </c:pt>
                <c:pt idx="1271">
                  <c:v>45468</c:v>
                </c:pt>
                <c:pt idx="1272">
                  <c:v>45469</c:v>
                </c:pt>
                <c:pt idx="1273">
                  <c:v>45470</c:v>
                </c:pt>
                <c:pt idx="1274">
                  <c:v>45471</c:v>
                </c:pt>
                <c:pt idx="1275">
                  <c:v>45472</c:v>
                </c:pt>
                <c:pt idx="1276">
                  <c:v>45473</c:v>
                </c:pt>
                <c:pt idx="1277">
                  <c:v>45474</c:v>
                </c:pt>
                <c:pt idx="1278">
                  <c:v>45475</c:v>
                </c:pt>
                <c:pt idx="1279">
                  <c:v>45476</c:v>
                </c:pt>
                <c:pt idx="1280">
                  <c:v>45477</c:v>
                </c:pt>
                <c:pt idx="1281">
                  <c:v>45478</c:v>
                </c:pt>
                <c:pt idx="1282">
                  <c:v>45479</c:v>
                </c:pt>
                <c:pt idx="1283">
                  <c:v>45480</c:v>
                </c:pt>
                <c:pt idx="1284">
                  <c:v>45481</c:v>
                </c:pt>
                <c:pt idx="1285">
                  <c:v>45482</c:v>
                </c:pt>
                <c:pt idx="1286">
                  <c:v>45483</c:v>
                </c:pt>
                <c:pt idx="1287">
                  <c:v>45484</c:v>
                </c:pt>
                <c:pt idx="1288">
                  <c:v>45485</c:v>
                </c:pt>
                <c:pt idx="1289">
                  <c:v>45486</c:v>
                </c:pt>
                <c:pt idx="1290">
                  <c:v>45487</c:v>
                </c:pt>
                <c:pt idx="1291">
                  <c:v>45488</c:v>
                </c:pt>
                <c:pt idx="1292">
                  <c:v>45489</c:v>
                </c:pt>
                <c:pt idx="1293">
                  <c:v>45490</c:v>
                </c:pt>
                <c:pt idx="1294">
                  <c:v>45491</c:v>
                </c:pt>
                <c:pt idx="1295">
                  <c:v>45492</c:v>
                </c:pt>
                <c:pt idx="1296">
                  <c:v>45493</c:v>
                </c:pt>
                <c:pt idx="1297">
                  <c:v>45494</c:v>
                </c:pt>
                <c:pt idx="1298">
                  <c:v>45495</c:v>
                </c:pt>
                <c:pt idx="1299">
                  <c:v>45496</c:v>
                </c:pt>
                <c:pt idx="1300">
                  <c:v>45497</c:v>
                </c:pt>
                <c:pt idx="1301">
                  <c:v>45498</c:v>
                </c:pt>
                <c:pt idx="1302">
                  <c:v>45499</c:v>
                </c:pt>
                <c:pt idx="1303">
                  <c:v>45500</c:v>
                </c:pt>
                <c:pt idx="1304">
                  <c:v>45501</c:v>
                </c:pt>
                <c:pt idx="1305">
                  <c:v>45502</c:v>
                </c:pt>
                <c:pt idx="1306">
                  <c:v>45503</c:v>
                </c:pt>
                <c:pt idx="1307">
                  <c:v>45504</c:v>
                </c:pt>
                <c:pt idx="1308">
                  <c:v>45505</c:v>
                </c:pt>
                <c:pt idx="1309">
                  <c:v>45506</c:v>
                </c:pt>
                <c:pt idx="1310">
                  <c:v>45507</c:v>
                </c:pt>
                <c:pt idx="1311">
                  <c:v>45508</c:v>
                </c:pt>
                <c:pt idx="1312">
                  <c:v>45509</c:v>
                </c:pt>
                <c:pt idx="1313">
                  <c:v>45510</c:v>
                </c:pt>
                <c:pt idx="1314">
                  <c:v>45511</c:v>
                </c:pt>
                <c:pt idx="1315">
                  <c:v>45512</c:v>
                </c:pt>
                <c:pt idx="1316">
                  <c:v>45513</c:v>
                </c:pt>
                <c:pt idx="1317">
                  <c:v>45514</c:v>
                </c:pt>
                <c:pt idx="1318">
                  <c:v>45515</c:v>
                </c:pt>
                <c:pt idx="1319">
                  <c:v>45516</c:v>
                </c:pt>
                <c:pt idx="1320">
                  <c:v>45517</c:v>
                </c:pt>
                <c:pt idx="1321">
                  <c:v>45518</c:v>
                </c:pt>
                <c:pt idx="1322">
                  <c:v>45519</c:v>
                </c:pt>
                <c:pt idx="1323">
                  <c:v>45520</c:v>
                </c:pt>
                <c:pt idx="1324">
                  <c:v>45521</c:v>
                </c:pt>
                <c:pt idx="1325">
                  <c:v>45522</c:v>
                </c:pt>
                <c:pt idx="1326">
                  <c:v>45523</c:v>
                </c:pt>
                <c:pt idx="1327">
                  <c:v>45524</c:v>
                </c:pt>
                <c:pt idx="1328">
                  <c:v>45525</c:v>
                </c:pt>
                <c:pt idx="1329">
                  <c:v>45526</c:v>
                </c:pt>
                <c:pt idx="1330">
                  <c:v>45527</c:v>
                </c:pt>
                <c:pt idx="1331">
                  <c:v>45528</c:v>
                </c:pt>
                <c:pt idx="1332">
                  <c:v>45529</c:v>
                </c:pt>
                <c:pt idx="1333">
                  <c:v>45530</c:v>
                </c:pt>
                <c:pt idx="1334">
                  <c:v>45531</c:v>
                </c:pt>
                <c:pt idx="1335">
                  <c:v>45532</c:v>
                </c:pt>
                <c:pt idx="1336">
                  <c:v>45533</c:v>
                </c:pt>
                <c:pt idx="1337">
                  <c:v>45534</c:v>
                </c:pt>
                <c:pt idx="1338">
                  <c:v>45535</c:v>
                </c:pt>
                <c:pt idx="1339">
                  <c:v>45536</c:v>
                </c:pt>
                <c:pt idx="1340">
                  <c:v>45537</c:v>
                </c:pt>
                <c:pt idx="1341">
                  <c:v>45538</c:v>
                </c:pt>
                <c:pt idx="1342">
                  <c:v>45539</c:v>
                </c:pt>
                <c:pt idx="1343">
                  <c:v>45540</c:v>
                </c:pt>
                <c:pt idx="1344">
                  <c:v>45541</c:v>
                </c:pt>
                <c:pt idx="1345">
                  <c:v>45542</c:v>
                </c:pt>
                <c:pt idx="1346">
                  <c:v>45543</c:v>
                </c:pt>
                <c:pt idx="1347">
                  <c:v>45544</c:v>
                </c:pt>
                <c:pt idx="1348">
                  <c:v>45545</c:v>
                </c:pt>
                <c:pt idx="1349">
                  <c:v>45546</c:v>
                </c:pt>
                <c:pt idx="1350">
                  <c:v>45547</c:v>
                </c:pt>
                <c:pt idx="1351">
                  <c:v>45548</c:v>
                </c:pt>
                <c:pt idx="1352">
                  <c:v>45549</c:v>
                </c:pt>
                <c:pt idx="1353">
                  <c:v>45550</c:v>
                </c:pt>
                <c:pt idx="1354">
                  <c:v>45551</c:v>
                </c:pt>
                <c:pt idx="1355">
                  <c:v>45552</c:v>
                </c:pt>
                <c:pt idx="1356">
                  <c:v>45553</c:v>
                </c:pt>
                <c:pt idx="1357">
                  <c:v>45554</c:v>
                </c:pt>
                <c:pt idx="1358">
                  <c:v>45555</c:v>
                </c:pt>
                <c:pt idx="1359">
                  <c:v>45556</c:v>
                </c:pt>
                <c:pt idx="1360">
                  <c:v>45557</c:v>
                </c:pt>
                <c:pt idx="1361">
                  <c:v>45558</c:v>
                </c:pt>
                <c:pt idx="1362">
                  <c:v>45559</c:v>
                </c:pt>
                <c:pt idx="1363">
                  <c:v>45560</c:v>
                </c:pt>
                <c:pt idx="1364">
                  <c:v>45561</c:v>
                </c:pt>
                <c:pt idx="1365">
                  <c:v>45562</c:v>
                </c:pt>
                <c:pt idx="1366">
                  <c:v>45563</c:v>
                </c:pt>
                <c:pt idx="1367">
                  <c:v>45564</c:v>
                </c:pt>
                <c:pt idx="1368">
                  <c:v>45565</c:v>
                </c:pt>
                <c:pt idx="1369">
                  <c:v>45566</c:v>
                </c:pt>
                <c:pt idx="1370">
                  <c:v>45567</c:v>
                </c:pt>
                <c:pt idx="1371">
                  <c:v>45568</c:v>
                </c:pt>
                <c:pt idx="1372">
                  <c:v>45569</c:v>
                </c:pt>
                <c:pt idx="1373">
                  <c:v>45570</c:v>
                </c:pt>
                <c:pt idx="1374">
                  <c:v>45571</c:v>
                </c:pt>
                <c:pt idx="1375">
                  <c:v>45572</c:v>
                </c:pt>
                <c:pt idx="1376">
                  <c:v>45573</c:v>
                </c:pt>
                <c:pt idx="1377">
                  <c:v>45574</c:v>
                </c:pt>
                <c:pt idx="1378">
                  <c:v>45575</c:v>
                </c:pt>
                <c:pt idx="1379">
                  <c:v>45576</c:v>
                </c:pt>
                <c:pt idx="1380">
                  <c:v>45577</c:v>
                </c:pt>
                <c:pt idx="1381">
                  <c:v>45578</c:v>
                </c:pt>
                <c:pt idx="1382">
                  <c:v>45579</c:v>
                </c:pt>
                <c:pt idx="1383">
                  <c:v>45580</c:v>
                </c:pt>
                <c:pt idx="1384">
                  <c:v>45581</c:v>
                </c:pt>
                <c:pt idx="1385">
                  <c:v>45582</c:v>
                </c:pt>
                <c:pt idx="1386">
                  <c:v>45583</c:v>
                </c:pt>
                <c:pt idx="1387">
                  <c:v>45584</c:v>
                </c:pt>
                <c:pt idx="1388">
                  <c:v>45585</c:v>
                </c:pt>
                <c:pt idx="1389">
                  <c:v>45586</c:v>
                </c:pt>
                <c:pt idx="1390">
                  <c:v>45587</c:v>
                </c:pt>
                <c:pt idx="1391">
                  <c:v>45588</c:v>
                </c:pt>
                <c:pt idx="1392">
                  <c:v>45589</c:v>
                </c:pt>
                <c:pt idx="1393">
                  <c:v>45590</c:v>
                </c:pt>
                <c:pt idx="1394">
                  <c:v>45591</c:v>
                </c:pt>
                <c:pt idx="1395">
                  <c:v>45592</c:v>
                </c:pt>
                <c:pt idx="1396">
                  <c:v>45593</c:v>
                </c:pt>
                <c:pt idx="1397">
                  <c:v>45594</c:v>
                </c:pt>
                <c:pt idx="1398">
                  <c:v>45595</c:v>
                </c:pt>
                <c:pt idx="1399">
                  <c:v>45596</c:v>
                </c:pt>
                <c:pt idx="1400">
                  <c:v>45597</c:v>
                </c:pt>
                <c:pt idx="1401">
                  <c:v>45598</c:v>
                </c:pt>
                <c:pt idx="1402">
                  <c:v>45599</c:v>
                </c:pt>
                <c:pt idx="1403">
                  <c:v>45600</c:v>
                </c:pt>
                <c:pt idx="1404">
                  <c:v>45601</c:v>
                </c:pt>
                <c:pt idx="1405">
                  <c:v>45602</c:v>
                </c:pt>
                <c:pt idx="1406">
                  <c:v>45603</c:v>
                </c:pt>
                <c:pt idx="1407">
                  <c:v>45604</c:v>
                </c:pt>
                <c:pt idx="1408">
                  <c:v>45605</c:v>
                </c:pt>
                <c:pt idx="1409">
                  <c:v>45606</c:v>
                </c:pt>
                <c:pt idx="1410">
                  <c:v>45607</c:v>
                </c:pt>
                <c:pt idx="1411">
                  <c:v>45608</c:v>
                </c:pt>
                <c:pt idx="1412">
                  <c:v>45609</c:v>
                </c:pt>
                <c:pt idx="1413">
                  <c:v>45610</c:v>
                </c:pt>
                <c:pt idx="1414">
                  <c:v>45611</c:v>
                </c:pt>
                <c:pt idx="1415">
                  <c:v>45612</c:v>
                </c:pt>
                <c:pt idx="1416">
                  <c:v>45613</c:v>
                </c:pt>
                <c:pt idx="1417">
                  <c:v>45614</c:v>
                </c:pt>
                <c:pt idx="1418">
                  <c:v>45615</c:v>
                </c:pt>
                <c:pt idx="1419">
                  <c:v>45616</c:v>
                </c:pt>
                <c:pt idx="1420">
                  <c:v>45617</c:v>
                </c:pt>
                <c:pt idx="1421">
                  <c:v>45618</c:v>
                </c:pt>
                <c:pt idx="1422">
                  <c:v>45619</c:v>
                </c:pt>
                <c:pt idx="1423">
                  <c:v>45620</c:v>
                </c:pt>
                <c:pt idx="1424">
                  <c:v>45621</c:v>
                </c:pt>
                <c:pt idx="1425">
                  <c:v>45622</c:v>
                </c:pt>
                <c:pt idx="1426">
                  <c:v>45623</c:v>
                </c:pt>
                <c:pt idx="1427">
                  <c:v>45624</c:v>
                </c:pt>
                <c:pt idx="1428">
                  <c:v>45625</c:v>
                </c:pt>
                <c:pt idx="1429">
                  <c:v>45626</c:v>
                </c:pt>
                <c:pt idx="1430">
                  <c:v>45627</c:v>
                </c:pt>
                <c:pt idx="1431">
                  <c:v>45628</c:v>
                </c:pt>
                <c:pt idx="1432">
                  <c:v>45629</c:v>
                </c:pt>
                <c:pt idx="1433">
                  <c:v>45630</c:v>
                </c:pt>
                <c:pt idx="1434">
                  <c:v>45631</c:v>
                </c:pt>
                <c:pt idx="1435">
                  <c:v>45632</c:v>
                </c:pt>
                <c:pt idx="1436">
                  <c:v>45633</c:v>
                </c:pt>
                <c:pt idx="1437">
                  <c:v>45634</c:v>
                </c:pt>
                <c:pt idx="1438">
                  <c:v>45635</c:v>
                </c:pt>
                <c:pt idx="1439">
                  <c:v>45636</c:v>
                </c:pt>
                <c:pt idx="1440">
                  <c:v>45637</c:v>
                </c:pt>
                <c:pt idx="1441">
                  <c:v>45638</c:v>
                </c:pt>
                <c:pt idx="1442">
                  <c:v>45639</c:v>
                </c:pt>
                <c:pt idx="1443">
                  <c:v>45640</c:v>
                </c:pt>
                <c:pt idx="1444">
                  <c:v>45641</c:v>
                </c:pt>
                <c:pt idx="1445">
                  <c:v>45642</c:v>
                </c:pt>
                <c:pt idx="1446">
                  <c:v>45643</c:v>
                </c:pt>
                <c:pt idx="1447">
                  <c:v>45644</c:v>
                </c:pt>
                <c:pt idx="1448">
                  <c:v>45645</c:v>
                </c:pt>
                <c:pt idx="1449">
                  <c:v>45646</c:v>
                </c:pt>
                <c:pt idx="1450">
                  <c:v>45647</c:v>
                </c:pt>
                <c:pt idx="1451">
                  <c:v>45648</c:v>
                </c:pt>
                <c:pt idx="1452">
                  <c:v>45649</c:v>
                </c:pt>
                <c:pt idx="1453">
                  <c:v>45650</c:v>
                </c:pt>
                <c:pt idx="1454">
                  <c:v>45651</c:v>
                </c:pt>
                <c:pt idx="1455">
                  <c:v>45652</c:v>
                </c:pt>
                <c:pt idx="1456">
                  <c:v>45653</c:v>
                </c:pt>
                <c:pt idx="1457">
                  <c:v>45654</c:v>
                </c:pt>
                <c:pt idx="1458">
                  <c:v>45655</c:v>
                </c:pt>
                <c:pt idx="1459">
                  <c:v>45656</c:v>
                </c:pt>
                <c:pt idx="1460">
                  <c:v>45657</c:v>
                </c:pt>
                <c:pt idx="1461">
                  <c:v>45658</c:v>
                </c:pt>
                <c:pt idx="1462">
                  <c:v>45659</c:v>
                </c:pt>
                <c:pt idx="1463">
                  <c:v>45660</c:v>
                </c:pt>
                <c:pt idx="1464">
                  <c:v>45661</c:v>
                </c:pt>
                <c:pt idx="1465">
                  <c:v>45662</c:v>
                </c:pt>
                <c:pt idx="1466">
                  <c:v>45663</c:v>
                </c:pt>
                <c:pt idx="1467">
                  <c:v>45664</c:v>
                </c:pt>
                <c:pt idx="1468">
                  <c:v>45665</c:v>
                </c:pt>
                <c:pt idx="1469">
                  <c:v>45666</c:v>
                </c:pt>
                <c:pt idx="1470">
                  <c:v>45667</c:v>
                </c:pt>
                <c:pt idx="1471">
                  <c:v>45668</c:v>
                </c:pt>
                <c:pt idx="1472">
                  <c:v>45669</c:v>
                </c:pt>
                <c:pt idx="1473">
                  <c:v>45670</c:v>
                </c:pt>
                <c:pt idx="1474">
                  <c:v>45671</c:v>
                </c:pt>
                <c:pt idx="1475">
                  <c:v>45672</c:v>
                </c:pt>
                <c:pt idx="1476">
                  <c:v>45673</c:v>
                </c:pt>
                <c:pt idx="1477">
                  <c:v>45674</c:v>
                </c:pt>
                <c:pt idx="1478">
                  <c:v>45675</c:v>
                </c:pt>
                <c:pt idx="1479">
                  <c:v>45676</c:v>
                </c:pt>
                <c:pt idx="1480">
                  <c:v>45677</c:v>
                </c:pt>
                <c:pt idx="1481">
                  <c:v>45678</c:v>
                </c:pt>
                <c:pt idx="1482">
                  <c:v>45679</c:v>
                </c:pt>
                <c:pt idx="1483">
                  <c:v>45680</c:v>
                </c:pt>
                <c:pt idx="1484">
                  <c:v>45681</c:v>
                </c:pt>
                <c:pt idx="1485">
                  <c:v>45682</c:v>
                </c:pt>
                <c:pt idx="1486">
                  <c:v>45683</c:v>
                </c:pt>
                <c:pt idx="1487">
                  <c:v>45684</c:v>
                </c:pt>
                <c:pt idx="1488">
                  <c:v>45685</c:v>
                </c:pt>
                <c:pt idx="1489">
                  <c:v>45686</c:v>
                </c:pt>
                <c:pt idx="1490">
                  <c:v>45687</c:v>
                </c:pt>
                <c:pt idx="1491">
                  <c:v>45688</c:v>
                </c:pt>
                <c:pt idx="1492">
                  <c:v>45689</c:v>
                </c:pt>
                <c:pt idx="1493">
                  <c:v>45690</c:v>
                </c:pt>
                <c:pt idx="1494">
                  <c:v>45691</c:v>
                </c:pt>
                <c:pt idx="1495">
                  <c:v>45692</c:v>
                </c:pt>
                <c:pt idx="1496">
                  <c:v>45693</c:v>
                </c:pt>
                <c:pt idx="1497">
                  <c:v>45694</c:v>
                </c:pt>
                <c:pt idx="1498">
                  <c:v>45695</c:v>
                </c:pt>
                <c:pt idx="1499">
                  <c:v>45696</c:v>
                </c:pt>
                <c:pt idx="1500">
                  <c:v>45697</c:v>
                </c:pt>
                <c:pt idx="1501">
                  <c:v>45698</c:v>
                </c:pt>
                <c:pt idx="1502">
                  <c:v>45699</c:v>
                </c:pt>
                <c:pt idx="1503">
                  <c:v>45700</c:v>
                </c:pt>
                <c:pt idx="1504">
                  <c:v>45701</c:v>
                </c:pt>
                <c:pt idx="1505">
                  <c:v>45702</c:v>
                </c:pt>
                <c:pt idx="1506">
                  <c:v>45703</c:v>
                </c:pt>
                <c:pt idx="1507">
                  <c:v>45704</c:v>
                </c:pt>
                <c:pt idx="1508">
                  <c:v>45705</c:v>
                </c:pt>
                <c:pt idx="1509">
                  <c:v>45706</c:v>
                </c:pt>
                <c:pt idx="1510">
                  <c:v>45707</c:v>
                </c:pt>
                <c:pt idx="1511">
                  <c:v>45708</c:v>
                </c:pt>
                <c:pt idx="1512">
                  <c:v>45709</c:v>
                </c:pt>
                <c:pt idx="1513">
                  <c:v>45710</c:v>
                </c:pt>
                <c:pt idx="1514">
                  <c:v>45711</c:v>
                </c:pt>
                <c:pt idx="1515">
                  <c:v>45712</c:v>
                </c:pt>
                <c:pt idx="1516">
                  <c:v>45713</c:v>
                </c:pt>
                <c:pt idx="1517">
                  <c:v>45714</c:v>
                </c:pt>
                <c:pt idx="1518">
                  <c:v>45715</c:v>
                </c:pt>
                <c:pt idx="1519">
                  <c:v>45716</c:v>
                </c:pt>
                <c:pt idx="1520">
                  <c:v>45717</c:v>
                </c:pt>
                <c:pt idx="1521">
                  <c:v>45718</c:v>
                </c:pt>
                <c:pt idx="1522">
                  <c:v>45719</c:v>
                </c:pt>
                <c:pt idx="1523">
                  <c:v>45720</c:v>
                </c:pt>
                <c:pt idx="1524">
                  <c:v>45721</c:v>
                </c:pt>
                <c:pt idx="1525">
                  <c:v>45722</c:v>
                </c:pt>
                <c:pt idx="1526">
                  <c:v>45723</c:v>
                </c:pt>
                <c:pt idx="1527">
                  <c:v>45724</c:v>
                </c:pt>
                <c:pt idx="1528">
                  <c:v>45725</c:v>
                </c:pt>
                <c:pt idx="1529">
                  <c:v>45726</c:v>
                </c:pt>
                <c:pt idx="1530">
                  <c:v>45727</c:v>
                </c:pt>
                <c:pt idx="1531">
                  <c:v>45728</c:v>
                </c:pt>
                <c:pt idx="1532">
                  <c:v>45729</c:v>
                </c:pt>
                <c:pt idx="1533">
                  <c:v>45730</c:v>
                </c:pt>
                <c:pt idx="1534">
                  <c:v>45731</c:v>
                </c:pt>
                <c:pt idx="1535">
                  <c:v>45732</c:v>
                </c:pt>
                <c:pt idx="1536">
                  <c:v>45733</c:v>
                </c:pt>
                <c:pt idx="1537">
                  <c:v>45734</c:v>
                </c:pt>
                <c:pt idx="1538">
                  <c:v>45735</c:v>
                </c:pt>
                <c:pt idx="1539">
                  <c:v>45736</c:v>
                </c:pt>
                <c:pt idx="1540">
                  <c:v>45737</c:v>
                </c:pt>
                <c:pt idx="1541">
                  <c:v>45738</c:v>
                </c:pt>
                <c:pt idx="1542">
                  <c:v>45739</c:v>
                </c:pt>
                <c:pt idx="1543">
                  <c:v>45740</c:v>
                </c:pt>
                <c:pt idx="1544">
                  <c:v>45741</c:v>
                </c:pt>
                <c:pt idx="1545">
                  <c:v>45742</c:v>
                </c:pt>
                <c:pt idx="1546">
                  <c:v>45743</c:v>
                </c:pt>
                <c:pt idx="1547">
                  <c:v>45744</c:v>
                </c:pt>
                <c:pt idx="1548">
                  <c:v>45745</c:v>
                </c:pt>
                <c:pt idx="1549">
                  <c:v>45746</c:v>
                </c:pt>
                <c:pt idx="1550">
                  <c:v>45747</c:v>
                </c:pt>
                <c:pt idx="1551">
                  <c:v>45748</c:v>
                </c:pt>
                <c:pt idx="1552">
                  <c:v>45749</c:v>
                </c:pt>
                <c:pt idx="1553">
                  <c:v>45750</c:v>
                </c:pt>
                <c:pt idx="1554">
                  <c:v>45751</c:v>
                </c:pt>
                <c:pt idx="1555">
                  <c:v>45752</c:v>
                </c:pt>
                <c:pt idx="1556">
                  <c:v>45753</c:v>
                </c:pt>
                <c:pt idx="1557">
                  <c:v>45754</c:v>
                </c:pt>
                <c:pt idx="1558">
                  <c:v>45755</c:v>
                </c:pt>
                <c:pt idx="1559">
                  <c:v>45756</c:v>
                </c:pt>
                <c:pt idx="1560">
                  <c:v>45757</c:v>
                </c:pt>
                <c:pt idx="1561">
                  <c:v>45758</c:v>
                </c:pt>
                <c:pt idx="1562">
                  <c:v>45759</c:v>
                </c:pt>
                <c:pt idx="1563">
                  <c:v>45760</c:v>
                </c:pt>
                <c:pt idx="1564">
                  <c:v>45761</c:v>
                </c:pt>
                <c:pt idx="1565">
                  <c:v>45762</c:v>
                </c:pt>
                <c:pt idx="1566">
                  <c:v>45763</c:v>
                </c:pt>
                <c:pt idx="1567">
                  <c:v>45764</c:v>
                </c:pt>
                <c:pt idx="1568">
                  <c:v>45765</c:v>
                </c:pt>
                <c:pt idx="1569">
                  <c:v>45766</c:v>
                </c:pt>
                <c:pt idx="1570">
                  <c:v>45767</c:v>
                </c:pt>
                <c:pt idx="1571">
                  <c:v>45768</c:v>
                </c:pt>
                <c:pt idx="1572">
                  <c:v>45769</c:v>
                </c:pt>
                <c:pt idx="1573">
                  <c:v>45770</c:v>
                </c:pt>
                <c:pt idx="1574">
                  <c:v>45771</c:v>
                </c:pt>
                <c:pt idx="1575">
                  <c:v>45772</c:v>
                </c:pt>
                <c:pt idx="1576">
                  <c:v>45773</c:v>
                </c:pt>
                <c:pt idx="1577">
                  <c:v>45774</c:v>
                </c:pt>
                <c:pt idx="1578">
                  <c:v>45775</c:v>
                </c:pt>
                <c:pt idx="1579">
                  <c:v>45776</c:v>
                </c:pt>
                <c:pt idx="1580">
                  <c:v>45777</c:v>
                </c:pt>
                <c:pt idx="1581">
                  <c:v>45778</c:v>
                </c:pt>
                <c:pt idx="1582">
                  <c:v>45779</c:v>
                </c:pt>
                <c:pt idx="1583">
                  <c:v>45780</c:v>
                </c:pt>
                <c:pt idx="1584">
                  <c:v>45781</c:v>
                </c:pt>
                <c:pt idx="1585">
                  <c:v>45782</c:v>
                </c:pt>
                <c:pt idx="1586">
                  <c:v>45783</c:v>
                </c:pt>
                <c:pt idx="1587">
                  <c:v>45784</c:v>
                </c:pt>
                <c:pt idx="1588">
                  <c:v>45785</c:v>
                </c:pt>
                <c:pt idx="1589">
                  <c:v>45786</c:v>
                </c:pt>
                <c:pt idx="1590">
                  <c:v>45787</c:v>
                </c:pt>
                <c:pt idx="1591">
                  <c:v>45788</c:v>
                </c:pt>
                <c:pt idx="1592">
                  <c:v>45789</c:v>
                </c:pt>
                <c:pt idx="1593">
                  <c:v>45790</c:v>
                </c:pt>
                <c:pt idx="1594">
                  <c:v>45791</c:v>
                </c:pt>
                <c:pt idx="1595">
                  <c:v>45792</c:v>
                </c:pt>
                <c:pt idx="1596">
                  <c:v>45793</c:v>
                </c:pt>
                <c:pt idx="1597">
                  <c:v>45794</c:v>
                </c:pt>
                <c:pt idx="1598">
                  <c:v>45795</c:v>
                </c:pt>
                <c:pt idx="1599">
                  <c:v>45796</c:v>
                </c:pt>
                <c:pt idx="1600">
                  <c:v>45797</c:v>
                </c:pt>
                <c:pt idx="1601">
                  <c:v>45798</c:v>
                </c:pt>
                <c:pt idx="1602">
                  <c:v>45799</c:v>
                </c:pt>
                <c:pt idx="1603">
                  <c:v>45800</c:v>
                </c:pt>
                <c:pt idx="1604">
                  <c:v>45801</c:v>
                </c:pt>
                <c:pt idx="1605">
                  <c:v>45802</c:v>
                </c:pt>
                <c:pt idx="1606">
                  <c:v>45803</c:v>
                </c:pt>
                <c:pt idx="1607">
                  <c:v>45804</c:v>
                </c:pt>
                <c:pt idx="1608">
                  <c:v>45805</c:v>
                </c:pt>
                <c:pt idx="1609">
                  <c:v>45806</c:v>
                </c:pt>
                <c:pt idx="1610">
                  <c:v>45807</c:v>
                </c:pt>
                <c:pt idx="1611">
                  <c:v>45808</c:v>
                </c:pt>
                <c:pt idx="1612">
                  <c:v>45809</c:v>
                </c:pt>
                <c:pt idx="1613">
                  <c:v>45810</c:v>
                </c:pt>
                <c:pt idx="1614">
                  <c:v>45811</c:v>
                </c:pt>
                <c:pt idx="1615">
                  <c:v>45812</c:v>
                </c:pt>
                <c:pt idx="1616">
                  <c:v>45813</c:v>
                </c:pt>
                <c:pt idx="1617">
                  <c:v>45814</c:v>
                </c:pt>
                <c:pt idx="1618">
                  <c:v>45815</c:v>
                </c:pt>
                <c:pt idx="1619">
                  <c:v>45816</c:v>
                </c:pt>
                <c:pt idx="1620">
                  <c:v>45817</c:v>
                </c:pt>
                <c:pt idx="1621">
                  <c:v>45818</c:v>
                </c:pt>
                <c:pt idx="1622">
                  <c:v>45819</c:v>
                </c:pt>
                <c:pt idx="1623">
                  <c:v>45820</c:v>
                </c:pt>
                <c:pt idx="1624">
                  <c:v>45821</c:v>
                </c:pt>
                <c:pt idx="1625">
                  <c:v>45822</c:v>
                </c:pt>
                <c:pt idx="1626">
                  <c:v>45823</c:v>
                </c:pt>
                <c:pt idx="1627">
                  <c:v>45824</c:v>
                </c:pt>
                <c:pt idx="1628">
                  <c:v>45825</c:v>
                </c:pt>
                <c:pt idx="1629">
                  <c:v>45826</c:v>
                </c:pt>
                <c:pt idx="1630">
                  <c:v>45827</c:v>
                </c:pt>
                <c:pt idx="1631">
                  <c:v>45828</c:v>
                </c:pt>
                <c:pt idx="1632">
                  <c:v>45829</c:v>
                </c:pt>
                <c:pt idx="1633">
                  <c:v>45830</c:v>
                </c:pt>
                <c:pt idx="1634">
                  <c:v>45831</c:v>
                </c:pt>
                <c:pt idx="1635">
                  <c:v>45832</c:v>
                </c:pt>
                <c:pt idx="1636">
                  <c:v>45833</c:v>
                </c:pt>
                <c:pt idx="1637">
                  <c:v>45834</c:v>
                </c:pt>
                <c:pt idx="1638">
                  <c:v>45835</c:v>
                </c:pt>
                <c:pt idx="1639">
                  <c:v>45836</c:v>
                </c:pt>
                <c:pt idx="1640">
                  <c:v>45837</c:v>
                </c:pt>
                <c:pt idx="1641">
                  <c:v>45838</c:v>
                </c:pt>
                <c:pt idx="1642">
                  <c:v>45839</c:v>
                </c:pt>
                <c:pt idx="1643">
                  <c:v>45840</c:v>
                </c:pt>
                <c:pt idx="1644">
                  <c:v>45841</c:v>
                </c:pt>
                <c:pt idx="1645">
                  <c:v>45842</c:v>
                </c:pt>
                <c:pt idx="1646">
                  <c:v>45843</c:v>
                </c:pt>
                <c:pt idx="1647">
                  <c:v>45844</c:v>
                </c:pt>
                <c:pt idx="1648">
                  <c:v>45845</c:v>
                </c:pt>
                <c:pt idx="1649">
                  <c:v>45846</c:v>
                </c:pt>
                <c:pt idx="1650">
                  <c:v>45847</c:v>
                </c:pt>
                <c:pt idx="1651">
                  <c:v>45848</c:v>
                </c:pt>
                <c:pt idx="1652">
                  <c:v>45849</c:v>
                </c:pt>
                <c:pt idx="1653">
                  <c:v>45850</c:v>
                </c:pt>
                <c:pt idx="1654">
                  <c:v>45851</c:v>
                </c:pt>
                <c:pt idx="1655">
                  <c:v>45852</c:v>
                </c:pt>
                <c:pt idx="1656">
                  <c:v>45853</c:v>
                </c:pt>
                <c:pt idx="1657">
                  <c:v>45854</c:v>
                </c:pt>
                <c:pt idx="1658">
                  <c:v>45855</c:v>
                </c:pt>
                <c:pt idx="1659">
                  <c:v>45856</c:v>
                </c:pt>
                <c:pt idx="1660">
                  <c:v>45857</c:v>
                </c:pt>
                <c:pt idx="1661">
                  <c:v>45858</c:v>
                </c:pt>
                <c:pt idx="1662">
                  <c:v>45859</c:v>
                </c:pt>
                <c:pt idx="1663">
                  <c:v>45860</c:v>
                </c:pt>
                <c:pt idx="1664">
                  <c:v>45861</c:v>
                </c:pt>
                <c:pt idx="1665">
                  <c:v>45862</c:v>
                </c:pt>
                <c:pt idx="1666">
                  <c:v>45863</c:v>
                </c:pt>
                <c:pt idx="1667">
                  <c:v>45864</c:v>
                </c:pt>
                <c:pt idx="1668">
                  <c:v>45865</c:v>
                </c:pt>
                <c:pt idx="1669">
                  <c:v>45866</c:v>
                </c:pt>
                <c:pt idx="1670">
                  <c:v>45867</c:v>
                </c:pt>
                <c:pt idx="1671">
                  <c:v>45868</c:v>
                </c:pt>
                <c:pt idx="1672">
                  <c:v>45869</c:v>
                </c:pt>
                <c:pt idx="1673">
                  <c:v>45870</c:v>
                </c:pt>
                <c:pt idx="1674">
                  <c:v>45871</c:v>
                </c:pt>
                <c:pt idx="1675">
                  <c:v>45872</c:v>
                </c:pt>
                <c:pt idx="1676">
                  <c:v>45873</c:v>
                </c:pt>
                <c:pt idx="1677">
                  <c:v>45874</c:v>
                </c:pt>
                <c:pt idx="1678">
                  <c:v>45875</c:v>
                </c:pt>
                <c:pt idx="1679">
                  <c:v>45876</c:v>
                </c:pt>
                <c:pt idx="1680">
                  <c:v>45877</c:v>
                </c:pt>
                <c:pt idx="1681">
                  <c:v>45878</c:v>
                </c:pt>
                <c:pt idx="1682">
                  <c:v>45879</c:v>
                </c:pt>
                <c:pt idx="1683">
                  <c:v>45880</c:v>
                </c:pt>
                <c:pt idx="1684">
                  <c:v>45881</c:v>
                </c:pt>
                <c:pt idx="1685">
                  <c:v>45882</c:v>
                </c:pt>
                <c:pt idx="1686">
                  <c:v>45883</c:v>
                </c:pt>
                <c:pt idx="1687">
                  <c:v>45884</c:v>
                </c:pt>
                <c:pt idx="1688">
                  <c:v>45885</c:v>
                </c:pt>
                <c:pt idx="1689">
                  <c:v>45886</c:v>
                </c:pt>
                <c:pt idx="1690">
                  <c:v>45887</c:v>
                </c:pt>
                <c:pt idx="1691">
                  <c:v>45888</c:v>
                </c:pt>
                <c:pt idx="1692">
                  <c:v>45889</c:v>
                </c:pt>
                <c:pt idx="1693">
                  <c:v>45890</c:v>
                </c:pt>
                <c:pt idx="1694">
                  <c:v>45891</c:v>
                </c:pt>
                <c:pt idx="1695">
                  <c:v>45892</c:v>
                </c:pt>
                <c:pt idx="1696">
                  <c:v>45893</c:v>
                </c:pt>
                <c:pt idx="1697">
                  <c:v>45894</c:v>
                </c:pt>
                <c:pt idx="1698">
                  <c:v>45895</c:v>
                </c:pt>
                <c:pt idx="1699">
                  <c:v>45896</c:v>
                </c:pt>
                <c:pt idx="1700">
                  <c:v>45897</c:v>
                </c:pt>
                <c:pt idx="1701">
                  <c:v>45898</c:v>
                </c:pt>
                <c:pt idx="1702">
                  <c:v>45899</c:v>
                </c:pt>
                <c:pt idx="1703">
                  <c:v>45900</c:v>
                </c:pt>
                <c:pt idx="1704">
                  <c:v>45901</c:v>
                </c:pt>
                <c:pt idx="1705">
                  <c:v>45902</c:v>
                </c:pt>
                <c:pt idx="1706">
                  <c:v>45903</c:v>
                </c:pt>
                <c:pt idx="1707">
                  <c:v>45904</c:v>
                </c:pt>
                <c:pt idx="1708">
                  <c:v>45905</c:v>
                </c:pt>
                <c:pt idx="1709">
                  <c:v>45906</c:v>
                </c:pt>
                <c:pt idx="1710">
                  <c:v>45907</c:v>
                </c:pt>
                <c:pt idx="1711">
                  <c:v>45908</c:v>
                </c:pt>
                <c:pt idx="1712">
                  <c:v>45909</c:v>
                </c:pt>
                <c:pt idx="1713">
                  <c:v>45910</c:v>
                </c:pt>
                <c:pt idx="1714">
                  <c:v>45911</c:v>
                </c:pt>
                <c:pt idx="1715">
                  <c:v>45912</c:v>
                </c:pt>
                <c:pt idx="1716">
                  <c:v>45913</c:v>
                </c:pt>
                <c:pt idx="1717">
                  <c:v>45914</c:v>
                </c:pt>
                <c:pt idx="1718">
                  <c:v>45915</c:v>
                </c:pt>
                <c:pt idx="1719">
                  <c:v>45916</c:v>
                </c:pt>
                <c:pt idx="1720">
                  <c:v>45917</c:v>
                </c:pt>
                <c:pt idx="1721">
                  <c:v>45918</c:v>
                </c:pt>
                <c:pt idx="1722">
                  <c:v>45919</c:v>
                </c:pt>
                <c:pt idx="1723">
                  <c:v>45920</c:v>
                </c:pt>
                <c:pt idx="1724">
                  <c:v>45921</c:v>
                </c:pt>
                <c:pt idx="1725">
                  <c:v>45922</c:v>
                </c:pt>
                <c:pt idx="1726">
                  <c:v>45923</c:v>
                </c:pt>
                <c:pt idx="1727">
                  <c:v>45924</c:v>
                </c:pt>
                <c:pt idx="1728">
                  <c:v>45925</c:v>
                </c:pt>
                <c:pt idx="1729">
                  <c:v>45926</c:v>
                </c:pt>
                <c:pt idx="1730">
                  <c:v>45927</c:v>
                </c:pt>
                <c:pt idx="1731">
                  <c:v>45928</c:v>
                </c:pt>
                <c:pt idx="1732">
                  <c:v>45929</c:v>
                </c:pt>
                <c:pt idx="1733">
                  <c:v>45930</c:v>
                </c:pt>
                <c:pt idx="1734">
                  <c:v>45931</c:v>
                </c:pt>
                <c:pt idx="1735">
                  <c:v>45932</c:v>
                </c:pt>
                <c:pt idx="1736">
                  <c:v>45933</c:v>
                </c:pt>
                <c:pt idx="1737">
                  <c:v>45934</c:v>
                </c:pt>
                <c:pt idx="1738">
                  <c:v>45935</c:v>
                </c:pt>
                <c:pt idx="1739">
                  <c:v>45936</c:v>
                </c:pt>
                <c:pt idx="1740">
                  <c:v>45937</c:v>
                </c:pt>
                <c:pt idx="1741">
                  <c:v>45938</c:v>
                </c:pt>
                <c:pt idx="1742">
                  <c:v>45939</c:v>
                </c:pt>
                <c:pt idx="1743">
                  <c:v>45940</c:v>
                </c:pt>
                <c:pt idx="1744">
                  <c:v>45941</c:v>
                </c:pt>
                <c:pt idx="1745">
                  <c:v>45942</c:v>
                </c:pt>
                <c:pt idx="1746">
                  <c:v>45943</c:v>
                </c:pt>
                <c:pt idx="1747">
                  <c:v>45944</c:v>
                </c:pt>
                <c:pt idx="1748">
                  <c:v>45945</c:v>
                </c:pt>
                <c:pt idx="1749">
                  <c:v>45946</c:v>
                </c:pt>
                <c:pt idx="1750">
                  <c:v>45947</c:v>
                </c:pt>
                <c:pt idx="1751">
                  <c:v>45948</c:v>
                </c:pt>
                <c:pt idx="1752">
                  <c:v>45949</c:v>
                </c:pt>
                <c:pt idx="1753">
                  <c:v>45950</c:v>
                </c:pt>
                <c:pt idx="1754">
                  <c:v>45951</c:v>
                </c:pt>
                <c:pt idx="1755">
                  <c:v>45952</c:v>
                </c:pt>
                <c:pt idx="1756">
                  <c:v>45953</c:v>
                </c:pt>
                <c:pt idx="1757">
                  <c:v>45954</c:v>
                </c:pt>
                <c:pt idx="1758">
                  <c:v>45955</c:v>
                </c:pt>
                <c:pt idx="1759">
                  <c:v>45956</c:v>
                </c:pt>
                <c:pt idx="1760">
                  <c:v>45957</c:v>
                </c:pt>
                <c:pt idx="1761">
                  <c:v>45958</c:v>
                </c:pt>
                <c:pt idx="1762">
                  <c:v>45959</c:v>
                </c:pt>
                <c:pt idx="1763">
                  <c:v>45960</c:v>
                </c:pt>
                <c:pt idx="1764">
                  <c:v>45961</c:v>
                </c:pt>
                <c:pt idx="1765">
                  <c:v>45962</c:v>
                </c:pt>
                <c:pt idx="1766">
                  <c:v>45963</c:v>
                </c:pt>
                <c:pt idx="1767">
                  <c:v>45964</c:v>
                </c:pt>
                <c:pt idx="1768">
                  <c:v>45965</c:v>
                </c:pt>
                <c:pt idx="1769">
                  <c:v>45966</c:v>
                </c:pt>
                <c:pt idx="1770">
                  <c:v>45967</c:v>
                </c:pt>
                <c:pt idx="1771">
                  <c:v>45968</c:v>
                </c:pt>
                <c:pt idx="1772">
                  <c:v>45969</c:v>
                </c:pt>
                <c:pt idx="1773">
                  <c:v>45970</c:v>
                </c:pt>
                <c:pt idx="1774">
                  <c:v>45971</c:v>
                </c:pt>
                <c:pt idx="1775">
                  <c:v>45972</c:v>
                </c:pt>
                <c:pt idx="1776">
                  <c:v>45973</c:v>
                </c:pt>
                <c:pt idx="1777">
                  <c:v>45974</c:v>
                </c:pt>
                <c:pt idx="1778">
                  <c:v>45975</c:v>
                </c:pt>
                <c:pt idx="1779">
                  <c:v>45976</c:v>
                </c:pt>
                <c:pt idx="1780">
                  <c:v>45977</c:v>
                </c:pt>
                <c:pt idx="1781">
                  <c:v>45978</c:v>
                </c:pt>
                <c:pt idx="1782">
                  <c:v>45979</c:v>
                </c:pt>
                <c:pt idx="1783">
                  <c:v>45980</c:v>
                </c:pt>
                <c:pt idx="1784">
                  <c:v>45981</c:v>
                </c:pt>
                <c:pt idx="1785">
                  <c:v>45982</c:v>
                </c:pt>
                <c:pt idx="1786">
                  <c:v>45983</c:v>
                </c:pt>
                <c:pt idx="1787">
                  <c:v>45984</c:v>
                </c:pt>
                <c:pt idx="1788">
                  <c:v>45985</c:v>
                </c:pt>
                <c:pt idx="1789">
                  <c:v>45986</c:v>
                </c:pt>
                <c:pt idx="1790">
                  <c:v>45987</c:v>
                </c:pt>
                <c:pt idx="1791">
                  <c:v>45988</c:v>
                </c:pt>
                <c:pt idx="1792">
                  <c:v>45989</c:v>
                </c:pt>
                <c:pt idx="1793">
                  <c:v>45990</c:v>
                </c:pt>
                <c:pt idx="1794">
                  <c:v>45991</c:v>
                </c:pt>
                <c:pt idx="1795">
                  <c:v>45992</c:v>
                </c:pt>
                <c:pt idx="1796">
                  <c:v>45993</c:v>
                </c:pt>
                <c:pt idx="1797">
                  <c:v>45994</c:v>
                </c:pt>
                <c:pt idx="1798">
                  <c:v>45995</c:v>
                </c:pt>
                <c:pt idx="1799">
                  <c:v>45996</c:v>
                </c:pt>
                <c:pt idx="1800">
                  <c:v>45997</c:v>
                </c:pt>
                <c:pt idx="1801">
                  <c:v>45998</c:v>
                </c:pt>
                <c:pt idx="1802">
                  <c:v>45999</c:v>
                </c:pt>
                <c:pt idx="1803">
                  <c:v>46000</c:v>
                </c:pt>
                <c:pt idx="1804">
                  <c:v>46001</c:v>
                </c:pt>
                <c:pt idx="1805">
                  <c:v>46002</c:v>
                </c:pt>
                <c:pt idx="1806">
                  <c:v>46003</c:v>
                </c:pt>
                <c:pt idx="1807">
                  <c:v>46004</c:v>
                </c:pt>
                <c:pt idx="1808">
                  <c:v>46005</c:v>
                </c:pt>
                <c:pt idx="1809">
                  <c:v>46006</c:v>
                </c:pt>
                <c:pt idx="1810">
                  <c:v>46007</c:v>
                </c:pt>
                <c:pt idx="1811">
                  <c:v>46008</c:v>
                </c:pt>
                <c:pt idx="1812">
                  <c:v>46009</c:v>
                </c:pt>
                <c:pt idx="1813">
                  <c:v>46010</c:v>
                </c:pt>
                <c:pt idx="1814">
                  <c:v>46011</c:v>
                </c:pt>
                <c:pt idx="1815">
                  <c:v>46012</c:v>
                </c:pt>
                <c:pt idx="1816">
                  <c:v>46013</c:v>
                </c:pt>
                <c:pt idx="1817">
                  <c:v>46014</c:v>
                </c:pt>
                <c:pt idx="1818">
                  <c:v>46015</c:v>
                </c:pt>
                <c:pt idx="1819">
                  <c:v>46016</c:v>
                </c:pt>
                <c:pt idx="1820">
                  <c:v>46017</c:v>
                </c:pt>
                <c:pt idx="1821">
                  <c:v>46018</c:v>
                </c:pt>
                <c:pt idx="1822">
                  <c:v>46019</c:v>
                </c:pt>
                <c:pt idx="1823">
                  <c:v>46020</c:v>
                </c:pt>
                <c:pt idx="1824">
                  <c:v>46021</c:v>
                </c:pt>
              </c:numCache>
            </c:numRef>
          </c:cat>
          <c:val>
            <c:numRef>
              <c:f>'12. Policy rates'!$W$8:$W$1218</c:f>
              <c:numCache>
                <c:formatCode>General</c:formatCode>
                <c:ptCount val="1211"/>
                <c:pt idx="0">
                  <c:v>4.25</c:v>
                </c:pt>
                <c:pt idx="3">
                  <c:v>4.25</c:v>
                </c:pt>
                <c:pt idx="4">
                  <c:v>4.25</c:v>
                </c:pt>
                <c:pt idx="5">
                  <c:v>4.25</c:v>
                </c:pt>
                <c:pt idx="6">
                  <c:v>4.25</c:v>
                </c:pt>
                <c:pt idx="7">
                  <c:v>4.25</c:v>
                </c:pt>
                <c:pt idx="10">
                  <c:v>4.25</c:v>
                </c:pt>
                <c:pt idx="11">
                  <c:v>4.25</c:v>
                </c:pt>
                <c:pt idx="12">
                  <c:v>4.25</c:v>
                </c:pt>
                <c:pt idx="13">
                  <c:v>4.25</c:v>
                </c:pt>
                <c:pt idx="14">
                  <c:v>4.25</c:v>
                </c:pt>
                <c:pt idx="17">
                  <c:v>4.25</c:v>
                </c:pt>
                <c:pt idx="18">
                  <c:v>4.25</c:v>
                </c:pt>
                <c:pt idx="19">
                  <c:v>4.25</c:v>
                </c:pt>
                <c:pt idx="20">
                  <c:v>4.25</c:v>
                </c:pt>
                <c:pt idx="21">
                  <c:v>4.25</c:v>
                </c:pt>
                <c:pt idx="24">
                  <c:v>4.25</c:v>
                </c:pt>
                <c:pt idx="25">
                  <c:v>4.25</c:v>
                </c:pt>
                <c:pt idx="26">
                  <c:v>4.25</c:v>
                </c:pt>
                <c:pt idx="27">
                  <c:v>4.25</c:v>
                </c:pt>
                <c:pt idx="28">
                  <c:v>4.25</c:v>
                </c:pt>
                <c:pt idx="31">
                  <c:v>4.25</c:v>
                </c:pt>
                <c:pt idx="32">
                  <c:v>4.25</c:v>
                </c:pt>
                <c:pt idx="33">
                  <c:v>4.25</c:v>
                </c:pt>
                <c:pt idx="34">
                  <c:v>4.25</c:v>
                </c:pt>
                <c:pt idx="35">
                  <c:v>4.25</c:v>
                </c:pt>
                <c:pt idx="38">
                  <c:v>4.25</c:v>
                </c:pt>
                <c:pt idx="39">
                  <c:v>4.25</c:v>
                </c:pt>
                <c:pt idx="40">
                  <c:v>4.25</c:v>
                </c:pt>
                <c:pt idx="41">
                  <c:v>4.25</c:v>
                </c:pt>
                <c:pt idx="42">
                  <c:v>4</c:v>
                </c:pt>
                <c:pt idx="45">
                  <c:v>4</c:v>
                </c:pt>
                <c:pt idx="46">
                  <c:v>4</c:v>
                </c:pt>
                <c:pt idx="47">
                  <c:v>4</c:v>
                </c:pt>
                <c:pt idx="48">
                  <c:v>4</c:v>
                </c:pt>
                <c:pt idx="49">
                  <c:v>4</c:v>
                </c:pt>
                <c:pt idx="52">
                  <c:v>4</c:v>
                </c:pt>
                <c:pt idx="53">
                  <c:v>4</c:v>
                </c:pt>
                <c:pt idx="54">
                  <c:v>4</c:v>
                </c:pt>
                <c:pt idx="55">
                  <c:v>4</c:v>
                </c:pt>
                <c:pt idx="56">
                  <c:v>4</c:v>
                </c:pt>
                <c:pt idx="59">
                  <c:v>4</c:v>
                </c:pt>
                <c:pt idx="60">
                  <c:v>4</c:v>
                </c:pt>
                <c:pt idx="61">
                  <c:v>4</c:v>
                </c:pt>
                <c:pt idx="62">
                  <c:v>4</c:v>
                </c:pt>
                <c:pt idx="63">
                  <c:v>4</c:v>
                </c:pt>
                <c:pt idx="66">
                  <c:v>4</c:v>
                </c:pt>
                <c:pt idx="67">
                  <c:v>4</c:v>
                </c:pt>
                <c:pt idx="68">
                  <c:v>4</c:v>
                </c:pt>
                <c:pt idx="69">
                  <c:v>4</c:v>
                </c:pt>
                <c:pt idx="70">
                  <c:v>4</c:v>
                </c:pt>
                <c:pt idx="73">
                  <c:v>4</c:v>
                </c:pt>
                <c:pt idx="74">
                  <c:v>4</c:v>
                </c:pt>
                <c:pt idx="75">
                  <c:v>4</c:v>
                </c:pt>
                <c:pt idx="76">
                  <c:v>4</c:v>
                </c:pt>
                <c:pt idx="77">
                  <c:v>4</c:v>
                </c:pt>
                <c:pt idx="80">
                  <c:v>4</c:v>
                </c:pt>
                <c:pt idx="81">
                  <c:v>4</c:v>
                </c:pt>
                <c:pt idx="82">
                  <c:v>4</c:v>
                </c:pt>
                <c:pt idx="83">
                  <c:v>4</c:v>
                </c:pt>
                <c:pt idx="84">
                  <c:v>4</c:v>
                </c:pt>
                <c:pt idx="87">
                  <c:v>4</c:v>
                </c:pt>
                <c:pt idx="88">
                  <c:v>4</c:v>
                </c:pt>
                <c:pt idx="89">
                  <c:v>4</c:v>
                </c:pt>
                <c:pt idx="90">
                  <c:v>4</c:v>
                </c:pt>
                <c:pt idx="91">
                  <c:v>4</c:v>
                </c:pt>
                <c:pt idx="94">
                  <c:v>4</c:v>
                </c:pt>
                <c:pt idx="95">
                  <c:v>4</c:v>
                </c:pt>
                <c:pt idx="96">
                  <c:v>4</c:v>
                </c:pt>
                <c:pt idx="97">
                  <c:v>4</c:v>
                </c:pt>
                <c:pt idx="98">
                  <c:v>4</c:v>
                </c:pt>
                <c:pt idx="101">
                  <c:v>4</c:v>
                </c:pt>
                <c:pt idx="102">
                  <c:v>4</c:v>
                </c:pt>
                <c:pt idx="103">
                  <c:v>4</c:v>
                </c:pt>
                <c:pt idx="104">
                  <c:v>4</c:v>
                </c:pt>
                <c:pt idx="105">
                  <c:v>4</c:v>
                </c:pt>
                <c:pt idx="108">
                  <c:v>4</c:v>
                </c:pt>
                <c:pt idx="109">
                  <c:v>4</c:v>
                </c:pt>
                <c:pt idx="110">
                  <c:v>4</c:v>
                </c:pt>
                <c:pt idx="111">
                  <c:v>4</c:v>
                </c:pt>
                <c:pt idx="112">
                  <c:v>4</c:v>
                </c:pt>
                <c:pt idx="115">
                  <c:v>4</c:v>
                </c:pt>
                <c:pt idx="116">
                  <c:v>4</c:v>
                </c:pt>
                <c:pt idx="117">
                  <c:v>4</c:v>
                </c:pt>
                <c:pt idx="118">
                  <c:v>4</c:v>
                </c:pt>
                <c:pt idx="119">
                  <c:v>4</c:v>
                </c:pt>
                <c:pt idx="122">
                  <c:v>4</c:v>
                </c:pt>
                <c:pt idx="123">
                  <c:v>4</c:v>
                </c:pt>
                <c:pt idx="124">
                  <c:v>4</c:v>
                </c:pt>
                <c:pt idx="125">
                  <c:v>4</c:v>
                </c:pt>
                <c:pt idx="126">
                  <c:v>4</c:v>
                </c:pt>
                <c:pt idx="129">
                  <c:v>4</c:v>
                </c:pt>
                <c:pt idx="130">
                  <c:v>4</c:v>
                </c:pt>
                <c:pt idx="131">
                  <c:v>4</c:v>
                </c:pt>
                <c:pt idx="132">
                  <c:v>4</c:v>
                </c:pt>
                <c:pt idx="133">
                  <c:v>4</c:v>
                </c:pt>
                <c:pt idx="136">
                  <c:v>4</c:v>
                </c:pt>
                <c:pt idx="137">
                  <c:v>4</c:v>
                </c:pt>
                <c:pt idx="138">
                  <c:v>4</c:v>
                </c:pt>
                <c:pt idx="139">
                  <c:v>4</c:v>
                </c:pt>
                <c:pt idx="140">
                  <c:v>4</c:v>
                </c:pt>
                <c:pt idx="143">
                  <c:v>4</c:v>
                </c:pt>
                <c:pt idx="144">
                  <c:v>4</c:v>
                </c:pt>
                <c:pt idx="145">
                  <c:v>4</c:v>
                </c:pt>
                <c:pt idx="146">
                  <c:v>4</c:v>
                </c:pt>
                <c:pt idx="147">
                  <c:v>4</c:v>
                </c:pt>
                <c:pt idx="150">
                  <c:v>4</c:v>
                </c:pt>
                <c:pt idx="151">
                  <c:v>4</c:v>
                </c:pt>
                <c:pt idx="152">
                  <c:v>4</c:v>
                </c:pt>
                <c:pt idx="153">
                  <c:v>4</c:v>
                </c:pt>
                <c:pt idx="154">
                  <c:v>4</c:v>
                </c:pt>
                <c:pt idx="157">
                  <c:v>4</c:v>
                </c:pt>
                <c:pt idx="158">
                  <c:v>4</c:v>
                </c:pt>
                <c:pt idx="159">
                  <c:v>4</c:v>
                </c:pt>
                <c:pt idx="160">
                  <c:v>4</c:v>
                </c:pt>
                <c:pt idx="161">
                  <c:v>4</c:v>
                </c:pt>
                <c:pt idx="164">
                  <c:v>4</c:v>
                </c:pt>
                <c:pt idx="165">
                  <c:v>4</c:v>
                </c:pt>
                <c:pt idx="166">
                  <c:v>4</c:v>
                </c:pt>
                <c:pt idx="167">
                  <c:v>4</c:v>
                </c:pt>
                <c:pt idx="168">
                  <c:v>4</c:v>
                </c:pt>
                <c:pt idx="171">
                  <c:v>4</c:v>
                </c:pt>
                <c:pt idx="172">
                  <c:v>4</c:v>
                </c:pt>
                <c:pt idx="173">
                  <c:v>4</c:v>
                </c:pt>
                <c:pt idx="174">
                  <c:v>4</c:v>
                </c:pt>
                <c:pt idx="175">
                  <c:v>4.25</c:v>
                </c:pt>
                <c:pt idx="178">
                  <c:v>4.25</c:v>
                </c:pt>
                <c:pt idx="179">
                  <c:v>4.25</c:v>
                </c:pt>
                <c:pt idx="180">
                  <c:v>4.25</c:v>
                </c:pt>
                <c:pt idx="181">
                  <c:v>4.25</c:v>
                </c:pt>
                <c:pt idx="182">
                  <c:v>4.25</c:v>
                </c:pt>
                <c:pt idx="185">
                  <c:v>4.25</c:v>
                </c:pt>
                <c:pt idx="186">
                  <c:v>4.25</c:v>
                </c:pt>
                <c:pt idx="187">
                  <c:v>4.25</c:v>
                </c:pt>
                <c:pt idx="188">
                  <c:v>4.25</c:v>
                </c:pt>
                <c:pt idx="189">
                  <c:v>4.25</c:v>
                </c:pt>
                <c:pt idx="192">
                  <c:v>4.25</c:v>
                </c:pt>
                <c:pt idx="193">
                  <c:v>4.25</c:v>
                </c:pt>
                <c:pt idx="194">
                  <c:v>4.25</c:v>
                </c:pt>
                <c:pt idx="195">
                  <c:v>4.25</c:v>
                </c:pt>
                <c:pt idx="196">
                  <c:v>4.25</c:v>
                </c:pt>
                <c:pt idx="199">
                  <c:v>4.25</c:v>
                </c:pt>
                <c:pt idx="200">
                  <c:v>4.25</c:v>
                </c:pt>
                <c:pt idx="201">
                  <c:v>4.25</c:v>
                </c:pt>
                <c:pt idx="202">
                  <c:v>4.25</c:v>
                </c:pt>
                <c:pt idx="203">
                  <c:v>4.25</c:v>
                </c:pt>
                <c:pt idx="206">
                  <c:v>4.25</c:v>
                </c:pt>
                <c:pt idx="207">
                  <c:v>4.25</c:v>
                </c:pt>
                <c:pt idx="208">
                  <c:v>4.25</c:v>
                </c:pt>
                <c:pt idx="209">
                  <c:v>4.25</c:v>
                </c:pt>
                <c:pt idx="210">
                  <c:v>4.25</c:v>
                </c:pt>
                <c:pt idx="213">
                  <c:v>4.25</c:v>
                </c:pt>
                <c:pt idx="214">
                  <c:v>4.25</c:v>
                </c:pt>
                <c:pt idx="215">
                  <c:v>4.25</c:v>
                </c:pt>
                <c:pt idx="216">
                  <c:v>4.25</c:v>
                </c:pt>
                <c:pt idx="217">
                  <c:v>4.25</c:v>
                </c:pt>
                <c:pt idx="220">
                  <c:v>4.25</c:v>
                </c:pt>
                <c:pt idx="221">
                  <c:v>4.25</c:v>
                </c:pt>
                <c:pt idx="222">
                  <c:v>4.25</c:v>
                </c:pt>
                <c:pt idx="223">
                  <c:v>4.25</c:v>
                </c:pt>
                <c:pt idx="224">
                  <c:v>4.5</c:v>
                </c:pt>
                <c:pt idx="227">
                  <c:v>4.5</c:v>
                </c:pt>
                <c:pt idx="228">
                  <c:v>4.5</c:v>
                </c:pt>
                <c:pt idx="229">
                  <c:v>4.5</c:v>
                </c:pt>
                <c:pt idx="230">
                  <c:v>4.5</c:v>
                </c:pt>
                <c:pt idx="231">
                  <c:v>4.5</c:v>
                </c:pt>
                <c:pt idx="234">
                  <c:v>4.5</c:v>
                </c:pt>
                <c:pt idx="235">
                  <c:v>4.5</c:v>
                </c:pt>
                <c:pt idx="236">
                  <c:v>4.5</c:v>
                </c:pt>
                <c:pt idx="237">
                  <c:v>4.5</c:v>
                </c:pt>
                <c:pt idx="238">
                  <c:v>4.5</c:v>
                </c:pt>
                <c:pt idx="241">
                  <c:v>4.5</c:v>
                </c:pt>
                <c:pt idx="242">
                  <c:v>4.5</c:v>
                </c:pt>
                <c:pt idx="243">
                  <c:v>4.5</c:v>
                </c:pt>
                <c:pt idx="244">
                  <c:v>4.5</c:v>
                </c:pt>
                <c:pt idx="245">
                  <c:v>4.5</c:v>
                </c:pt>
                <c:pt idx="248">
                  <c:v>4.5</c:v>
                </c:pt>
                <c:pt idx="249">
                  <c:v>4.5</c:v>
                </c:pt>
                <c:pt idx="250">
                  <c:v>4.5</c:v>
                </c:pt>
                <c:pt idx="251">
                  <c:v>4.5</c:v>
                </c:pt>
                <c:pt idx="252">
                  <c:v>4.5</c:v>
                </c:pt>
                <c:pt idx="255">
                  <c:v>4.5</c:v>
                </c:pt>
                <c:pt idx="256">
                  <c:v>4.5</c:v>
                </c:pt>
                <c:pt idx="257">
                  <c:v>4.5</c:v>
                </c:pt>
                <c:pt idx="258">
                  <c:v>4.5</c:v>
                </c:pt>
                <c:pt idx="259">
                  <c:v>4.5</c:v>
                </c:pt>
                <c:pt idx="262">
                  <c:v>4.5</c:v>
                </c:pt>
                <c:pt idx="263">
                  <c:v>4.5</c:v>
                </c:pt>
                <c:pt idx="264">
                  <c:v>4.5</c:v>
                </c:pt>
                <c:pt idx="265">
                  <c:v>4.5</c:v>
                </c:pt>
                <c:pt idx="266">
                  <c:v>4.5</c:v>
                </c:pt>
                <c:pt idx="269">
                  <c:v>4.5</c:v>
                </c:pt>
                <c:pt idx="270">
                  <c:v>4.5</c:v>
                </c:pt>
                <c:pt idx="271">
                  <c:v>4.5</c:v>
                </c:pt>
                <c:pt idx="272">
                  <c:v>4.5</c:v>
                </c:pt>
                <c:pt idx="273">
                  <c:v>4.75</c:v>
                </c:pt>
                <c:pt idx="276">
                  <c:v>4.75</c:v>
                </c:pt>
                <c:pt idx="277">
                  <c:v>4.75</c:v>
                </c:pt>
                <c:pt idx="278">
                  <c:v>4.75</c:v>
                </c:pt>
                <c:pt idx="279">
                  <c:v>4.75</c:v>
                </c:pt>
                <c:pt idx="280">
                  <c:v>4.75</c:v>
                </c:pt>
                <c:pt idx="283">
                  <c:v>4.75</c:v>
                </c:pt>
                <c:pt idx="284">
                  <c:v>4.75</c:v>
                </c:pt>
                <c:pt idx="285">
                  <c:v>4.75</c:v>
                </c:pt>
                <c:pt idx="286">
                  <c:v>4.75</c:v>
                </c:pt>
                <c:pt idx="287">
                  <c:v>4.75</c:v>
                </c:pt>
                <c:pt idx="290">
                  <c:v>4.75</c:v>
                </c:pt>
                <c:pt idx="291">
                  <c:v>4.75</c:v>
                </c:pt>
                <c:pt idx="292">
                  <c:v>4.75</c:v>
                </c:pt>
                <c:pt idx="293">
                  <c:v>4.75</c:v>
                </c:pt>
                <c:pt idx="294">
                  <c:v>4.75</c:v>
                </c:pt>
                <c:pt idx="297">
                  <c:v>4.75</c:v>
                </c:pt>
                <c:pt idx="298">
                  <c:v>4.75</c:v>
                </c:pt>
                <c:pt idx="299">
                  <c:v>4.75</c:v>
                </c:pt>
                <c:pt idx="300">
                  <c:v>4.75</c:v>
                </c:pt>
                <c:pt idx="301">
                  <c:v>4.75</c:v>
                </c:pt>
                <c:pt idx="304">
                  <c:v>4.75</c:v>
                </c:pt>
                <c:pt idx="305">
                  <c:v>4.75</c:v>
                </c:pt>
                <c:pt idx="306">
                  <c:v>4.75</c:v>
                </c:pt>
                <c:pt idx="307">
                  <c:v>4.75</c:v>
                </c:pt>
                <c:pt idx="308">
                  <c:v>4.75</c:v>
                </c:pt>
                <c:pt idx="311">
                  <c:v>4.75</c:v>
                </c:pt>
                <c:pt idx="312">
                  <c:v>4.75</c:v>
                </c:pt>
                <c:pt idx="313">
                  <c:v>4.75</c:v>
                </c:pt>
                <c:pt idx="314">
                  <c:v>4.75</c:v>
                </c:pt>
                <c:pt idx="315">
                  <c:v>5</c:v>
                </c:pt>
                <c:pt idx="318">
                  <c:v>5</c:v>
                </c:pt>
                <c:pt idx="319">
                  <c:v>5</c:v>
                </c:pt>
                <c:pt idx="320">
                  <c:v>5</c:v>
                </c:pt>
                <c:pt idx="321">
                  <c:v>5</c:v>
                </c:pt>
                <c:pt idx="322">
                  <c:v>5</c:v>
                </c:pt>
                <c:pt idx="325">
                  <c:v>5</c:v>
                </c:pt>
                <c:pt idx="326">
                  <c:v>5</c:v>
                </c:pt>
                <c:pt idx="327">
                  <c:v>5</c:v>
                </c:pt>
                <c:pt idx="328">
                  <c:v>5</c:v>
                </c:pt>
                <c:pt idx="329">
                  <c:v>5</c:v>
                </c:pt>
                <c:pt idx="332">
                  <c:v>5</c:v>
                </c:pt>
                <c:pt idx="333">
                  <c:v>5</c:v>
                </c:pt>
                <c:pt idx="334">
                  <c:v>5</c:v>
                </c:pt>
                <c:pt idx="335">
                  <c:v>5</c:v>
                </c:pt>
                <c:pt idx="336">
                  <c:v>5</c:v>
                </c:pt>
                <c:pt idx="339">
                  <c:v>5</c:v>
                </c:pt>
                <c:pt idx="340">
                  <c:v>5</c:v>
                </c:pt>
                <c:pt idx="341">
                  <c:v>5</c:v>
                </c:pt>
                <c:pt idx="342">
                  <c:v>5</c:v>
                </c:pt>
                <c:pt idx="343">
                  <c:v>5</c:v>
                </c:pt>
                <c:pt idx="346">
                  <c:v>5</c:v>
                </c:pt>
                <c:pt idx="347">
                  <c:v>5</c:v>
                </c:pt>
                <c:pt idx="348">
                  <c:v>5</c:v>
                </c:pt>
                <c:pt idx="349">
                  <c:v>5</c:v>
                </c:pt>
                <c:pt idx="350">
                  <c:v>5.5</c:v>
                </c:pt>
                <c:pt idx="353">
                  <c:v>5.5</c:v>
                </c:pt>
                <c:pt idx="354">
                  <c:v>5.5</c:v>
                </c:pt>
                <c:pt idx="355">
                  <c:v>5.5</c:v>
                </c:pt>
                <c:pt idx="356">
                  <c:v>5.5</c:v>
                </c:pt>
                <c:pt idx="357">
                  <c:v>5.5</c:v>
                </c:pt>
                <c:pt idx="360">
                  <c:v>5.5</c:v>
                </c:pt>
                <c:pt idx="361">
                  <c:v>5.5</c:v>
                </c:pt>
                <c:pt idx="362">
                  <c:v>5.5</c:v>
                </c:pt>
                <c:pt idx="363">
                  <c:v>5.5</c:v>
                </c:pt>
                <c:pt idx="364">
                  <c:v>5.5</c:v>
                </c:pt>
                <c:pt idx="367">
                  <c:v>5.5</c:v>
                </c:pt>
                <c:pt idx="368">
                  <c:v>5.5</c:v>
                </c:pt>
                <c:pt idx="369">
                  <c:v>5.5</c:v>
                </c:pt>
                <c:pt idx="370">
                  <c:v>5.5</c:v>
                </c:pt>
                <c:pt idx="371">
                  <c:v>5.5</c:v>
                </c:pt>
                <c:pt idx="374">
                  <c:v>5.5</c:v>
                </c:pt>
                <c:pt idx="375">
                  <c:v>5.5</c:v>
                </c:pt>
                <c:pt idx="376">
                  <c:v>5.5</c:v>
                </c:pt>
                <c:pt idx="377">
                  <c:v>5.5</c:v>
                </c:pt>
                <c:pt idx="378">
                  <c:v>5.5</c:v>
                </c:pt>
                <c:pt idx="381">
                  <c:v>5.5</c:v>
                </c:pt>
                <c:pt idx="382">
                  <c:v>5.5</c:v>
                </c:pt>
                <c:pt idx="383">
                  <c:v>5.5</c:v>
                </c:pt>
                <c:pt idx="384">
                  <c:v>5.5</c:v>
                </c:pt>
                <c:pt idx="385">
                  <c:v>5.5</c:v>
                </c:pt>
                <c:pt idx="388">
                  <c:v>5.5</c:v>
                </c:pt>
                <c:pt idx="389">
                  <c:v>5.5</c:v>
                </c:pt>
                <c:pt idx="390">
                  <c:v>5.5</c:v>
                </c:pt>
                <c:pt idx="391">
                  <c:v>5.5</c:v>
                </c:pt>
                <c:pt idx="392">
                  <c:v>5.5</c:v>
                </c:pt>
                <c:pt idx="395">
                  <c:v>5.5</c:v>
                </c:pt>
                <c:pt idx="396">
                  <c:v>5.5</c:v>
                </c:pt>
                <c:pt idx="397">
                  <c:v>5.5</c:v>
                </c:pt>
                <c:pt idx="398">
                  <c:v>5.5</c:v>
                </c:pt>
                <c:pt idx="399">
                  <c:v>5.5</c:v>
                </c:pt>
                <c:pt idx="402">
                  <c:v>5.5</c:v>
                </c:pt>
                <c:pt idx="403">
                  <c:v>5.5</c:v>
                </c:pt>
                <c:pt idx="404">
                  <c:v>5.5</c:v>
                </c:pt>
                <c:pt idx="405">
                  <c:v>5.5</c:v>
                </c:pt>
                <c:pt idx="406">
                  <c:v>6</c:v>
                </c:pt>
                <c:pt idx="409">
                  <c:v>6</c:v>
                </c:pt>
                <c:pt idx="410">
                  <c:v>6</c:v>
                </c:pt>
                <c:pt idx="411">
                  <c:v>6</c:v>
                </c:pt>
                <c:pt idx="412">
                  <c:v>6</c:v>
                </c:pt>
                <c:pt idx="413">
                  <c:v>6</c:v>
                </c:pt>
                <c:pt idx="416">
                  <c:v>6</c:v>
                </c:pt>
                <c:pt idx="417">
                  <c:v>6</c:v>
                </c:pt>
                <c:pt idx="418">
                  <c:v>6</c:v>
                </c:pt>
                <c:pt idx="419">
                  <c:v>6</c:v>
                </c:pt>
                <c:pt idx="420">
                  <c:v>6</c:v>
                </c:pt>
                <c:pt idx="423">
                  <c:v>6</c:v>
                </c:pt>
                <c:pt idx="424">
                  <c:v>6</c:v>
                </c:pt>
                <c:pt idx="425">
                  <c:v>6</c:v>
                </c:pt>
                <c:pt idx="426">
                  <c:v>6</c:v>
                </c:pt>
                <c:pt idx="427">
                  <c:v>6</c:v>
                </c:pt>
                <c:pt idx="430">
                  <c:v>6</c:v>
                </c:pt>
                <c:pt idx="431">
                  <c:v>6</c:v>
                </c:pt>
                <c:pt idx="432">
                  <c:v>6</c:v>
                </c:pt>
                <c:pt idx="433">
                  <c:v>6</c:v>
                </c:pt>
                <c:pt idx="434">
                  <c:v>6</c:v>
                </c:pt>
                <c:pt idx="437">
                  <c:v>6</c:v>
                </c:pt>
                <c:pt idx="438">
                  <c:v>6</c:v>
                </c:pt>
                <c:pt idx="439">
                  <c:v>6</c:v>
                </c:pt>
                <c:pt idx="440">
                  <c:v>6</c:v>
                </c:pt>
                <c:pt idx="441">
                  <c:v>6</c:v>
                </c:pt>
                <c:pt idx="444">
                  <c:v>6</c:v>
                </c:pt>
                <c:pt idx="445">
                  <c:v>6</c:v>
                </c:pt>
                <c:pt idx="446">
                  <c:v>6</c:v>
                </c:pt>
                <c:pt idx="447">
                  <c:v>6</c:v>
                </c:pt>
                <c:pt idx="448">
                  <c:v>6.5</c:v>
                </c:pt>
                <c:pt idx="451">
                  <c:v>6.5</c:v>
                </c:pt>
                <c:pt idx="452">
                  <c:v>6.5</c:v>
                </c:pt>
                <c:pt idx="453">
                  <c:v>6.5</c:v>
                </c:pt>
                <c:pt idx="454">
                  <c:v>6.5</c:v>
                </c:pt>
                <c:pt idx="455">
                  <c:v>6.5</c:v>
                </c:pt>
                <c:pt idx="458">
                  <c:v>6.5</c:v>
                </c:pt>
                <c:pt idx="459">
                  <c:v>6.5</c:v>
                </c:pt>
                <c:pt idx="460">
                  <c:v>6.5</c:v>
                </c:pt>
                <c:pt idx="461">
                  <c:v>6.5</c:v>
                </c:pt>
                <c:pt idx="462">
                  <c:v>6.5</c:v>
                </c:pt>
                <c:pt idx="465">
                  <c:v>6.5</c:v>
                </c:pt>
                <c:pt idx="466">
                  <c:v>6.5</c:v>
                </c:pt>
                <c:pt idx="467">
                  <c:v>6.5</c:v>
                </c:pt>
                <c:pt idx="468">
                  <c:v>6.5</c:v>
                </c:pt>
                <c:pt idx="469">
                  <c:v>6.5</c:v>
                </c:pt>
                <c:pt idx="472">
                  <c:v>6.5</c:v>
                </c:pt>
                <c:pt idx="473">
                  <c:v>6.5</c:v>
                </c:pt>
                <c:pt idx="474">
                  <c:v>6.5</c:v>
                </c:pt>
                <c:pt idx="475">
                  <c:v>6.5</c:v>
                </c:pt>
                <c:pt idx="476">
                  <c:v>6.5</c:v>
                </c:pt>
                <c:pt idx="479">
                  <c:v>6.5</c:v>
                </c:pt>
                <c:pt idx="480">
                  <c:v>6.5</c:v>
                </c:pt>
                <c:pt idx="481">
                  <c:v>6.5</c:v>
                </c:pt>
                <c:pt idx="482">
                  <c:v>6.5</c:v>
                </c:pt>
                <c:pt idx="483">
                  <c:v>6.5</c:v>
                </c:pt>
                <c:pt idx="486">
                  <c:v>6.5</c:v>
                </c:pt>
                <c:pt idx="487">
                  <c:v>6.5</c:v>
                </c:pt>
                <c:pt idx="488">
                  <c:v>6.5</c:v>
                </c:pt>
                <c:pt idx="489">
                  <c:v>6.5</c:v>
                </c:pt>
                <c:pt idx="490">
                  <c:v>6.5</c:v>
                </c:pt>
                <c:pt idx="493">
                  <c:v>6.5</c:v>
                </c:pt>
                <c:pt idx="494">
                  <c:v>6.5</c:v>
                </c:pt>
                <c:pt idx="495">
                  <c:v>6.5</c:v>
                </c:pt>
                <c:pt idx="496">
                  <c:v>6.5</c:v>
                </c:pt>
                <c:pt idx="497">
                  <c:v>7</c:v>
                </c:pt>
                <c:pt idx="500">
                  <c:v>7</c:v>
                </c:pt>
                <c:pt idx="501">
                  <c:v>7</c:v>
                </c:pt>
                <c:pt idx="502">
                  <c:v>7</c:v>
                </c:pt>
                <c:pt idx="503">
                  <c:v>7</c:v>
                </c:pt>
                <c:pt idx="504">
                  <c:v>7</c:v>
                </c:pt>
                <c:pt idx="507">
                  <c:v>7</c:v>
                </c:pt>
                <c:pt idx="508">
                  <c:v>7</c:v>
                </c:pt>
                <c:pt idx="509">
                  <c:v>7</c:v>
                </c:pt>
                <c:pt idx="510">
                  <c:v>7</c:v>
                </c:pt>
                <c:pt idx="511">
                  <c:v>7</c:v>
                </c:pt>
                <c:pt idx="514">
                  <c:v>7</c:v>
                </c:pt>
                <c:pt idx="515">
                  <c:v>7</c:v>
                </c:pt>
                <c:pt idx="516">
                  <c:v>7</c:v>
                </c:pt>
                <c:pt idx="517">
                  <c:v>7</c:v>
                </c:pt>
                <c:pt idx="518">
                  <c:v>7</c:v>
                </c:pt>
                <c:pt idx="521">
                  <c:v>7</c:v>
                </c:pt>
                <c:pt idx="522">
                  <c:v>7</c:v>
                </c:pt>
                <c:pt idx="523">
                  <c:v>7</c:v>
                </c:pt>
                <c:pt idx="524">
                  <c:v>7</c:v>
                </c:pt>
                <c:pt idx="525">
                  <c:v>7</c:v>
                </c:pt>
                <c:pt idx="528">
                  <c:v>7</c:v>
                </c:pt>
                <c:pt idx="529">
                  <c:v>7</c:v>
                </c:pt>
                <c:pt idx="530">
                  <c:v>7</c:v>
                </c:pt>
                <c:pt idx="531">
                  <c:v>7</c:v>
                </c:pt>
                <c:pt idx="532">
                  <c:v>7</c:v>
                </c:pt>
                <c:pt idx="535">
                  <c:v>7</c:v>
                </c:pt>
                <c:pt idx="536">
                  <c:v>7</c:v>
                </c:pt>
                <c:pt idx="537">
                  <c:v>7</c:v>
                </c:pt>
                <c:pt idx="538">
                  <c:v>7</c:v>
                </c:pt>
                <c:pt idx="539">
                  <c:v>7.75</c:v>
                </c:pt>
                <c:pt idx="542">
                  <c:v>7.75</c:v>
                </c:pt>
                <c:pt idx="543">
                  <c:v>7.75</c:v>
                </c:pt>
                <c:pt idx="544">
                  <c:v>7.75</c:v>
                </c:pt>
                <c:pt idx="545">
                  <c:v>7.75</c:v>
                </c:pt>
                <c:pt idx="546">
                  <c:v>7.75</c:v>
                </c:pt>
                <c:pt idx="549">
                  <c:v>7.75</c:v>
                </c:pt>
                <c:pt idx="550">
                  <c:v>7.75</c:v>
                </c:pt>
                <c:pt idx="551">
                  <c:v>7.75</c:v>
                </c:pt>
                <c:pt idx="552">
                  <c:v>7.75</c:v>
                </c:pt>
                <c:pt idx="553">
                  <c:v>7.75</c:v>
                </c:pt>
                <c:pt idx="556">
                  <c:v>7.75</c:v>
                </c:pt>
                <c:pt idx="557">
                  <c:v>7.75</c:v>
                </c:pt>
                <c:pt idx="558">
                  <c:v>7.75</c:v>
                </c:pt>
                <c:pt idx="559">
                  <c:v>7.75</c:v>
                </c:pt>
                <c:pt idx="560">
                  <c:v>7.75</c:v>
                </c:pt>
                <c:pt idx="563">
                  <c:v>7.75</c:v>
                </c:pt>
                <c:pt idx="564">
                  <c:v>7.75</c:v>
                </c:pt>
                <c:pt idx="565">
                  <c:v>7.75</c:v>
                </c:pt>
                <c:pt idx="566">
                  <c:v>7.75</c:v>
                </c:pt>
                <c:pt idx="567">
                  <c:v>7.75</c:v>
                </c:pt>
                <c:pt idx="570">
                  <c:v>7.75</c:v>
                </c:pt>
                <c:pt idx="571">
                  <c:v>7.75</c:v>
                </c:pt>
                <c:pt idx="572">
                  <c:v>7.75</c:v>
                </c:pt>
                <c:pt idx="573">
                  <c:v>7.75</c:v>
                </c:pt>
                <c:pt idx="574">
                  <c:v>7.75</c:v>
                </c:pt>
                <c:pt idx="577">
                  <c:v>7.75</c:v>
                </c:pt>
                <c:pt idx="578">
                  <c:v>7.75</c:v>
                </c:pt>
                <c:pt idx="579">
                  <c:v>7.75</c:v>
                </c:pt>
                <c:pt idx="580">
                  <c:v>7.75</c:v>
                </c:pt>
                <c:pt idx="581">
                  <c:v>7.75</c:v>
                </c:pt>
                <c:pt idx="584">
                  <c:v>7.75</c:v>
                </c:pt>
                <c:pt idx="585">
                  <c:v>7.75</c:v>
                </c:pt>
                <c:pt idx="586">
                  <c:v>7.75</c:v>
                </c:pt>
                <c:pt idx="587">
                  <c:v>7.75</c:v>
                </c:pt>
                <c:pt idx="588">
                  <c:v>8.5</c:v>
                </c:pt>
                <c:pt idx="591">
                  <c:v>8.5</c:v>
                </c:pt>
                <c:pt idx="592">
                  <c:v>8.5</c:v>
                </c:pt>
                <c:pt idx="593">
                  <c:v>8.5</c:v>
                </c:pt>
                <c:pt idx="594">
                  <c:v>8.5</c:v>
                </c:pt>
                <c:pt idx="595">
                  <c:v>8.5</c:v>
                </c:pt>
                <c:pt idx="598">
                  <c:v>8.5</c:v>
                </c:pt>
                <c:pt idx="599">
                  <c:v>8.5</c:v>
                </c:pt>
                <c:pt idx="600">
                  <c:v>8.5</c:v>
                </c:pt>
                <c:pt idx="601">
                  <c:v>8.5</c:v>
                </c:pt>
                <c:pt idx="602">
                  <c:v>8.5</c:v>
                </c:pt>
                <c:pt idx="605">
                  <c:v>8.5</c:v>
                </c:pt>
                <c:pt idx="606">
                  <c:v>8.5</c:v>
                </c:pt>
                <c:pt idx="607">
                  <c:v>8.5</c:v>
                </c:pt>
                <c:pt idx="608">
                  <c:v>8.5</c:v>
                </c:pt>
                <c:pt idx="609">
                  <c:v>8.5</c:v>
                </c:pt>
                <c:pt idx="612">
                  <c:v>8.5</c:v>
                </c:pt>
                <c:pt idx="613">
                  <c:v>8.5</c:v>
                </c:pt>
                <c:pt idx="614">
                  <c:v>8.5</c:v>
                </c:pt>
                <c:pt idx="615">
                  <c:v>8.5</c:v>
                </c:pt>
                <c:pt idx="616">
                  <c:v>8.5</c:v>
                </c:pt>
                <c:pt idx="619">
                  <c:v>8.5</c:v>
                </c:pt>
                <c:pt idx="620">
                  <c:v>8.5</c:v>
                </c:pt>
                <c:pt idx="621">
                  <c:v>8.5</c:v>
                </c:pt>
                <c:pt idx="622">
                  <c:v>8.5</c:v>
                </c:pt>
                <c:pt idx="623">
                  <c:v>8.5</c:v>
                </c:pt>
                <c:pt idx="626">
                  <c:v>8.5</c:v>
                </c:pt>
                <c:pt idx="627">
                  <c:v>8.5</c:v>
                </c:pt>
                <c:pt idx="628">
                  <c:v>8.5</c:v>
                </c:pt>
                <c:pt idx="629">
                  <c:v>8.5</c:v>
                </c:pt>
                <c:pt idx="630">
                  <c:v>8.5</c:v>
                </c:pt>
                <c:pt idx="633">
                  <c:v>8.5</c:v>
                </c:pt>
                <c:pt idx="634">
                  <c:v>8.5</c:v>
                </c:pt>
                <c:pt idx="635">
                  <c:v>8.5</c:v>
                </c:pt>
                <c:pt idx="636">
                  <c:v>8.5</c:v>
                </c:pt>
                <c:pt idx="637">
                  <c:v>9.25</c:v>
                </c:pt>
                <c:pt idx="640">
                  <c:v>9.25</c:v>
                </c:pt>
                <c:pt idx="641">
                  <c:v>9.25</c:v>
                </c:pt>
                <c:pt idx="642">
                  <c:v>9.25</c:v>
                </c:pt>
                <c:pt idx="643">
                  <c:v>9.25</c:v>
                </c:pt>
                <c:pt idx="644">
                  <c:v>9.25</c:v>
                </c:pt>
                <c:pt idx="647">
                  <c:v>9.25</c:v>
                </c:pt>
                <c:pt idx="648">
                  <c:v>9.25</c:v>
                </c:pt>
                <c:pt idx="649">
                  <c:v>9.25</c:v>
                </c:pt>
                <c:pt idx="650">
                  <c:v>9.25</c:v>
                </c:pt>
                <c:pt idx="651">
                  <c:v>9.25</c:v>
                </c:pt>
                <c:pt idx="654">
                  <c:v>9.25</c:v>
                </c:pt>
                <c:pt idx="655">
                  <c:v>9.25</c:v>
                </c:pt>
                <c:pt idx="656">
                  <c:v>9.25</c:v>
                </c:pt>
                <c:pt idx="657">
                  <c:v>9.25</c:v>
                </c:pt>
                <c:pt idx="658">
                  <c:v>9.25</c:v>
                </c:pt>
                <c:pt idx="661">
                  <c:v>9.25</c:v>
                </c:pt>
                <c:pt idx="662">
                  <c:v>9.25</c:v>
                </c:pt>
                <c:pt idx="663">
                  <c:v>9.25</c:v>
                </c:pt>
                <c:pt idx="664">
                  <c:v>9.25</c:v>
                </c:pt>
                <c:pt idx="665">
                  <c:v>9.25</c:v>
                </c:pt>
                <c:pt idx="668">
                  <c:v>9.25</c:v>
                </c:pt>
                <c:pt idx="669">
                  <c:v>9.25</c:v>
                </c:pt>
                <c:pt idx="670">
                  <c:v>9.25</c:v>
                </c:pt>
                <c:pt idx="671">
                  <c:v>9.25</c:v>
                </c:pt>
                <c:pt idx="672">
                  <c:v>9.25</c:v>
                </c:pt>
                <c:pt idx="675">
                  <c:v>9.25</c:v>
                </c:pt>
                <c:pt idx="676">
                  <c:v>9.25</c:v>
                </c:pt>
                <c:pt idx="677">
                  <c:v>9.25</c:v>
                </c:pt>
                <c:pt idx="678">
                  <c:v>9.25</c:v>
                </c:pt>
                <c:pt idx="679">
                  <c:v>10</c:v>
                </c:pt>
                <c:pt idx="682">
                  <c:v>10</c:v>
                </c:pt>
                <c:pt idx="683">
                  <c:v>10</c:v>
                </c:pt>
                <c:pt idx="684">
                  <c:v>10</c:v>
                </c:pt>
                <c:pt idx="685">
                  <c:v>10</c:v>
                </c:pt>
                <c:pt idx="686">
                  <c:v>10</c:v>
                </c:pt>
                <c:pt idx="689">
                  <c:v>10</c:v>
                </c:pt>
                <c:pt idx="690">
                  <c:v>10</c:v>
                </c:pt>
                <c:pt idx="691">
                  <c:v>10</c:v>
                </c:pt>
                <c:pt idx="692">
                  <c:v>10</c:v>
                </c:pt>
                <c:pt idx="693">
                  <c:v>10</c:v>
                </c:pt>
                <c:pt idx="696">
                  <c:v>10</c:v>
                </c:pt>
                <c:pt idx="697">
                  <c:v>10</c:v>
                </c:pt>
                <c:pt idx="698">
                  <c:v>10</c:v>
                </c:pt>
                <c:pt idx="699">
                  <c:v>10</c:v>
                </c:pt>
                <c:pt idx="700">
                  <c:v>10</c:v>
                </c:pt>
                <c:pt idx="703">
                  <c:v>10</c:v>
                </c:pt>
                <c:pt idx="704">
                  <c:v>10</c:v>
                </c:pt>
                <c:pt idx="705">
                  <c:v>10</c:v>
                </c:pt>
                <c:pt idx="706">
                  <c:v>10</c:v>
                </c:pt>
                <c:pt idx="707">
                  <c:v>10</c:v>
                </c:pt>
                <c:pt idx="710">
                  <c:v>10</c:v>
                </c:pt>
                <c:pt idx="711">
                  <c:v>10</c:v>
                </c:pt>
                <c:pt idx="712">
                  <c:v>10</c:v>
                </c:pt>
                <c:pt idx="713">
                  <c:v>10</c:v>
                </c:pt>
                <c:pt idx="714">
                  <c:v>10.5</c:v>
                </c:pt>
                <c:pt idx="717">
                  <c:v>10.5</c:v>
                </c:pt>
                <c:pt idx="718">
                  <c:v>10.5</c:v>
                </c:pt>
                <c:pt idx="719">
                  <c:v>10.5</c:v>
                </c:pt>
                <c:pt idx="720">
                  <c:v>10.5</c:v>
                </c:pt>
                <c:pt idx="721">
                  <c:v>10.5</c:v>
                </c:pt>
                <c:pt idx="724">
                  <c:v>10.5</c:v>
                </c:pt>
                <c:pt idx="725">
                  <c:v>10.5</c:v>
                </c:pt>
                <c:pt idx="726">
                  <c:v>10.5</c:v>
                </c:pt>
                <c:pt idx="727">
                  <c:v>10.5</c:v>
                </c:pt>
                <c:pt idx="728">
                  <c:v>10.5</c:v>
                </c:pt>
                <c:pt idx="731">
                  <c:v>10.5</c:v>
                </c:pt>
                <c:pt idx="732">
                  <c:v>10.5</c:v>
                </c:pt>
                <c:pt idx="733">
                  <c:v>10.5</c:v>
                </c:pt>
                <c:pt idx="734">
                  <c:v>10.5</c:v>
                </c:pt>
                <c:pt idx="735">
                  <c:v>10.5</c:v>
                </c:pt>
                <c:pt idx="738">
                  <c:v>10.5</c:v>
                </c:pt>
                <c:pt idx="739">
                  <c:v>10.5</c:v>
                </c:pt>
                <c:pt idx="740">
                  <c:v>10.5</c:v>
                </c:pt>
                <c:pt idx="741">
                  <c:v>10.5</c:v>
                </c:pt>
                <c:pt idx="742">
                  <c:v>10.5</c:v>
                </c:pt>
                <c:pt idx="745">
                  <c:v>10.5</c:v>
                </c:pt>
                <c:pt idx="746">
                  <c:v>10.5</c:v>
                </c:pt>
                <c:pt idx="747">
                  <c:v>10.5</c:v>
                </c:pt>
                <c:pt idx="748">
                  <c:v>10.5</c:v>
                </c:pt>
                <c:pt idx="749">
                  <c:v>10.5</c:v>
                </c:pt>
                <c:pt idx="752">
                  <c:v>10.5</c:v>
                </c:pt>
                <c:pt idx="753">
                  <c:v>10.5</c:v>
                </c:pt>
                <c:pt idx="754">
                  <c:v>10.5</c:v>
                </c:pt>
                <c:pt idx="755">
                  <c:v>10.5</c:v>
                </c:pt>
                <c:pt idx="756">
                  <c:v>10.5</c:v>
                </c:pt>
                <c:pt idx="759">
                  <c:v>10.5</c:v>
                </c:pt>
                <c:pt idx="760">
                  <c:v>10.5</c:v>
                </c:pt>
                <c:pt idx="761">
                  <c:v>10.5</c:v>
                </c:pt>
                <c:pt idx="762">
                  <c:v>10.5</c:v>
                </c:pt>
                <c:pt idx="763">
                  <c:v>10.5</c:v>
                </c:pt>
                <c:pt idx="766">
                  <c:v>10.5</c:v>
                </c:pt>
                <c:pt idx="767">
                  <c:v>10.5</c:v>
                </c:pt>
                <c:pt idx="768">
                  <c:v>10.5</c:v>
                </c:pt>
                <c:pt idx="769">
                  <c:v>10.5</c:v>
                </c:pt>
                <c:pt idx="770">
                  <c:v>11</c:v>
                </c:pt>
                <c:pt idx="773">
                  <c:v>11</c:v>
                </c:pt>
                <c:pt idx="774">
                  <c:v>11</c:v>
                </c:pt>
                <c:pt idx="775">
                  <c:v>11</c:v>
                </c:pt>
                <c:pt idx="776">
                  <c:v>11</c:v>
                </c:pt>
                <c:pt idx="777">
                  <c:v>11</c:v>
                </c:pt>
                <c:pt idx="780">
                  <c:v>11</c:v>
                </c:pt>
                <c:pt idx="781">
                  <c:v>11</c:v>
                </c:pt>
                <c:pt idx="782">
                  <c:v>11</c:v>
                </c:pt>
                <c:pt idx="783">
                  <c:v>11</c:v>
                </c:pt>
                <c:pt idx="784">
                  <c:v>11</c:v>
                </c:pt>
                <c:pt idx="787">
                  <c:v>11</c:v>
                </c:pt>
                <c:pt idx="788">
                  <c:v>11</c:v>
                </c:pt>
                <c:pt idx="789">
                  <c:v>11</c:v>
                </c:pt>
                <c:pt idx="790">
                  <c:v>11</c:v>
                </c:pt>
                <c:pt idx="791">
                  <c:v>11</c:v>
                </c:pt>
                <c:pt idx="794">
                  <c:v>11</c:v>
                </c:pt>
                <c:pt idx="795">
                  <c:v>11</c:v>
                </c:pt>
                <c:pt idx="796">
                  <c:v>11</c:v>
                </c:pt>
                <c:pt idx="797">
                  <c:v>11</c:v>
                </c:pt>
                <c:pt idx="798">
                  <c:v>11</c:v>
                </c:pt>
                <c:pt idx="801">
                  <c:v>11</c:v>
                </c:pt>
                <c:pt idx="802">
                  <c:v>11</c:v>
                </c:pt>
                <c:pt idx="803">
                  <c:v>11</c:v>
                </c:pt>
                <c:pt idx="804">
                  <c:v>11</c:v>
                </c:pt>
                <c:pt idx="805">
                  <c:v>11</c:v>
                </c:pt>
                <c:pt idx="808">
                  <c:v>11</c:v>
                </c:pt>
                <c:pt idx="809">
                  <c:v>11</c:v>
                </c:pt>
                <c:pt idx="810">
                  <c:v>11</c:v>
                </c:pt>
                <c:pt idx="811">
                  <c:v>11</c:v>
                </c:pt>
                <c:pt idx="812">
                  <c:v>11</c:v>
                </c:pt>
                <c:pt idx="815">
                  <c:v>11</c:v>
                </c:pt>
                <c:pt idx="816">
                  <c:v>11</c:v>
                </c:pt>
                <c:pt idx="817">
                  <c:v>11</c:v>
                </c:pt>
                <c:pt idx="818">
                  <c:v>11</c:v>
                </c:pt>
                <c:pt idx="819">
                  <c:v>11.25</c:v>
                </c:pt>
                <c:pt idx="822">
                  <c:v>11.25</c:v>
                </c:pt>
                <c:pt idx="823">
                  <c:v>11.25</c:v>
                </c:pt>
                <c:pt idx="824">
                  <c:v>11.25</c:v>
                </c:pt>
                <c:pt idx="825">
                  <c:v>11.25</c:v>
                </c:pt>
                <c:pt idx="826">
                  <c:v>11.25</c:v>
                </c:pt>
                <c:pt idx="829">
                  <c:v>11.25</c:v>
                </c:pt>
                <c:pt idx="830">
                  <c:v>11.25</c:v>
                </c:pt>
                <c:pt idx="831">
                  <c:v>11.25</c:v>
                </c:pt>
                <c:pt idx="832">
                  <c:v>11.25</c:v>
                </c:pt>
                <c:pt idx="833">
                  <c:v>11.25</c:v>
                </c:pt>
                <c:pt idx="836">
                  <c:v>11.25</c:v>
                </c:pt>
                <c:pt idx="837">
                  <c:v>11.25</c:v>
                </c:pt>
                <c:pt idx="838">
                  <c:v>11.25</c:v>
                </c:pt>
                <c:pt idx="839">
                  <c:v>11.25</c:v>
                </c:pt>
                <c:pt idx="840">
                  <c:v>11.25</c:v>
                </c:pt>
                <c:pt idx="843">
                  <c:v>11.25</c:v>
                </c:pt>
                <c:pt idx="844">
                  <c:v>11.25</c:v>
                </c:pt>
                <c:pt idx="845">
                  <c:v>11.25</c:v>
                </c:pt>
                <c:pt idx="846">
                  <c:v>11.25</c:v>
                </c:pt>
                <c:pt idx="847">
                  <c:v>11.25</c:v>
                </c:pt>
                <c:pt idx="850">
                  <c:v>11.25</c:v>
                </c:pt>
                <c:pt idx="851">
                  <c:v>11.25</c:v>
                </c:pt>
                <c:pt idx="852">
                  <c:v>11.25</c:v>
                </c:pt>
                <c:pt idx="853">
                  <c:v>11.25</c:v>
                </c:pt>
                <c:pt idx="854">
                  <c:v>11.25</c:v>
                </c:pt>
                <c:pt idx="857">
                  <c:v>11.25</c:v>
                </c:pt>
                <c:pt idx="858">
                  <c:v>11.25</c:v>
                </c:pt>
                <c:pt idx="859">
                  <c:v>11.25</c:v>
                </c:pt>
                <c:pt idx="860">
                  <c:v>11.25</c:v>
                </c:pt>
                <c:pt idx="861">
                  <c:v>11.25</c:v>
                </c:pt>
                <c:pt idx="864">
                  <c:v>11.25</c:v>
                </c:pt>
                <c:pt idx="865">
                  <c:v>11.25</c:v>
                </c:pt>
                <c:pt idx="866">
                  <c:v>11.25</c:v>
                </c:pt>
                <c:pt idx="867">
                  <c:v>11.25</c:v>
                </c:pt>
                <c:pt idx="868">
                  <c:v>11.25</c:v>
                </c:pt>
                <c:pt idx="871">
                  <c:v>11.25</c:v>
                </c:pt>
                <c:pt idx="872">
                  <c:v>11.25</c:v>
                </c:pt>
                <c:pt idx="873">
                  <c:v>11.25</c:v>
                </c:pt>
                <c:pt idx="874">
                  <c:v>11.25</c:v>
                </c:pt>
                <c:pt idx="875">
                  <c:v>11.25</c:v>
                </c:pt>
                <c:pt idx="878">
                  <c:v>11.25</c:v>
                </c:pt>
                <c:pt idx="879">
                  <c:v>11.25</c:v>
                </c:pt>
                <c:pt idx="880">
                  <c:v>11.25</c:v>
                </c:pt>
                <c:pt idx="881">
                  <c:v>11.25</c:v>
                </c:pt>
                <c:pt idx="882">
                  <c:v>11.25</c:v>
                </c:pt>
                <c:pt idx="885">
                  <c:v>11.25</c:v>
                </c:pt>
                <c:pt idx="886">
                  <c:v>11.25</c:v>
                </c:pt>
                <c:pt idx="887">
                  <c:v>11.25</c:v>
                </c:pt>
                <c:pt idx="888">
                  <c:v>11.25</c:v>
                </c:pt>
                <c:pt idx="889">
                  <c:v>11.25</c:v>
                </c:pt>
                <c:pt idx="892">
                  <c:v>11.25</c:v>
                </c:pt>
                <c:pt idx="893">
                  <c:v>11.25</c:v>
                </c:pt>
                <c:pt idx="894">
                  <c:v>11.25</c:v>
                </c:pt>
                <c:pt idx="895">
                  <c:v>11.25</c:v>
                </c:pt>
                <c:pt idx="896">
                  <c:v>11.25</c:v>
                </c:pt>
                <c:pt idx="899">
                  <c:v>11.25</c:v>
                </c:pt>
                <c:pt idx="900">
                  <c:v>11.25</c:v>
                </c:pt>
                <c:pt idx="901">
                  <c:v>11.25</c:v>
                </c:pt>
                <c:pt idx="902">
                  <c:v>11.25</c:v>
                </c:pt>
                <c:pt idx="903">
                  <c:v>11.25</c:v>
                </c:pt>
                <c:pt idx="906">
                  <c:v>11.25</c:v>
                </c:pt>
                <c:pt idx="907">
                  <c:v>11.25</c:v>
                </c:pt>
                <c:pt idx="908">
                  <c:v>11.25</c:v>
                </c:pt>
                <c:pt idx="909">
                  <c:v>11.25</c:v>
                </c:pt>
                <c:pt idx="910">
                  <c:v>11.25</c:v>
                </c:pt>
                <c:pt idx="913">
                  <c:v>11.25</c:v>
                </c:pt>
                <c:pt idx="914">
                  <c:v>11.25</c:v>
                </c:pt>
                <c:pt idx="915">
                  <c:v>11.25</c:v>
                </c:pt>
                <c:pt idx="916">
                  <c:v>11.25</c:v>
                </c:pt>
                <c:pt idx="917">
                  <c:v>11.25</c:v>
                </c:pt>
                <c:pt idx="920">
                  <c:v>11.25</c:v>
                </c:pt>
                <c:pt idx="921">
                  <c:v>11.25</c:v>
                </c:pt>
                <c:pt idx="922">
                  <c:v>11.25</c:v>
                </c:pt>
                <c:pt idx="923">
                  <c:v>11.25</c:v>
                </c:pt>
                <c:pt idx="924">
                  <c:v>11.25</c:v>
                </c:pt>
                <c:pt idx="927">
                  <c:v>11.25</c:v>
                </c:pt>
                <c:pt idx="928">
                  <c:v>11.25</c:v>
                </c:pt>
                <c:pt idx="929">
                  <c:v>11.25</c:v>
                </c:pt>
                <c:pt idx="930">
                  <c:v>11.25</c:v>
                </c:pt>
                <c:pt idx="931">
                  <c:v>11.25</c:v>
                </c:pt>
                <c:pt idx="934">
                  <c:v>11.25</c:v>
                </c:pt>
                <c:pt idx="935">
                  <c:v>11.25</c:v>
                </c:pt>
                <c:pt idx="936">
                  <c:v>11.25</c:v>
                </c:pt>
                <c:pt idx="937">
                  <c:v>11.25</c:v>
                </c:pt>
                <c:pt idx="938">
                  <c:v>11.25</c:v>
                </c:pt>
                <c:pt idx="941">
                  <c:v>11.25</c:v>
                </c:pt>
                <c:pt idx="942">
                  <c:v>11.25</c:v>
                </c:pt>
                <c:pt idx="943">
                  <c:v>11.25</c:v>
                </c:pt>
                <c:pt idx="944">
                  <c:v>11.25</c:v>
                </c:pt>
                <c:pt idx="945">
                  <c:v>11.25</c:v>
                </c:pt>
                <c:pt idx="948">
                  <c:v>11.25</c:v>
                </c:pt>
                <c:pt idx="949">
                  <c:v>11.25</c:v>
                </c:pt>
                <c:pt idx="950">
                  <c:v>11.25</c:v>
                </c:pt>
                <c:pt idx="951">
                  <c:v>11.25</c:v>
                </c:pt>
                <c:pt idx="952">
                  <c:v>11.25</c:v>
                </c:pt>
                <c:pt idx="955">
                  <c:v>11.25</c:v>
                </c:pt>
                <c:pt idx="956">
                  <c:v>11.25</c:v>
                </c:pt>
                <c:pt idx="957">
                  <c:v>11.25</c:v>
                </c:pt>
                <c:pt idx="958">
                  <c:v>11.25</c:v>
                </c:pt>
                <c:pt idx="959">
                  <c:v>11.25</c:v>
                </c:pt>
                <c:pt idx="962">
                  <c:v>11.25</c:v>
                </c:pt>
                <c:pt idx="963">
                  <c:v>11.25</c:v>
                </c:pt>
                <c:pt idx="964">
                  <c:v>11.25</c:v>
                </c:pt>
                <c:pt idx="965">
                  <c:v>11.25</c:v>
                </c:pt>
                <c:pt idx="966">
                  <c:v>11.25</c:v>
                </c:pt>
                <c:pt idx="969">
                  <c:v>11.25</c:v>
                </c:pt>
                <c:pt idx="970">
                  <c:v>11.25</c:v>
                </c:pt>
                <c:pt idx="971">
                  <c:v>11.25</c:v>
                </c:pt>
                <c:pt idx="972">
                  <c:v>11.25</c:v>
                </c:pt>
                <c:pt idx="973">
                  <c:v>11.25</c:v>
                </c:pt>
                <c:pt idx="976">
                  <c:v>11.25</c:v>
                </c:pt>
                <c:pt idx="977">
                  <c:v>11.25</c:v>
                </c:pt>
                <c:pt idx="978">
                  <c:v>11.25</c:v>
                </c:pt>
                <c:pt idx="979">
                  <c:v>11.25</c:v>
                </c:pt>
                <c:pt idx="980">
                  <c:v>11.25</c:v>
                </c:pt>
                <c:pt idx="983">
                  <c:v>11.25</c:v>
                </c:pt>
                <c:pt idx="984">
                  <c:v>11.25</c:v>
                </c:pt>
                <c:pt idx="985">
                  <c:v>11.25</c:v>
                </c:pt>
                <c:pt idx="986">
                  <c:v>11.25</c:v>
                </c:pt>
                <c:pt idx="987">
                  <c:v>11.25</c:v>
                </c:pt>
                <c:pt idx="990">
                  <c:v>11.25</c:v>
                </c:pt>
                <c:pt idx="991">
                  <c:v>11.25</c:v>
                </c:pt>
                <c:pt idx="992">
                  <c:v>11.25</c:v>
                </c:pt>
                <c:pt idx="993">
                  <c:v>11.25</c:v>
                </c:pt>
                <c:pt idx="994">
                  <c:v>11.25</c:v>
                </c:pt>
                <c:pt idx="997">
                  <c:v>11.25</c:v>
                </c:pt>
                <c:pt idx="998">
                  <c:v>11.25</c:v>
                </c:pt>
                <c:pt idx="999">
                  <c:v>11.25</c:v>
                </c:pt>
                <c:pt idx="1000">
                  <c:v>11.25</c:v>
                </c:pt>
                <c:pt idx="1001">
                  <c:v>11.25</c:v>
                </c:pt>
                <c:pt idx="1004">
                  <c:v>11.25</c:v>
                </c:pt>
                <c:pt idx="1005">
                  <c:v>11.25</c:v>
                </c:pt>
                <c:pt idx="1006">
                  <c:v>11.25</c:v>
                </c:pt>
                <c:pt idx="1007">
                  <c:v>11.25</c:v>
                </c:pt>
                <c:pt idx="1008">
                  <c:v>11.25</c:v>
                </c:pt>
                <c:pt idx="1011">
                  <c:v>11.25</c:v>
                </c:pt>
                <c:pt idx="1012">
                  <c:v>11.25</c:v>
                </c:pt>
                <c:pt idx="1013">
                  <c:v>11.25</c:v>
                </c:pt>
                <c:pt idx="1014">
                  <c:v>11.25</c:v>
                </c:pt>
                <c:pt idx="1015">
                  <c:v>11.25</c:v>
                </c:pt>
                <c:pt idx="1018">
                  <c:v>11.25</c:v>
                </c:pt>
                <c:pt idx="1019">
                  <c:v>11.25</c:v>
                </c:pt>
                <c:pt idx="1020">
                  <c:v>11.25</c:v>
                </c:pt>
                <c:pt idx="1021">
                  <c:v>11.25</c:v>
                </c:pt>
                <c:pt idx="1022">
                  <c:v>11.25</c:v>
                </c:pt>
                <c:pt idx="1025">
                  <c:v>11.25</c:v>
                </c:pt>
                <c:pt idx="1026">
                  <c:v>11.25</c:v>
                </c:pt>
                <c:pt idx="1027">
                  <c:v>11.25</c:v>
                </c:pt>
                <c:pt idx="1028">
                  <c:v>11.25</c:v>
                </c:pt>
                <c:pt idx="1029">
                  <c:v>11.25</c:v>
                </c:pt>
                <c:pt idx="1032">
                  <c:v>11.25</c:v>
                </c:pt>
                <c:pt idx="1033">
                  <c:v>11.25</c:v>
                </c:pt>
                <c:pt idx="1034">
                  <c:v>11.25</c:v>
                </c:pt>
                <c:pt idx="1035">
                  <c:v>11.25</c:v>
                </c:pt>
                <c:pt idx="1036">
                  <c:v>11.25</c:v>
                </c:pt>
                <c:pt idx="1039">
                  <c:v>11.25</c:v>
                </c:pt>
                <c:pt idx="1040">
                  <c:v>11.25</c:v>
                </c:pt>
                <c:pt idx="1041">
                  <c:v>11.25</c:v>
                </c:pt>
                <c:pt idx="1042">
                  <c:v>11.25</c:v>
                </c:pt>
                <c:pt idx="1043">
                  <c:v>11.25</c:v>
                </c:pt>
                <c:pt idx="1046">
                  <c:v>11.25</c:v>
                </c:pt>
                <c:pt idx="1047">
                  <c:v>11.25</c:v>
                </c:pt>
                <c:pt idx="1048">
                  <c:v>11.25</c:v>
                </c:pt>
                <c:pt idx="1049">
                  <c:v>11.25</c:v>
                </c:pt>
                <c:pt idx="1050">
                  <c:v>11.25</c:v>
                </c:pt>
                <c:pt idx="1053">
                  <c:v>11.25</c:v>
                </c:pt>
                <c:pt idx="1054">
                  <c:v>11.25</c:v>
                </c:pt>
                <c:pt idx="1055">
                  <c:v>11.25</c:v>
                </c:pt>
                <c:pt idx="1056">
                  <c:v>11.25</c:v>
                </c:pt>
                <c:pt idx="1057">
                  <c:v>11.25</c:v>
                </c:pt>
                <c:pt idx="1060">
                  <c:v>11.25</c:v>
                </c:pt>
                <c:pt idx="1061">
                  <c:v>11.25</c:v>
                </c:pt>
                <c:pt idx="1062">
                  <c:v>11.25</c:v>
                </c:pt>
                <c:pt idx="1063">
                  <c:v>11.25</c:v>
                </c:pt>
                <c:pt idx="1064">
                  <c:v>11.25</c:v>
                </c:pt>
                <c:pt idx="1067">
                  <c:v>11.25</c:v>
                </c:pt>
                <c:pt idx="1068">
                  <c:v>11.25</c:v>
                </c:pt>
                <c:pt idx="1069">
                  <c:v>11.25</c:v>
                </c:pt>
                <c:pt idx="1070">
                  <c:v>11.25</c:v>
                </c:pt>
                <c:pt idx="1071">
                  <c:v>11.25</c:v>
                </c:pt>
                <c:pt idx="1074">
                  <c:v>11.25</c:v>
                </c:pt>
                <c:pt idx="1075">
                  <c:v>11.25</c:v>
                </c:pt>
                <c:pt idx="1076">
                  <c:v>11.25</c:v>
                </c:pt>
                <c:pt idx="1077">
                  <c:v>11.25</c:v>
                </c:pt>
                <c:pt idx="1078">
                  <c:v>11.25</c:v>
                </c:pt>
                <c:pt idx="1081">
                  <c:v>11.25</c:v>
                </c:pt>
                <c:pt idx="1082">
                  <c:v>11.25</c:v>
                </c:pt>
                <c:pt idx="1083">
                  <c:v>11.25</c:v>
                </c:pt>
                <c:pt idx="1084">
                  <c:v>11.25</c:v>
                </c:pt>
                <c:pt idx="1085">
                  <c:v>11.25</c:v>
                </c:pt>
                <c:pt idx="1088">
                  <c:v>11.25</c:v>
                </c:pt>
                <c:pt idx="1089">
                  <c:v>11.25</c:v>
                </c:pt>
                <c:pt idx="1090">
                  <c:v>11.25</c:v>
                </c:pt>
                <c:pt idx="1091">
                  <c:v>11.25</c:v>
                </c:pt>
                <c:pt idx="1092">
                  <c:v>11.25</c:v>
                </c:pt>
                <c:pt idx="1095">
                  <c:v>11.25</c:v>
                </c:pt>
                <c:pt idx="1096">
                  <c:v>11.25</c:v>
                </c:pt>
                <c:pt idx="1097">
                  <c:v>11.25</c:v>
                </c:pt>
                <c:pt idx="1098">
                  <c:v>11.25</c:v>
                </c:pt>
                <c:pt idx="1099">
                  <c:v>11.25</c:v>
                </c:pt>
                <c:pt idx="1102">
                  <c:v>11.25</c:v>
                </c:pt>
                <c:pt idx="1103">
                  <c:v>11.25</c:v>
                </c:pt>
                <c:pt idx="1104">
                  <c:v>11.25</c:v>
                </c:pt>
                <c:pt idx="1105">
                  <c:v>11.25</c:v>
                </c:pt>
                <c:pt idx="1106">
                  <c:v>11.25</c:v>
                </c:pt>
                <c:pt idx="1109">
                  <c:v>11.25</c:v>
                </c:pt>
                <c:pt idx="1110">
                  <c:v>11.25</c:v>
                </c:pt>
                <c:pt idx="1111">
                  <c:v>11.25</c:v>
                </c:pt>
                <c:pt idx="1112">
                  <c:v>11.25</c:v>
                </c:pt>
                <c:pt idx="1113">
                  <c:v>11.25</c:v>
                </c:pt>
                <c:pt idx="1116">
                  <c:v>11.25</c:v>
                </c:pt>
                <c:pt idx="1117">
                  <c:v>11.25</c:v>
                </c:pt>
                <c:pt idx="1118">
                  <c:v>11.25</c:v>
                </c:pt>
                <c:pt idx="1119">
                  <c:v>11.25</c:v>
                </c:pt>
                <c:pt idx="1120">
                  <c:v>11.25</c:v>
                </c:pt>
                <c:pt idx="1123">
                  <c:v>11.25</c:v>
                </c:pt>
                <c:pt idx="1124">
                  <c:v>11.25</c:v>
                </c:pt>
                <c:pt idx="1125">
                  <c:v>11.25</c:v>
                </c:pt>
                <c:pt idx="1126">
                  <c:v>11.25</c:v>
                </c:pt>
                <c:pt idx="1127">
                  <c:v>11.25</c:v>
                </c:pt>
                <c:pt idx="1130">
                  <c:v>11.25</c:v>
                </c:pt>
                <c:pt idx="1131">
                  <c:v>11.25</c:v>
                </c:pt>
                <c:pt idx="1132">
                  <c:v>11.25</c:v>
                </c:pt>
                <c:pt idx="1133">
                  <c:v>11.25</c:v>
                </c:pt>
                <c:pt idx="1134">
                  <c:v>11.25</c:v>
                </c:pt>
                <c:pt idx="1137">
                  <c:v>11.25</c:v>
                </c:pt>
                <c:pt idx="1138">
                  <c:v>11.25</c:v>
                </c:pt>
                <c:pt idx="1139">
                  <c:v>11.25</c:v>
                </c:pt>
                <c:pt idx="1140">
                  <c:v>11.25</c:v>
                </c:pt>
                <c:pt idx="1141">
                  <c:v>11.25</c:v>
                </c:pt>
                <c:pt idx="1144">
                  <c:v>11.25</c:v>
                </c:pt>
                <c:pt idx="1145">
                  <c:v>11.25</c:v>
                </c:pt>
                <c:pt idx="1146">
                  <c:v>11.25</c:v>
                </c:pt>
                <c:pt idx="1147">
                  <c:v>11.25</c:v>
                </c:pt>
                <c:pt idx="1148">
                  <c:v>11.25</c:v>
                </c:pt>
                <c:pt idx="1151">
                  <c:v>11.25</c:v>
                </c:pt>
                <c:pt idx="1152">
                  <c:v>11.25</c:v>
                </c:pt>
                <c:pt idx="1153">
                  <c:v>11.25</c:v>
                </c:pt>
                <c:pt idx="1154">
                  <c:v>11.25</c:v>
                </c:pt>
                <c:pt idx="1155">
                  <c:v>11.25</c:v>
                </c:pt>
                <c:pt idx="1158">
                  <c:v>11.25</c:v>
                </c:pt>
                <c:pt idx="1159">
                  <c:v>11.25</c:v>
                </c:pt>
                <c:pt idx="1160">
                  <c:v>11.25</c:v>
                </c:pt>
                <c:pt idx="1161">
                  <c:v>11.25</c:v>
                </c:pt>
                <c:pt idx="1162">
                  <c:v>11.25</c:v>
                </c:pt>
                <c:pt idx="1165">
                  <c:v>11.25</c:v>
                </c:pt>
                <c:pt idx="1166">
                  <c:v>11.25</c:v>
                </c:pt>
                <c:pt idx="1167">
                  <c:v>11.25</c:v>
                </c:pt>
                <c:pt idx="1168">
                  <c:v>11.25</c:v>
                </c:pt>
                <c:pt idx="1169">
                  <c:v>11.25</c:v>
                </c:pt>
                <c:pt idx="1172">
                  <c:v>11.25</c:v>
                </c:pt>
                <c:pt idx="1173">
                  <c:v>11.25</c:v>
                </c:pt>
                <c:pt idx="1174">
                  <c:v>11.25</c:v>
                </c:pt>
                <c:pt idx="1175">
                  <c:v>11.25</c:v>
                </c:pt>
                <c:pt idx="1176">
                  <c:v>11</c:v>
                </c:pt>
                <c:pt idx="1179">
                  <c:v>11</c:v>
                </c:pt>
                <c:pt idx="1180">
                  <c:v>11</c:v>
                </c:pt>
                <c:pt idx="1181">
                  <c:v>11</c:v>
                </c:pt>
                <c:pt idx="1182">
                  <c:v>11</c:v>
                </c:pt>
                <c:pt idx="1183">
                  <c:v>11</c:v>
                </c:pt>
                <c:pt idx="1186">
                  <c:v>11</c:v>
                </c:pt>
                <c:pt idx="1187">
                  <c:v>11</c:v>
                </c:pt>
                <c:pt idx="1188">
                  <c:v>11</c:v>
                </c:pt>
                <c:pt idx="1189">
                  <c:v>11</c:v>
                </c:pt>
                <c:pt idx="1190">
                  <c:v>11</c:v>
                </c:pt>
                <c:pt idx="1193">
                  <c:v>11</c:v>
                </c:pt>
                <c:pt idx="1194">
                  <c:v>11</c:v>
                </c:pt>
                <c:pt idx="1195">
                  <c:v>11</c:v>
                </c:pt>
                <c:pt idx="1196">
                  <c:v>11</c:v>
                </c:pt>
                <c:pt idx="1197">
                  <c:v>11</c:v>
                </c:pt>
                <c:pt idx="1200">
                  <c:v>11</c:v>
                </c:pt>
                <c:pt idx="1201">
                  <c:v>11</c:v>
                </c:pt>
                <c:pt idx="1202">
                  <c:v>11</c:v>
                </c:pt>
                <c:pt idx="1203">
                  <c:v>11</c:v>
                </c:pt>
                <c:pt idx="1204">
                  <c:v>11</c:v>
                </c:pt>
                <c:pt idx="1207">
                  <c:v>11</c:v>
                </c:pt>
                <c:pt idx="1208">
                  <c:v>11</c:v>
                </c:pt>
                <c:pt idx="1209">
                  <c:v>11</c:v>
                </c:pt>
                <c:pt idx="1210">
                  <c:v>11</c:v>
                </c:pt>
              </c:numCache>
            </c:numRef>
          </c:val>
          <c:smooth val="0"/>
          <c:extLst>
            <c:ext xmlns:c16="http://schemas.microsoft.com/office/drawing/2014/chart" uri="{C3380CC4-5D6E-409C-BE32-E72D297353CC}">
              <c16:uniqueId val="{00000002-F1ED-414A-A3FC-9E63B0125F2E}"/>
            </c:ext>
          </c:extLst>
        </c:ser>
        <c:ser>
          <c:idx val="3"/>
          <c:order val="3"/>
          <c:tx>
            <c:strRef>
              <c:f>'12. Policy rates'!$X$7</c:f>
              <c:strCache>
                <c:ptCount val="1"/>
                <c:pt idx="0">
                  <c:v>South Africa</c:v>
                </c:pt>
              </c:strCache>
            </c:strRef>
          </c:tx>
          <c:spPr>
            <a:ln w="28575" cap="rnd" cmpd="sng" algn="ctr">
              <a:solidFill>
                <a:srgbClr val="AD21AC"/>
              </a:solidFill>
              <a:prstDash val="solid"/>
              <a:round/>
            </a:ln>
            <a:effectLst/>
          </c:spPr>
          <c:marker>
            <c:symbol val="none"/>
          </c:marker>
          <c:dPt>
            <c:idx val="1520"/>
            <c:bubble3D val="0"/>
            <c:extLst>
              <c:ext xmlns:c16="http://schemas.microsoft.com/office/drawing/2014/chart" uri="{C3380CC4-5D6E-409C-BE32-E72D297353CC}">
                <c16:uniqueId val="{00000003-F1ED-414A-A3FC-9E63B0125F2E}"/>
              </c:ext>
            </c:extLst>
          </c:dPt>
          <c:cat>
            <c:numRef>
              <c:f>'12. Policy rates'!$T$8:$T$1832</c:f>
              <c:numCache>
                <c:formatCode>m/d/yyyy</c:formatCode>
                <c:ptCount val="1825"/>
                <c:pt idx="0">
                  <c:v>44197</c:v>
                </c:pt>
                <c:pt idx="1">
                  <c:v>44198</c:v>
                </c:pt>
                <c:pt idx="2">
                  <c:v>44199</c:v>
                </c:pt>
                <c:pt idx="3">
                  <c:v>44200</c:v>
                </c:pt>
                <c:pt idx="4">
                  <c:v>44201</c:v>
                </c:pt>
                <c:pt idx="5">
                  <c:v>44202</c:v>
                </c:pt>
                <c:pt idx="6">
                  <c:v>44203</c:v>
                </c:pt>
                <c:pt idx="7">
                  <c:v>44204</c:v>
                </c:pt>
                <c:pt idx="8">
                  <c:v>44205</c:v>
                </c:pt>
                <c:pt idx="9">
                  <c:v>44206</c:v>
                </c:pt>
                <c:pt idx="10">
                  <c:v>44207</c:v>
                </c:pt>
                <c:pt idx="11">
                  <c:v>44208</c:v>
                </c:pt>
                <c:pt idx="12">
                  <c:v>44209</c:v>
                </c:pt>
                <c:pt idx="13">
                  <c:v>44210</c:v>
                </c:pt>
                <c:pt idx="14">
                  <c:v>44211</c:v>
                </c:pt>
                <c:pt idx="15">
                  <c:v>44212</c:v>
                </c:pt>
                <c:pt idx="16">
                  <c:v>44213</c:v>
                </c:pt>
                <c:pt idx="17">
                  <c:v>44214</c:v>
                </c:pt>
                <c:pt idx="18">
                  <c:v>44215</c:v>
                </c:pt>
                <c:pt idx="19">
                  <c:v>44216</c:v>
                </c:pt>
                <c:pt idx="20">
                  <c:v>44217</c:v>
                </c:pt>
                <c:pt idx="21">
                  <c:v>44218</c:v>
                </c:pt>
                <c:pt idx="22">
                  <c:v>44219</c:v>
                </c:pt>
                <c:pt idx="23">
                  <c:v>44220</c:v>
                </c:pt>
                <c:pt idx="24">
                  <c:v>44221</c:v>
                </c:pt>
                <c:pt idx="25">
                  <c:v>44222</c:v>
                </c:pt>
                <c:pt idx="26">
                  <c:v>44223</c:v>
                </c:pt>
                <c:pt idx="27">
                  <c:v>44224</c:v>
                </c:pt>
                <c:pt idx="28">
                  <c:v>44225</c:v>
                </c:pt>
                <c:pt idx="29">
                  <c:v>44226</c:v>
                </c:pt>
                <c:pt idx="30">
                  <c:v>44227</c:v>
                </c:pt>
                <c:pt idx="31">
                  <c:v>44228</c:v>
                </c:pt>
                <c:pt idx="32">
                  <c:v>44229</c:v>
                </c:pt>
                <c:pt idx="33">
                  <c:v>44230</c:v>
                </c:pt>
                <c:pt idx="34">
                  <c:v>44231</c:v>
                </c:pt>
                <c:pt idx="35">
                  <c:v>44232</c:v>
                </c:pt>
                <c:pt idx="36">
                  <c:v>44233</c:v>
                </c:pt>
                <c:pt idx="37">
                  <c:v>44234</c:v>
                </c:pt>
                <c:pt idx="38">
                  <c:v>44235</c:v>
                </c:pt>
                <c:pt idx="39">
                  <c:v>44236</c:v>
                </c:pt>
                <c:pt idx="40">
                  <c:v>44237</c:v>
                </c:pt>
                <c:pt idx="41">
                  <c:v>44238</c:v>
                </c:pt>
                <c:pt idx="42">
                  <c:v>44239</c:v>
                </c:pt>
                <c:pt idx="43">
                  <c:v>44240</c:v>
                </c:pt>
                <c:pt idx="44">
                  <c:v>44241</c:v>
                </c:pt>
                <c:pt idx="45">
                  <c:v>44242</c:v>
                </c:pt>
                <c:pt idx="46">
                  <c:v>44243</c:v>
                </c:pt>
                <c:pt idx="47">
                  <c:v>44244</c:v>
                </c:pt>
                <c:pt idx="48">
                  <c:v>44245</c:v>
                </c:pt>
                <c:pt idx="49">
                  <c:v>44246</c:v>
                </c:pt>
                <c:pt idx="50">
                  <c:v>44247</c:v>
                </c:pt>
                <c:pt idx="51">
                  <c:v>44248</c:v>
                </c:pt>
                <c:pt idx="52">
                  <c:v>44249</c:v>
                </c:pt>
                <c:pt idx="53">
                  <c:v>44250</c:v>
                </c:pt>
                <c:pt idx="54">
                  <c:v>44251</c:v>
                </c:pt>
                <c:pt idx="55">
                  <c:v>44252</c:v>
                </c:pt>
                <c:pt idx="56">
                  <c:v>44253</c:v>
                </c:pt>
                <c:pt idx="57">
                  <c:v>44254</c:v>
                </c:pt>
                <c:pt idx="58">
                  <c:v>44255</c:v>
                </c:pt>
                <c:pt idx="59">
                  <c:v>44256</c:v>
                </c:pt>
                <c:pt idx="60">
                  <c:v>44257</c:v>
                </c:pt>
                <c:pt idx="61">
                  <c:v>44258</c:v>
                </c:pt>
                <c:pt idx="62">
                  <c:v>44259</c:v>
                </c:pt>
                <c:pt idx="63">
                  <c:v>44260</c:v>
                </c:pt>
                <c:pt idx="64">
                  <c:v>44261</c:v>
                </c:pt>
                <c:pt idx="65">
                  <c:v>44262</c:v>
                </c:pt>
                <c:pt idx="66">
                  <c:v>44263</c:v>
                </c:pt>
                <c:pt idx="67">
                  <c:v>44264</c:v>
                </c:pt>
                <c:pt idx="68">
                  <c:v>44265</c:v>
                </c:pt>
                <c:pt idx="69">
                  <c:v>44266</c:v>
                </c:pt>
                <c:pt idx="70">
                  <c:v>44267</c:v>
                </c:pt>
                <c:pt idx="71">
                  <c:v>44268</c:v>
                </c:pt>
                <c:pt idx="72">
                  <c:v>44269</c:v>
                </c:pt>
                <c:pt idx="73">
                  <c:v>44270</c:v>
                </c:pt>
                <c:pt idx="74">
                  <c:v>44271</c:v>
                </c:pt>
                <c:pt idx="75">
                  <c:v>44272</c:v>
                </c:pt>
                <c:pt idx="76">
                  <c:v>44273</c:v>
                </c:pt>
                <c:pt idx="77">
                  <c:v>44274</c:v>
                </c:pt>
                <c:pt idx="78">
                  <c:v>44275</c:v>
                </c:pt>
                <c:pt idx="79">
                  <c:v>44276</c:v>
                </c:pt>
                <c:pt idx="80">
                  <c:v>44277</c:v>
                </c:pt>
                <c:pt idx="81">
                  <c:v>44278</c:v>
                </c:pt>
                <c:pt idx="82">
                  <c:v>44279</c:v>
                </c:pt>
                <c:pt idx="83">
                  <c:v>44280</c:v>
                </c:pt>
                <c:pt idx="84">
                  <c:v>44281</c:v>
                </c:pt>
                <c:pt idx="85">
                  <c:v>44282</c:v>
                </c:pt>
                <c:pt idx="86">
                  <c:v>44283</c:v>
                </c:pt>
                <c:pt idx="87">
                  <c:v>44284</c:v>
                </c:pt>
                <c:pt idx="88">
                  <c:v>44285</c:v>
                </c:pt>
                <c:pt idx="89">
                  <c:v>44286</c:v>
                </c:pt>
                <c:pt idx="90">
                  <c:v>44287</c:v>
                </c:pt>
                <c:pt idx="91">
                  <c:v>44288</c:v>
                </c:pt>
                <c:pt idx="92">
                  <c:v>44289</c:v>
                </c:pt>
                <c:pt idx="93">
                  <c:v>44290</c:v>
                </c:pt>
                <c:pt idx="94">
                  <c:v>44291</c:v>
                </c:pt>
                <c:pt idx="95">
                  <c:v>44292</c:v>
                </c:pt>
                <c:pt idx="96">
                  <c:v>44293</c:v>
                </c:pt>
                <c:pt idx="97">
                  <c:v>44294</c:v>
                </c:pt>
                <c:pt idx="98">
                  <c:v>44295</c:v>
                </c:pt>
                <c:pt idx="99">
                  <c:v>44296</c:v>
                </c:pt>
                <c:pt idx="100">
                  <c:v>44297</c:v>
                </c:pt>
                <c:pt idx="101">
                  <c:v>44298</c:v>
                </c:pt>
                <c:pt idx="102">
                  <c:v>44299</c:v>
                </c:pt>
                <c:pt idx="103">
                  <c:v>44300</c:v>
                </c:pt>
                <c:pt idx="104">
                  <c:v>44301</c:v>
                </c:pt>
                <c:pt idx="105">
                  <c:v>44302</c:v>
                </c:pt>
                <c:pt idx="106">
                  <c:v>44303</c:v>
                </c:pt>
                <c:pt idx="107">
                  <c:v>44304</c:v>
                </c:pt>
                <c:pt idx="108">
                  <c:v>44305</c:v>
                </c:pt>
                <c:pt idx="109">
                  <c:v>44306</c:v>
                </c:pt>
                <c:pt idx="110">
                  <c:v>44307</c:v>
                </c:pt>
                <c:pt idx="111">
                  <c:v>44308</c:v>
                </c:pt>
                <c:pt idx="112">
                  <c:v>44309</c:v>
                </c:pt>
                <c:pt idx="113">
                  <c:v>44310</c:v>
                </c:pt>
                <c:pt idx="114">
                  <c:v>44311</c:v>
                </c:pt>
                <c:pt idx="115">
                  <c:v>44312</c:v>
                </c:pt>
                <c:pt idx="116">
                  <c:v>44313</c:v>
                </c:pt>
                <c:pt idx="117">
                  <c:v>44314</c:v>
                </c:pt>
                <c:pt idx="118">
                  <c:v>44315</c:v>
                </c:pt>
                <c:pt idx="119">
                  <c:v>44316</c:v>
                </c:pt>
                <c:pt idx="120">
                  <c:v>44317</c:v>
                </c:pt>
                <c:pt idx="121">
                  <c:v>44318</c:v>
                </c:pt>
                <c:pt idx="122">
                  <c:v>44319</c:v>
                </c:pt>
                <c:pt idx="123">
                  <c:v>44320</c:v>
                </c:pt>
                <c:pt idx="124">
                  <c:v>44321</c:v>
                </c:pt>
                <c:pt idx="125">
                  <c:v>44322</c:v>
                </c:pt>
                <c:pt idx="126">
                  <c:v>44323</c:v>
                </c:pt>
                <c:pt idx="127">
                  <c:v>44324</c:v>
                </c:pt>
                <c:pt idx="128">
                  <c:v>44325</c:v>
                </c:pt>
                <c:pt idx="129">
                  <c:v>44326</c:v>
                </c:pt>
                <c:pt idx="130">
                  <c:v>44327</c:v>
                </c:pt>
                <c:pt idx="131">
                  <c:v>44328</c:v>
                </c:pt>
                <c:pt idx="132">
                  <c:v>44329</c:v>
                </c:pt>
                <c:pt idx="133">
                  <c:v>44330</c:v>
                </c:pt>
                <c:pt idx="134">
                  <c:v>44331</c:v>
                </c:pt>
                <c:pt idx="135">
                  <c:v>44332</c:v>
                </c:pt>
                <c:pt idx="136">
                  <c:v>44333</c:v>
                </c:pt>
                <c:pt idx="137">
                  <c:v>44334</c:v>
                </c:pt>
                <c:pt idx="138">
                  <c:v>44335</c:v>
                </c:pt>
                <c:pt idx="139">
                  <c:v>44336</c:v>
                </c:pt>
                <c:pt idx="140">
                  <c:v>44337</c:v>
                </c:pt>
                <c:pt idx="141">
                  <c:v>44338</c:v>
                </c:pt>
                <c:pt idx="142">
                  <c:v>44339</c:v>
                </c:pt>
                <c:pt idx="143">
                  <c:v>44340</c:v>
                </c:pt>
                <c:pt idx="144">
                  <c:v>44341</c:v>
                </c:pt>
                <c:pt idx="145">
                  <c:v>44342</c:v>
                </c:pt>
                <c:pt idx="146">
                  <c:v>44343</c:v>
                </c:pt>
                <c:pt idx="147">
                  <c:v>44344</c:v>
                </c:pt>
                <c:pt idx="148">
                  <c:v>44345</c:v>
                </c:pt>
                <c:pt idx="149">
                  <c:v>44346</c:v>
                </c:pt>
                <c:pt idx="150">
                  <c:v>44347</c:v>
                </c:pt>
                <c:pt idx="151">
                  <c:v>44348</c:v>
                </c:pt>
                <c:pt idx="152">
                  <c:v>44349</c:v>
                </c:pt>
                <c:pt idx="153">
                  <c:v>44350</c:v>
                </c:pt>
                <c:pt idx="154">
                  <c:v>44351</c:v>
                </c:pt>
                <c:pt idx="155">
                  <c:v>44352</c:v>
                </c:pt>
                <c:pt idx="156">
                  <c:v>44353</c:v>
                </c:pt>
                <c:pt idx="157">
                  <c:v>44354</c:v>
                </c:pt>
                <c:pt idx="158">
                  <c:v>44355</c:v>
                </c:pt>
                <c:pt idx="159">
                  <c:v>44356</c:v>
                </c:pt>
                <c:pt idx="160">
                  <c:v>44357</c:v>
                </c:pt>
                <c:pt idx="161">
                  <c:v>44358</c:v>
                </c:pt>
                <c:pt idx="162">
                  <c:v>44359</c:v>
                </c:pt>
                <c:pt idx="163">
                  <c:v>44360</c:v>
                </c:pt>
                <c:pt idx="164">
                  <c:v>44361</c:v>
                </c:pt>
                <c:pt idx="165">
                  <c:v>44362</c:v>
                </c:pt>
                <c:pt idx="166">
                  <c:v>44363</c:v>
                </c:pt>
                <c:pt idx="167">
                  <c:v>44364</c:v>
                </c:pt>
                <c:pt idx="168">
                  <c:v>44365</c:v>
                </c:pt>
                <c:pt idx="169">
                  <c:v>44366</c:v>
                </c:pt>
                <c:pt idx="170">
                  <c:v>44367</c:v>
                </c:pt>
                <c:pt idx="171">
                  <c:v>44368</c:v>
                </c:pt>
                <c:pt idx="172">
                  <c:v>44369</c:v>
                </c:pt>
                <c:pt idx="173">
                  <c:v>44370</c:v>
                </c:pt>
                <c:pt idx="174">
                  <c:v>44371</c:v>
                </c:pt>
                <c:pt idx="175">
                  <c:v>44372</c:v>
                </c:pt>
                <c:pt idx="176">
                  <c:v>44373</c:v>
                </c:pt>
                <c:pt idx="177">
                  <c:v>44374</c:v>
                </c:pt>
                <c:pt idx="178">
                  <c:v>44375</c:v>
                </c:pt>
                <c:pt idx="179">
                  <c:v>44376</c:v>
                </c:pt>
                <c:pt idx="180">
                  <c:v>44377</c:v>
                </c:pt>
                <c:pt idx="181">
                  <c:v>44378</c:v>
                </c:pt>
                <c:pt idx="182">
                  <c:v>44379</c:v>
                </c:pt>
                <c:pt idx="183">
                  <c:v>44380</c:v>
                </c:pt>
                <c:pt idx="184">
                  <c:v>44381</c:v>
                </c:pt>
                <c:pt idx="185">
                  <c:v>44382</c:v>
                </c:pt>
                <c:pt idx="186">
                  <c:v>44383</c:v>
                </c:pt>
                <c:pt idx="187">
                  <c:v>44384</c:v>
                </c:pt>
                <c:pt idx="188">
                  <c:v>44385</c:v>
                </c:pt>
                <c:pt idx="189">
                  <c:v>44386</c:v>
                </c:pt>
                <c:pt idx="190">
                  <c:v>44387</c:v>
                </c:pt>
                <c:pt idx="191">
                  <c:v>44388</c:v>
                </c:pt>
                <c:pt idx="192">
                  <c:v>44389</c:v>
                </c:pt>
                <c:pt idx="193">
                  <c:v>44390</c:v>
                </c:pt>
                <c:pt idx="194">
                  <c:v>44391</c:v>
                </c:pt>
                <c:pt idx="195">
                  <c:v>44392</c:v>
                </c:pt>
                <c:pt idx="196">
                  <c:v>44393</c:v>
                </c:pt>
                <c:pt idx="197">
                  <c:v>44394</c:v>
                </c:pt>
                <c:pt idx="198">
                  <c:v>44395</c:v>
                </c:pt>
                <c:pt idx="199">
                  <c:v>44396</c:v>
                </c:pt>
                <c:pt idx="200">
                  <c:v>44397</c:v>
                </c:pt>
                <c:pt idx="201">
                  <c:v>44398</c:v>
                </c:pt>
                <c:pt idx="202">
                  <c:v>44399</c:v>
                </c:pt>
                <c:pt idx="203">
                  <c:v>44400</c:v>
                </c:pt>
                <c:pt idx="204">
                  <c:v>44401</c:v>
                </c:pt>
                <c:pt idx="205">
                  <c:v>44402</c:v>
                </c:pt>
                <c:pt idx="206">
                  <c:v>44403</c:v>
                </c:pt>
                <c:pt idx="207">
                  <c:v>44404</c:v>
                </c:pt>
                <c:pt idx="208">
                  <c:v>44405</c:v>
                </c:pt>
                <c:pt idx="209">
                  <c:v>44406</c:v>
                </c:pt>
                <c:pt idx="210">
                  <c:v>44407</c:v>
                </c:pt>
                <c:pt idx="211">
                  <c:v>44408</c:v>
                </c:pt>
                <c:pt idx="212">
                  <c:v>44409</c:v>
                </c:pt>
                <c:pt idx="213">
                  <c:v>44410</c:v>
                </c:pt>
                <c:pt idx="214">
                  <c:v>44411</c:v>
                </c:pt>
                <c:pt idx="215">
                  <c:v>44412</c:v>
                </c:pt>
                <c:pt idx="216">
                  <c:v>44413</c:v>
                </c:pt>
                <c:pt idx="217">
                  <c:v>44414</c:v>
                </c:pt>
                <c:pt idx="218">
                  <c:v>44415</c:v>
                </c:pt>
                <c:pt idx="219">
                  <c:v>44416</c:v>
                </c:pt>
                <c:pt idx="220">
                  <c:v>44417</c:v>
                </c:pt>
                <c:pt idx="221">
                  <c:v>44418</c:v>
                </c:pt>
                <c:pt idx="222">
                  <c:v>44419</c:v>
                </c:pt>
                <c:pt idx="223">
                  <c:v>44420</c:v>
                </c:pt>
                <c:pt idx="224">
                  <c:v>44421</c:v>
                </c:pt>
                <c:pt idx="225">
                  <c:v>44422</c:v>
                </c:pt>
                <c:pt idx="226">
                  <c:v>44423</c:v>
                </c:pt>
                <c:pt idx="227">
                  <c:v>44424</c:v>
                </c:pt>
                <c:pt idx="228">
                  <c:v>44425</c:v>
                </c:pt>
                <c:pt idx="229">
                  <c:v>44426</c:v>
                </c:pt>
                <c:pt idx="230">
                  <c:v>44427</c:v>
                </c:pt>
                <c:pt idx="231">
                  <c:v>44428</c:v>
                </c:pt>
                <c:pt idx="232">
                  <c:v>44429</c:v>
                </c:pt>
                <c:pt idx="233">
                  <c:v>44430</c:v>
                </c:pt>
                <c:pt idx="234">
                  <c:v>44431</c:v>
                </c:pt>
                <c:pt idx="235">
                  <c:v>44432</c:v>
                </c:pt>
                <c:pt idx="236">
                  <c:v>44433</c:v>
                </c:pt>
                <c:pt idx="237">
                  <c:v>44434</c:v>
                </c:pt>
                <c:pt idx="238">
                  <c:v>44435</c:v>
                </c:pt>
                <c:pt idx="239">
                  <c:v>44436</c:v>
                </c:pt>
                <c:pt idx="240">
                  <c:v>44437</c:v>
                </c:pt>
                <c:pt idx="241">
                  <c:v>44438</c:v>
                </c:pt>
                <c:pt idx="242">
                  <c:v>44439</c:v>
                </c:pt>
                <c:pt idx="243">
                  <c:v>44440</c:v>
                </c:pt>
                <c:pt idx="244">
                  <c:v>44441</c:v>
                </c:pt>
                <c:pt idx="245">
                  <c:v>44442</c:v>
                </c:pt>
                <c:pt idx="246">
                  <c:v>44443</c:v>
                </c:pt>
                <c:pt idx="247">
                  <c:v>44444</c:v>
                </c:pt>
                <c:pt idx="248">
                  <c:v>44445</c:v>
                </c:pt>
                <c:pt idx="249">
                  <c:v>44446</c:v>
                </c:pt>
                <c:pt idx="250">
                  <c:v>44447</c:v>
                </c:pt>
                <c:pt idx="251">
                  <c:v>44448</c:v>
                </c:pt>
                <c:pt idx="252">
                  <c:v>44449</c:v>
                </c:pt>
                <c:pt idx="253">
                  <c:v>44450</c:v>
                </c:pt>
                <c:pt idx="254">
                  <c:v>44451</c:v>
                </c:pt>
                <c:pt idx="255">
                  <c:v>44452</c:v>
                </c:pt>
                <c:pt idx="256">
                  <c:v>44453</c:v>
                </c:pt>
                <c:pt idx="257">
                  <c:v>44454</c:v>
                </c:pt>
                <c:pt idx="258">
                  <c:v>44455</c:v>
                </c:pt>
                <c:pt idx="259">
                  <c:v>44456</c:v>
                </c:pt>
                <c:pt idx="260">
                  <c:v>44457</c:v>
                </c:pt>
                <c:pt idx="261">
                  <c:v>44458</c:v>
                </c:pt>
                <c:pt idx="262">
                  <c:v>44459</c:v>
                </c:pt>
                <c:pt idx="263">
                  <c:v>44460</c:v>
                </c:pt>
                <c:pt idx="264">
                  <c:v>44461</c:v>
                </c:pt>
                <c:pt idx="265">
                  <c:v>44462</c:v>
                </c:pt>
                <c:pt idx="266">
                  <c:v>44463</c:v>
                </c:pt>
                <c:pt idx="267">
                  <c:v>44464</c:v>
                </c:pt>
                <c:pt idx="268">
                  <c:v>44465</c:v>
                </c:pt>
                <c:pt idx="269">
                  <c:v>44466</c:v>
                </c:pt>
                <c:pt idx="270">
                  <c:v>44467</c:v>
                </c:pt>
                <c:pt idx="271">
                  <c:v>44468</c:v>
                </c:pt>
                <c:pt idx="272">
                  <c:v>44469</c:v>
                </c:pt>
                <c:pt idx="273">
                  <c:v>44470</c:v>
                </c:pt>
                <c:pt idx="274">
                  <c:v>44471</c:v>
                </c:pt>
                <c:pt idx="275">
                  <c:v>44472</c:v>
                </c:pt>
                <c:pt idx="276">
                  <c:v>44473</c:v>
                </c:pt>
                <c:pt idx="277">
                  <c:v>44474</c:v>
                </c:pt>
                <c:pt idx="278">
                  <c:v>44475</c:v>
                </c:pt>
                <c:pt idx="279">
                  <c:v>44476</c:v>
                </c:pt>
                <c:pt idx="280">
                  <c:v>44477</c:v>
                </c:pt>
                <c:pt idx="281">
                  <c:v>44478</c:v>
                </c:pt>
                <c:pt idx="282">
                  <c:v>44479</c:v>
                </c:pt>
                <c:pt idx="283">
                  <c:v>44480</c:v>
                </c:pt>
                <c:pt idx="284">
                  <c:v>44481</c:v>
                </c:pt>
                <c:pt idx="285">
                  <c:v>44482</c:v>
                </c:pt>
                <c:pt idx="286">
                  <c:v>44483</c:v>
                </c:pt>
                <c:pt idx="287">
                  <c:v>44484</c:v>
                </c:pt>
                <c:pt idx="288">
                  <c:v>44485</c:v>
                </c:pt>
                <c:pt idx="289">
                  <c:v>44486</c:v>
                </c:pt>
                <c:pt idx="290">
                  <c:v>44487</c:v>
                </c:pt>
                <c:pt idx="291">
                  <c:v>44488</c:v>
                </c:pt>
                <c:pt idx="292">
                  <c:v>44489</c:v>
                </c:pt>
                <c:pt idx="293">
                  <c:v>44490</c:v>
                </c:pt>
                <c:pt idx="294">
                  <c:v>44491</c:v>
                </c:pt>
                <c:pt idx="295">
                  <c:v>44492</c:v>
                </c:pt>
                <c:pt idx="296">
                  <c:v>44493</c:v>
                </c:pt>
                <c:pt idx="297">
                  <c:v>44494</c:v>
                </c:pt>
                <c:pt idx="298">
                  <c:v>44495</c:v>
                </c:pt>
                <c:pt idx="299">
                  <c:v>44496</c:v>
                </c:pt>
                <c:pt idx="300">
                  <c:v>44497</c:v>
                </c:pt>
                <c:pt idx="301">
                  <c:v>44498</c:v>
                </c:pt>
                <c:pt idx="302">
                  <c:v>44499</c:v>
                </c:pt>
                <c:pt idx="303">
                  <c:v>44500</c:v>
                </c:pt>
                <c:pt idx="304">
                  <c:v>44501</c:v>
                </c:pt>
                <c:pt idx="305">
                  <c:v>44502</c:v>
                </c:pt>
                <c:pt idx="306">
                  <c:v>44503</c:v>
                </c:pt>
                <c:pt idx="307">
                  <c:v>44504</c:v>
                </c:pt>
                <c:pt idx="308">
                  <c:v>44505</c:v>
                </c:pt>
                <c:pt idx="309">
                  <c:v>44506</c:v>
                </c:pt>
                <c:pt idx="310">
                  <c:v>44507</c:v>
                </c:pt>
                <c:pt idx="311">
                  <c:v>44508</c:v>
                </c:pt>
                <c:pt idx="312">
                  <c:v>44509</c:v>
                </c:pt>
                <c:pt idx="313">
                  <c:v>44510</c:v>
                </c:pt>
                <c:pt idx="314">
                  <c:v>44511</c:v>
                </c:pt>
                <c:pt idx="315">
                  <c:v>44512</c:v>
                </c:pt>
                <c:pt idx="316">
                  <c:v>44513</c:v>
                </c:pt>
                <c:pt idx="317">
                  <c:v>44514</c:v>
                </c:pt>
                <c:pt idx="318">
                  <c:v>44515</c:v>
                </c:pt>
                <c:pt idx="319">
                  <c:v>44516</c:v>
                </c:pt>
                <c:pt idx="320">
                  <c:v>44517</c:v>
                </c:pt>
                <c:pt idx="321">
                  <c:v>44518</c:v>
                </c:pt>
                <c:pt idx="322">
                  <c:v>44519</c:v>
                </c:pt>
                <c:pt idx="323">
                  <c:v>44520</c:v>
                </c:pt>
                <c:pt idx="324">
                  <c:v>44521</c:v>
                </c:pt>
                <c:pt idx="325">
                  <c:v>44522</c:v>
                </c:pt>
                <c:pt idx="326">
                  <c:v>44523</c:v>
                </c:pt>
                <c:pt idx="327">
                  <c:v>44524</c:v>
                </c:pt>
                <c:pt idx="328">
                  <c:v>44525</c:v>
                </c:pt>
                <c:pt idx="329">
                  <c:v>44526</c:v>
                </c:pt>
                <c:pt idx="330">
                  <c:v>44527</c:v>
                </c:pt>
                <c:pt idx="331">
                  <c:v>44528</c:v>
                </c:pt>
                <c:pt idx="332">
                  <c:v>44529</c:v>
                </c:pt>
                <c:pt idx="333">
                  <c:v>44530</c:v>
                </c:pt>
                <c:pt idx="334">
                  <c:v>44531</c:v>
                </c:pt>
                <c:pt idx="335">
                  <c:v>44532</c:v>
                </c:pt>
                <c:pt idx="336">
                  <c:v>44533</c:v>
                </c:pt>
                <c:pt idx="337">
                  <c:v>44534</c:v>
                </c:pt>
                <c:pt idx="338">
                  <c:v>44535</c:v>
                </c:pt>
                <c:pt idx="339">
                  <c:v>44536</c:v>
                </c:pt>
                <c:pt idx="340">
                  <c:v>44537</c:v>
                </c:pt>
                <c:pt idx="341">
                  <c:v>44538</c:v>
                </c:pt>
                <c:pt idx="342">
                  <c:v>44539</c:v>
                </c:pt>
                <c:pt idx="343">
                  <c:v>44540</c:v>
                </c:pt>
                <c:pt idx="344">
                  <c:v>44541</c:v>
                </c:pt>
                <c:pt idx="345">
                  <c:v>44542</c:v>
                </c:pt>
                <c:pt idx="346">
                  <c:v>44543</c:v>
                </c:pt>
                <c:pt idx="347">
                  <c:v>44544</c:v>
                </c:pt>
                <c:pt idx="348">
                  <c:v>44545</c:v>
                </c:pt>
                <c:pt idx="349">
                  <c:v>44546</c:v>
                </c:pt>
                <c:pt idx="350">
                  <c:v>44547</c:v>
                </c:pt>
                <c:pt idx="351">
                  <c:v>44548</c:v>
                </c:pt>
                <c:pt idx="352">
                  <c:v>44549</c:v>
                </c:pt>
                <c:pt idx="353">
                  <c:v>44550</c:v>
                </c:pt>
                <c:pt idx="354">
                  <c:v>44551</c:v>
                </c:pt>
                <c:pt idx="355">
                  <c:v>44552</c:v>
                </c:pt>
                <c:pt idx="356">
                  <c:v>44553</c:v>
                </c:pt>
                <c:pt idx="357">
                  <c:v>44554</c:v>
                </c:pt>
                <c:pt idx="358">
                  <c:v>44555</c:v>
                </c:pt>
                <c:pt idx="359">
                  <c:v>44556</c:v>
                </c:pt>
                <c:pt idx="360">
                  <c:v>44557</c:v>
                </c:pt>
                <c:pt idx="361">
                  <c:v>44558</c:v>
                </c:pt>
                <c:pt idx="362">
                  <c:v>44559</c:v>
                </c:pt>
                <c:pt idx="363">
                  <c:v>44560</c:v>
                </c:pt>
                <c:pt idx="364">
                  <c:v>44561</c:v>
                </c:pt>
                <c:pt idx="365">
                  <c:v>44562</c:v>
                </c:pt>
                <c:pt idx="366">
                  <c:v>44563</c:v>
                </c:pt>
                <c:pt idx="367">
                  <c:v>44564</c:v>
                </c:pt>
                <c:pt idx="368">
                  <c:v>44565</c:v>
                </c:pt>
                <c:pt idx="369">
                  <c:v>44566</c:v>
                </c:pt>
                <c:pt idx="370">
                  <c:v>44567</c:v>
                </c:pt>
                <c:pt idx="371">
                  <c:v>44568</c:v>
                </c:pt>
                <c:pt idx="372">
                  <c:v>44569</c:v>
                </c:pt>
                <c:pt idx="373">
                  <c:v>44570</c:v>
                </c:pt>
                <c:pt idx="374">
                  <c:v>44571</c:v>
                </c:pt>
                <c:pt idx="375">
                  <c:v>44572</c:v>
                </c:pt>
                <c:pt idx="376">
                  <c:v>44573</c:v>
                </c:pt>
                <c:pt idx="377">
                  <c:v>44574</c:v>
                </c:pt>
                <c:pt idx="378">
                  <c:v>44575</c:v>
                </c:pt>
                <c:pt idx="379">
                  <c:v>44576</c:v>
                </c:pt>
                <c:pt idx="380">
                  <c:v>44577</c:v>
                </c:pt>
                <c:pt idx="381">
                  <c:v>44578</c:v>
                </c:pt>
                <c:pt idx="382">
                  <c:v>44579</c:v>
                </c:pt>
                <c:pt idx="383">
                  <c:v>44580</c:v>
                </c:pt>
                <c:pt idx="384">
                  <c:v>44581</c:v>
                </c:pt>
                <c:pt idx="385">
                  <c:v>44582</c:v>
                </c:pt>
                <c:pt idx="386">
                  <c:v>44583</c:v>
                </c:pt>
                <c:pt idx="387">
                  <c:v>44584</c:v>
                </c:pt>
                <c:pt idx="388">
                  <c:v>44585</c:v>
                </c:pt>
                <c:pt idx="389">
                  <c:v>44586</c:v>
                </c:pt>
                <c:pt idx="390">
                  <c:v>44587</c:v>
                </c:pt>
                <c:pt idx="391">
                  <c:v>44588</c:v>
                </c:pt>
                <c:pt idx="392">
                  <c:v>44589</c:v>
                </c:pt>
                <c:pt idx="393">
                  <c:v>44590</c:v>
                </c:pt>
                <c:pt idx="394">
                  <c:v>44591</c:v>
                </c:pt>
                <c:pt idx="395">
                  <c:v>44592</c:v>
                </c:pt>
                <c:pt idx="396">
                  <c:v>44593</c:v>
                </c:pt>
                <c:pt idx="397">
                  <c:v>44594</c:v>
                </c:pt>
                <c:pt idx="398">
                  <c:v>44595</c:v>
                </c:pt>
                <c:pt idx="399">
                  <c:v>44596</c:v>
                </c:pt>
                <c:pt idx="400">
                  <c:v>44597</c:v>
                </c:pt>
                <c:pt idx="401">
                  <c:v>44598</c:v>
                </c:pt>
                <c:pt idx="402">
                  <c:v>44599</c:v>
                </c:pt>
                <c:pt idx="403">
                  <c:v>44600</c:v>
                </c:pt>
                <c:pt idx="404">
                  <c:v>44601</c:v>
                </c:pt>
                <c:pt idx="405">
                  <c:v>44602</c:v>
                </c:pt>
                <c:pt idx="406">
                  <c:v>44603</c:v>
                </c:pt>
                <c:pt idx="407">
                  <c:v>44604</c:v>
                </c:pt>
                <c:pt idx="408">
                  <c:v>44605</c:v>
                </c:pt>
                <c:pt idx="409">
                  <c:v>44606</c:v>
                </c:pt>
                <c:pt idx="410">
                  <c:v>44607</c:v>
                </c:pt>
                <c:pt idx="411">
                  <c:v>44608</c:v>
                </c:pt>
                <c:pt idx="412">
                  <c:v>44609</c:v>
                </c:pt>
                <c:pt idx="413">
                  <c:v>44610</c:v>
                </c:pt>
                <c:pt idx="414">
                  <c:v>44611</c:v>
                </c:pt>
                <c:pt idx="415">
                  <c:v>44612</c:v>
                </c:pt>
                <c:pt idx="416">
                  <c:v>44613</c:v>
                </c:pt>
                <c:pt idx="417">
                  <c:v>44614</c:v>
                </c:pt>
                <c:pt idx="418">
                  <c:v>44615</c:v>
                </c:pt>
                <c:pt idx="419">
                  <c:v>44616</c:v>
                </c:pt>
                <c:pt idx="420">
                  <c:v>44617</c:v>
                </c:pt>
                <c:pt idx="421">
                  <c:v>44618</c:v>
                </c:pt>
                <c:pt idx="422">
                  <c:v>44619</c:v>
                </c:pt>
                <c:pt idx="423">
                  <c:v>44620</c:v>
                </c:pt>
                <c:pt idx="424">
                  <c:v>44621</c:v>
                </c:pt>
                <c:pt idx="425">
                  <c:v>44622</c:v>
                </c:pt>
                <c:pt idx="426">
                  <c:v>44623</c:v>
                </c:pt>
                <c:pt idx="427">
                  <c:v>44624</c:v>
                </c:pt>
                <c:pt idx="428">
                  <c:v>44625</c:v>
                </c:pt>
                <c:pt idx="429">
                  <c:v>44626</c:v>
                </c:pt>
                <c:pt idx="430">
                  <c:v>44627</c:v>
                </c:pt>
                <c:pt idx="431">
                  <c:v>44628</c:v>
                </c:pt>
                <c:pt idx="432">
                  <c:v>44629</c:v>
                </c:pt>
                <c:pt idx="433">
                  <c:v>44630</c:v>
                </c:pt>
                <c:pt idx="434">
                  <c:v>44631</c:v>
                </c:pt>
                <c:pt idx="435">
                  <c:v>44632</c:v>
                </c:pt>
                <c:pt idx="436">
                  <c:v>44633</c:v>
                </c:pt>
                <c:pt idx="437">
                  <c:v>44634</c:v>
                </c:pt>
                <c:pt idx="438">
                  <c:v>44635</c:v>
                </c:pt>
                <c:pt idx="439">
                  <c:v>44636</c:v>
                </c:pt>
                <c:pt idx="440">
                  <c:v>44637</c:v>
                </c:pt>
                <c:pt idx="441">
                  <c:v>44638</c:v>
                </c:pt>
                <c:pt idx="442">
                  <c:v>44639</c:v>
                </c:pt>
                <c:pt idx="443">
                  <c:v>44640</c:v>
                </c:pt>
                <c:pt idx="444">
                  <c:v>44641</c:v>
                </c:pt>
                <c:pt idx="445">
                  <c:v>44642</c:v>
                </c:pt>
                <c:pt idx="446">
                  <c:v>44643</c:v>
                </c:pt>
                <c:pt idx="447">
                  <c:v>44644</c:v>
                </c:pt>
                <c:pt idx="448">
                  <c:v>44645</c:v>
                </c:pt>
                <c:pt idx="449">
                  <c:v>44646</c:v>
                </c:pt>
                <c:pt idx="450">
                  <c:v>44647</c:v>
                </c:pt>
                <c:pt idx="451">
                  <c:v>44648</c:v>
                </c:pt>
                <c:pt idx="452">
                  <c:v>44649</c:v>
                </c:pt>
                <c:pt idx="453">
                  <c:v>44650</c:v>
                </c:pt>
                <c:pt idx="454">
                  <c:v>44651</c:v>
                </c:pt>
                <c:pt idx="455">
                  <c:v>44652</c:v>
                </c:pt>
                <c:pt idx="456">
                  <c:v>44653</c:v>
                </c:pt>
                <c:pt idx="457">
                  <c:v>44654</c:v>
                </c:pt>
                <c:pt idx="458">
                  <c:v>44655</c:v>
                </c:pt>
                <c:pt idx="459">
                  <c:v>44656</c:v>
                </c:pt>
                <c:pt idx="460">
                  <c:v>44657</c:v>
                </c:pt>
                <c:pt idx="461">
                  <c:v>44658</c:v>
                </c:pt>
                <c:pt idx="462">
                  <c:v>44659</c:v>
                </c:pt>
                <c:pt idx="463">
                  <c:v>44660</c:v>
                </c:pt>
                <c:pt idx="464">
                  <c:v>44661</c:v>
                </c:pt>
                <c:pt idx="465">
                  <c:v>44662</c:v>
                </c:pt>
                <c:pt idx="466">
                  <c:v>44663</c:v>
                </c:pt>
                <c:pt idx="467">
                  <c:v>44664</c:v>
                </c:pt>
                <c:pt idx="468">
                  <c:v>44665</c:v>
                </c:pt>
                <c:pt idx="469">
                  <c:v>44666</c:v>
                </c:pt>
                <c:pt idx="470">
                  <c:v>44667</c:v>
                </c:pt>
                <c:pt idx="471">
                  <c:v>44668</c:v>
                </c:pt>
                <c:pt idx="472">
                  <c:v>44669</c:v>
                </c:pt>
                <c:pt idx="473">
                  <c:v>44670</c:v>
                </c:pt>
                <c:pt idx="474">
                  <c:v>44671</c:v>
                </c:pt>
                <c:pt idx="475">
                  <c:v>44672</c:v>
                </c:pt>
                <c:pt idx="476">
                  <c:v>44673</c:v>
                </c:pt>
                <c:pt idx="477">
                  <c:v>44674</c:v>
                </c:pt>
                <c:pt idx="478">
                  <c:v>44675</c:v>
                </c:pt>
                <c:pt idx="479">
                  <c:v>44676</c:v>
                </c:pt>
                <c:pt idx="480">
                  <c:v>44677</c:v>
                </c:pt>
                <c:pt idx="481">
                  <c:v>44678</c:v>
                </c:pt>
                <c:pt idx="482">
                  <c:v>44679</c:v>
                </c:pt>
                <c:pt idx="483">
                  <c:v>44680</c:v>
                </c:pt>
                <c:pt idx="484">
                  <c:v>44681</c:v>
                </c:pt>
                <c:pt idx="485">
                  <c:v>44682</c:v>
                </c:pt>
                <c:pt idx="486">
                  <c:v>44683</c:v>
                </c:pt>
                <c:pt idx="487">
                  <c:v>44684</c:v>
                </c:pt>
                <c:pt idx="488">
                  <c:v>44685</c:v>
                </c:pt>
                <c:pt idx="489">
                  <c:v>44686</c:v>
                </c:pt>
                <c:pt idx="490">
                  <c:v>44687</c:v>
                </c:pt>
                <c:pt idx="491">
                  <c:v>44688</c:v>
                </c:pt>
                <c:pt idx="492">
                  <c:v>44689</c:v>
                </c:pt>
                <c:pt idx="493">
                  <c:v>44690</c:v>
                </c:pt>
                <c:pt idx="494">
                  <c:v>44691</c:v>
                </c:pt>
                <c:pt idx="495">
                  <c:v>44692</c:v>
                </c:pt>
                <c:pt idx="496">
                  <c:v>44693</c:v>
                </c:pt>
                <c:pt idx="497">
                  <c:v>44694</c:v>
                </c:pt>
                <c:pt idx="498">
                  <c:v>44695</c:v>
                </c:pt>
                <c:pt idx="499">
                  <c:v>44696</c:v>
                </c:pt>
                <c:pt idx="500">
                  <c:v>44697</c:v>
                </c:pt>
                <c:pt idx="501">
                  <c:v>44698</c:v>
                </c:pt>
                <c:pt idx="502">
                  <c:v>44699</c:v>
                </c:pt>
                <c:pt idx="503">
                  <c:v>44700</c:v>
                </c:pt>
                <c:pt idx="504">
                  <c:v>44701</c:v>
                </c:pt>
                <c:pt idx="505">
                  <c:v>44702</c:v>
                </c:pt>
                <c:pt idx="506">
                  <c:v>44703</c:v>
                </c:pt>
                <c:pt idx="507">
                  <c:v>44704</c:v>
                </c:pt>
                <c:pt idx="508">
                  <c:v>44705</c:v>
                </c:pt>
                <c:pt idx="509">
                  <c:v>44706</c:v>
                </c:pt>
                <c:pt idx="510">
                  <c:v>44707</c:v>
                </c:pt>
                <c:pt idx="511">
                  <c:v>44708</c:v>
                </c:pt>
                <c:pt idx="512">
                  <c:v>44709</c:v>
                </c:pt>
                <c:pt idx="513">
                  <c:v>44710</c:v>
                </c:pt>
                <c:pt idx="514">
                  <c:v>44711</c:v>
                </c:pt>
                <c:pt idx="515">
                  <c:v>44712</c:v>
                </c:pt>
                <c:pt idx="516">
                  <c:v>44713</c:v>
                </c:pt>
                <c:pt idx="517">
                  <c:v>44714</c:v>
                </c:pt>
                <c:pt idx="518">
                  <c:v>44715</c:v>
                </c:pt>
                <c:pt idx="519">
                  <c:v>44716</c:v>
                </c:pt>
                <c:pt idx="520">
                  <c:v>44717</c:v>
                </c:pt>
                <c:pt idx="521">
                  <c:v>44718</c:v>
                </c:pt>
                <c:pt idx="522">
                  <c:v>44719</c:v>
                </c:pt>
                <c:pt idx="523">
                  <c:v>44720</c:v>
                </c:pt>
                <c:pt idx="524">
                  <c:v>44721</c:v>
                </c:pt>
                <c:pt idx="525">
                  <c:v>44722</c:v>
                </c:pt>
                <c:pt idx="526">
                  <c:v>44723</c:v>
                </c:pt>
                <c:pt idx="527">
                  <c:v>44724</c:v>
                </c:pt>
                <c:pt idx="528">
                  <c:v>44725</c:v>
                </c:pt>
                <c:pt idx="529">
                  <c:v>44726</c:v>
                </c:pt>
                <c:pt idx="530">
                  <c:v>44727</c:v>
                </c:pt>
                <c:pt idx="531">
                  <c:v>44728</c:v>
                </c:pt>
                <c:pt idx="532">
                  <c:v>44729</c:v>
                </c:pt>
                <c:pt idx="533">
                  <c:v>44730</c:v>
                </c:pt>
                <c:pt idx="534">
                  <c:v>44731</c:v>
                </c:pt>
                <c:pt idx="535">
                  <c:v>44732</c:v>
                </c:pt>
                <c:pt idx="536">
                  <c:v>44733</c:v>
                </c:pt>
                <c:pt idx="537">
                  <c:v>44734</c:v>
                </c:pt>
                <c:pt idx="538">
                  <c:v>44735</c:v>
                </c:pt>
                <c:pt idx="539">
                  <c:v>44736</c:v>
                </c:pt>
                <c:pt idx="540">
                  <c:v>44737</c:v>
                </c:pt>
                <c:pt idx="541">
                  <c:v>44738</c:v>
                </c:pt>
                <c:pt idx="542">
                  <c:v>44739</c:v>
                </c:pt>
                <c:pt idx="543">
                  <c:v>44740</c:v>
                </c:pt>
                <c:pt idx="544">
                  <c:v>44741</c:v>
                </c:pt>
                <c:pt idx="545">
                  <c:v>44742</c:v>
                </c:pt>
                <c:pt idx="546">
                  <c:v>44743</c:v>
                </c:pt>
                <c:pt idx="547">
                  <c:v>44744</c:v>
                </c:pt>
                <c:pt idx="548">
                  <c:v>44745</c:v>
                </c:pt>
                <c:pt idx="549">
                  <c:v>44746</c:v>
                </c:pt>
                <c:pt idx="550">
                  <c:v>44747</c:v>
                </c:pt>
                <c:pt idx="551">
                  <c:v>44748</c:v>
                </c:pt>
                <c:pt idx="552">
                  <c:v>44749</c:v>
                </c:pt>
                <c:pt idx="553">
                  <c:v>44750</c:v>
                </c:pt>
                <c:pt idx="554">
                  <c:v>44751</c:v>
                </c:pt>
                <c:pt idx="555">
                  <c:v>44752</c:v>
                </c:pt>
                <c:pt idx="556">
                  <c:v>44753</c:v>
                </c:pt>
                <c:pt idx="557">
                  <c:v>44754</c:v>
                </c:pt>
                <c:pt idx="558">
                  <c:v>44755</c:v>
                </c:pt>
                <c:pt idx="559">
                  <c:v>44756</c:v>
                </c:pt>
                <c:pt idx="560">
                  <c:v>44757</c:v>
                </c:pt>
                <c:pt idx="561">
                  <c:v>44758</c:v>
                </c:pt>
                <c:pt idx="562">
                  <c:v>44759</c:v>
                </c:pt>
                <c:pt idx="563">
                  <c:v>44760</c:v>
                </c:pt>
                <c:pt idx="564">
                  <c:v>44761</c:v>
                </c:pt>
                <c:pt idx="565">
                  <c:v>44762</c:v>
                </c:pt>
                <c:pt idx="566">
                  <c:v>44763</c:v>
                </c:pt>
                <c:pt idx="567">
                  <c:v>44764</c:v>
                </c:pt>
                <c:pt idx="568">
                  <c:v>44765</c:v>
                </c:pt>
                <c:pt idx="569">
                  <c:v>44766</c:v>
                </c:pt>
                <c:pt idx="570">
                  <c:v>44767</c:v>
                </c:pt>
                <c:pt idx="571">
                  <c:v>44768</c:v>
                </c:pt>
                <c:pt idx="572">
                  <c:v>44769</c:v>
                </c:pt>
                <c:pt idx="573">
                  <c:v>44770</c:v>
                </c:pt>
                <c:pt idx="574">
                  <c:v>44771</c:v>
                </c:pt>
                <c:pt idx="575">
                  <c:v>44772</c:v>
                </c:pt>
                <c:pt idx="576">
                  <c:v>44773</c:v>
                </c:pt>
                <c:pt idx="577">
                  <c:v>44774</c:v>
                </c:pt>
                <c:pt idx="578">
                  <c:v>44775</c:v>
                </c:pt>
                <c:pt idx="579">
                  <c:v>44776</c:v>
                </c:pt>
                <c:pt idx="580">
                  <c:v>44777</c:v>
                </c:pt>
                <c:pt idx="581">
                  <c:v>44778</c:v>
                </c:pt>
                <c:pt idx="582">
                  <c:v>44779</c:v>
                </c:pt>
                <c:pt idx="583">
                  <c:v>44780</c:v>
                </c:pt>
                <c:pt idx="584">
                  <c:v>44781</c:v>
                </c:pt>
                <c:pt idx="585">
                  <c:v>44782</c:v>
                </c:pt>
                <c:pt idx="586">
                  <c:v>44783</c:v>
                </c:pt>
                <c:pt idx="587">
                  <c:v>44784</c:v>
                </c:pt>
                <c:pt idx="588">
                  <c:v>44785</c:v>
                </c:pt>
                <c:pt idx="589">
                  <c:v>44786</c:v>
                </c:pt>
                <c:pt idx="590">
                  <c:v>44787</c:v>
                </c:pt>
                <c:pt idx="591">
                  <c:v>44788</c:v>
                </c:pt>
                <c:pt idx="592">
                  <c:v>44789</c:v>
                </c:pt>
                <c:pt idx="593">
                  <c:v>44790</c:v>
                </c:pt>
                <c:pt idx="594">
                  <c:v>44791</c:v>
                </c:pt>
                <c:pt idx="595">
                  <c:v>44792</c:v>
                </c:pt>
                <c:pt idx="596">
                  <c:v>44793</c:v>
                </c:pt>
                <c:pt idx="597">
                  <c:v>44794</c:v>
                </c:pt>
                <c:pt idx="598">
                  <c:v>44795</c:v>
                </c:pt>
                <c:pt idx="599">
                  <c:v>44796</c:v>
                </c:pt>
                <c:pt idx="600">
                  <c:v>44797</c:v>
                </c:pt>
                <c:pt idx="601">
                  <c:v>44798</c:v>
                </c:pt>
                <c:pt idx="602">
                  <c:v>44799</c:v>
                </c:pt>
                <c:pt idx="603">
                  <c:v>44800</c:v>
                </c:pt>
                <c:pt idx="604">
                  <c:v>44801</c:v>
                </c:pt>
                <c:pt idx="605">
                  <c:v>44802</c:v>
                </c:pt>
                <c:pt idx="606">
                  <c:v>44803</c:v>
                </c:pt>
                <c:pt idx="607">
                  <c:v>44804</c:v>
                </c:pt>
                <c:pt idx="608">
                  <c:v>44805</c:v>
                </c:pt>
                <c:pt idx="609">
                  <c:v>44806</c:v>
                </c:pt>
                <c:pt idx="610">
                  <c:v>44807</c:v>
                </c:pt>
                <c:pt idx="611">
                  <c:v>44808</c:v>
                </c:pt>
                <c:pt idx="612">
                  <c:v>44809</c:v>
                </c:pt>
                <c:pt idx="613">
                  <c:v>44810</c:v>
                </c:pt>
                <c:pt idx="614">
                  <c:v>44811</c:v>
                </c:pt>
                <c:pt idx="615">
                  <c:v>44812</c:v>
                </c:pt>
                <c:pt idx="616">
                  <c:v>44813</c:v>
                </c:pt>
                <c:pt idx="617">
                  <c:v>44814</c:v>
                </c:pt>
                <c:pt idx="618">
                  <c:v>44815</c:v>
                </c:pt>
                <c:pt idx="619">
                  <c:v>44816</c:v>
                </c:pt>
                <c:pt idx="620">
                  <c:v>44817</c:v>
                </c:pt>
                <c:pt idx="621">
                  <c:v>44818</c:v>
                </c:pt>
                <c:pt idx="622">
                  <c:v>44819</c:v>
                </c:pt>
                <c:pt idx="623">
                  <c:v>44820</c:v>
                </c:pt>
                <c:pt idx="624">
                  <c:v>44821</c:v>
                </c:pt>
                <c:pt idx="625">
                  <c:v>44822</c:v>
                </c:pt>
                <c:pt idx="626">
                  <c:v>44823</c:v>
                </c:pt>
                <c:pt idx="627">
                  <c:v>44824</c:v>
                </c:pt>
                <c:pt idx="628">
                  <c:v>44825</c:v>
                </c:pt>
                <c:pt idx="629">
                  <c:v>44826</c:v>
                </c:pt>
                <c:pt idx="630">
                  <c:v>44827</c:v>
                </c:pt>
                <c:pt idx="631">
                  <c:v>44828</c:v>
                </c:pt>
                <c:pt idx="632">
                  <c:v>44829</c:v>
                </c:pt>
                <c:pt idx="633">
                  <c:v>44830</c:v>
                </c:pt>
                <c:pt idx="634">
                  <c:v>44831</c:v>
                </c:pt>
                <c:pt idx="635">
                  <c:v>44832</c:v>
                </c:pt>
                <c:pt idx="636">
                  <c:v>44833</c:v>
                </c:pt>
                <c:pt idx="637">
                  <c:v>44834</c:v>
                </c:pt>
                <c:pt idx="638">
                  <c:v>44835</c:v>
                </c:pt>
                <c:pt idx="639">
                  <c:v>44836</c:v>
                </c:pt>
                <c:pt idx="640">
                  <c:v>44837</c:v>
                </c:pt>
                <c:pt idx="641">
                  <c:v>44838</c:v>
                </c:pt>
                <c:pt idx="642">
                  <c:v>44839</c:v>
                </c:pt>
                <c:pt idx="643">
                  <c:v>44840</c:v>
                </c:pt>
                <c:pt idx="644">
                  <c:v>44841</c:v>
                </c:pt>
                <c:pt idx="645">
                  <c:v>44842</c:v>
                </c:pt>
                <c:pt idx="646">
                  <c:v>44843</c:v>
                </c:pt>
                <c:pt idx="647">
                  <c:v>44844</c:v>
                </c:pt>
                <c:pt idx="648">
                  <c:v>44845</c:v>
                </c:pt>
                <c:pt idx="649">
                  <c:v>44846</c:v>
                </c:pt>
                <c:pt idx="650">
                  <c:v>44847</c:v>
                </c:pt>
                <c:pt idx="651">
                  <c:v>44848</c:v>
                </c:pt>
                <c:pt idx="652">
                  <c:v>44849</c:v>
                </c:pt>
                <c:pt idx="653">
                  <c:v>44850</c:v>
                </c:pt>
                <c:pt idx="654">
                  <c:v>44851</c:v>
                </c:pt>
                <c:pt idx="655">
                  <c:v>44852</c:v>
                </c:pt>
                <c:pt idx="656">
                  <c:v>44853</c:v>
                </c:pt>
                <c:pt idx="657">
                  <c:v>44854</c:v>
                </c:pt>
                <c:pt idx="658">
                  <c:v>44855</c:v>
                </c:pt>
                <c:pt idx="659">
                  <c:v>44856</c:v>
                </c:pt>
                <c:pt idx="660">
                  <c:v>44857</c:v>
                </c:pt>
                <c:pt idx="661">
                  <c:v>44858</c:v>
                </c:pt>
                <c:pt idx="662">
                  <c:v>44859</c:v>
                </c:pt>
                <c:pt idx="663">
                  <c:v>44860</c:v>
                </c:pt>
                <c:pt idx="664">
                  <c:v>44861</c:v>
                </c:pt>
                <c:pt idx="665">
                  <c:v>44862</c:v>
                </c:pt>
                <c:pt idx="666">
                  <c:v>44863</c:v>
                </c:pt>
                <c:pt idx="667">
                  <c:v>44864</c:v>
                </c:pt>
                <c:pt idx="668">
                  <c:v>44865</c:v>
                </c:pt>
                <c:pt idx="669">
                  <c:v>44866</c:v>
                </c:pt>
                <c:pt idx="670">
                  <c:v>44867</c:v>
                </c:pt>
                <c:pt idx="671">
                  <c:v>44868</c:v>
                </c:pt>
                <c:pt idx="672">
                  <c:v>44869</c:v>
                </c:pt>
                <c:pt idx="673">
                  <c:v>44870</c:v>
                </c:pt>
                <c:pt idx="674">
                  <c:v>44871</c:v>
                </c:pt>
                <c:pt idx="675">
                  <c:v>44872</c:v>
                </c:pt>
                <c:pt idx="676">
                  <c:v>44873</c:v>
                </c:pt>
                <c:pt idx="677">
                  <c:v>44874</c:v>
                </c:pt>
                <c:pt idx="678">
                  <c:v>44875</c:v>
                </c:pt>
                <c:pt idx="679">
                  <c:v>44876</c:v>
                </c:pt>
                <c:pt idx="680">
                  <c:v>44877</c:v>
                </c:pt>
                <c:pt idx="681">
                  <c:v>44878</c:v>
                </c:pt>
                <c:pt idx="682">
                  <c:v>44879</c:v>
                </c:pt>
                <c:pt idx="683">
                  <c:v>44880</c:v>
                </c:pt>
                <c:pt idx="684">
                  <c:v>44881</c:v>
                </c:pt>
                <c:pt idx="685">
                  <c:v>44882</c:v>
                </c:pt>
                <c:pt idx="686">
                  <c:v>44883</c:v>
                </c:pt>
                <c:pt idx="687">
                  <c:v>44884</c:v>
                </c:pt>
                <c:pt idx="688">
                  <c:v>44885</c:v>
                </c:pt>
                <c:pt idx="689">
                  <c:v>44886</c:v>
                </c:pt>
                <c:pt idx="690">
                  <c:v>44887</c:v>
                </c:pt>
                <c:pt idx="691">
                  <c:v>44888</c:v>
                </c:pt>
                <c:pt idx="692">
                  <c:v>44889</c:v>
                </c:pt>
                <c:pt idx="693">
                  <c:v>44890</c:v>
                </c:pt>
                <c:pt idx="694">
                  <c:v>44891</c:v>
                </c:pt>
                <c:pt idx="695">
                  <c:v>44892</c:v>
                </c:pt>
                <c:pt idx="696">
                  <c:v>44893</c:v>
                </c:pt>
                <c:pt idx="697">
                  <c:v>44894</c:v>
                </c:pt>
                <c:pt idx="698">
                  <c:v>44895</c:v>
                </c:pt>
                <c:pt idx="699">
                  <c:v>44896</c:v>
                </c:pt>
                <c:pt idx="700">
                  <c:v>44897</c:v>
                </c:pt>
                <c:pt idx="701">
                  <c:v>44898</c:v>
                </c:pt>
                <c:pt idx="702">
                  <c:v>44899</c:v>
                </c:pt>
                <c:pt idx="703">
                  <c:v>44900</c:v>
                </c:pt>
                <c:pt idx="704">
                  <c:v>44901</c:v>
                </c:pt>
                <c:pt idx="705">
                  <c:v>44902</c:v>
                </c:pt>
                <c:pt idx="706">
                  <c:v>44903</c:v>
                </c:pt>
                <c:pt idx="707">
                  <c:v>44904</c:v>
                </c:pt>
                <c:pt idx="708">
                  <c:v>44905</c:v>
                </c:pt>
                <c:pt idx="709">
                  <c:v>44906</c:v>
                </c:pt>
                <c:pt idx="710">
                  <c:v>44907</c:v>
                </c:pt>
                <c:pt idx="711">
                  <c:v>44908</c:v>
                </c:pt>
                <c:pt idx="712">
                  <c:v>44909</c:v>
                </c:pt>
                <c:pt idx="713">
                  <c:v>44910</c:v>
                </c:pt>
                <c:pt idx="714">
                  <c:v>44911</c:v>
                </c:pt>
                <c:pt idx="715">
                  <c:v>44912</c:v>
                </c:pt>
                <c:pt idx="716">
                  <c:v>44913</c:v>
                </c:pt>
                <c:pt idx="717">
                  <c:v>44914</c:v>
                </c:pt>
                <c:pt idx="718">
                  <c:v>44915</c:v>
                </c:pt>
                <c:pt idx="719">
                  <c:v>44916</c:v>
                </c:pt>
                <c:pt idx="720">
                  <c:v>44917</c:v>
                </c:pt>
                <c:pt idx="721">
                  <c:v>44918</c:v>
                </c:pt>
                <c:pt idx="722">
                  <c:v>44919</c:v>
                </c:pt>
                <c:pt idx="723">
                  <c:v>44920</c:v>
                </c:pt>
                <c:pt idx="724">
                  <c:v>44921</c:v>
                </c:pt>
                <c:pt idx="725">
                  <c:v>44922</c:v>
                </c:pt>
                <c:pt idx="726">
                  <c:v>44923</c:v>
                </c:pt>
                <c:pt idx="727">
                  <c:v>44924</c:v>
                </c:pt>
                <c:pt idx="728">
                  <c:v>44925</c:v>
                </c:pt>
                <c:pt idx="729">
                  <c:v>44926</c:v>
                </c:pt>
                <c:pt idx="730">
                  <c:v>44927</c:v>
                </c:pt>
                <c:pt idx="731">
                  <c:v>44928</c:v>
                </c:pt>
                <c:pt idx="732">
                  <c:v>44929</c:v>
                </c:pt>
                <c:pt idx="733">
                  <c:v>44930</c:v>
                </c:pt>
                <c:pt idx="734">
                  <c:v>44931</c:v>
                </c:pt>
                <c:pt idx="735">
                  <c:v>44932</c:v>
                </c:pt>
                <c:pt idx="736">
                  <c:v>44933</c:v>
                </c:pt>
                <c:pt idx="737">
                  <c:v>44934</c:v>
                </c:pt>
                <c:pt idx="738">
                  <c:v>44935</c:v>
                </c:pt>
                <c:pt idx="739">
                  <c:v>44936</c:v>
                </c:pt>
                <c:pt idx="740">
                  <c:v>44937</c:v>
                </c:pt>
                <c:pt idx="741">
                  <c:v>44938</c:v>
                </c:pt>
                <c:pt idx="742">
                  <c:v>44939</c:v>
                </c:pt>
                <c:pt idx="743">
                  <c:v>44940</c:v>
                </c:pt>
                <c:pt idx="744">
                  <c:v>44941</c:v>
                </c:pt>
                <c:pt idx="745">
                  <c:v>44942</c:v>
                </c:pt>
                <c:pt idx="746">
                  <c:v>44943</c:v>
                </c:pt>
                <c:pt idx="747">
                  <c:v>44944</c:v>
                </c:pt>
                <c:pt idx="748">
                  <c:v>44945</c:v>
                </c:pt>
                <c:pt idx="749">
                  <c:v>44946</c:v>
                </c:pt>
                <c:pt idx="750">
                  <c:v>44947</c:v>
                </c:pt>
                <c:pt idx="751">
                  <c:v>44948</c:v>
                </c:pt>
                <c:pt idx="752">
                  <c:v>44949</c:v>
                </c:pt>
                <c:pt idx="753">
                  <c:v>44950</c:v>
                </c:pt>
                <c:pt idx="754">
                  <c:v>44951</c:v>
                </c:pt>
                <c:pt idx="755">
                  <c:v>44952</c:v>
                </c:pt>
                <c:pt idx="756">
                  <c:v>44953</c:v>
                </c:pt>
                <c:pt idx="757">
                  <c:v>44954</c:v>
                </c:pt>
                <c:pt idx="758">
                  <c:v>44955</c:v>
                </c:pt>
                <c:pt idx="759">
                  <c:v>44956</c:v>
                </c:pt>
                <c:pt idx="760">
                  <c:v>44957</c:v>
                </c:pt>
                <c:pt idx="761">
                  <c:v>44958</c:v>
                </c:pt>
                <c:pt idx="762">
                  <c:v>44959</c:v>
                </c:pt>
                <c:pt idx="763">
                  <c:v>44960</c:v>
                </c:pt>
                <c:pt idx="764">
                  <c:v>44961</c:v>
                </c:pt>
                <c:pt idx="765">
                  <c:v>44962</c:v>
                </c:pt>
                <c:pt idx="766">
                  <c:v>44963</c:v>
                </c:pt>
                <c:pt idx="767">
                  <c:v>44964</c:v>
                </c:pt>
                <c:pt idx="768">
                  <c:v>44965</c:v>
                </c:pt>
                <c:pt idx="769">
                  <c:v>44966</c:v>
                </c:pt>
                <c:pt idx="770">
                  <c:v>44967</c:v>
                </c:pt>
                <c:pt idx="771">
                  <c:v>44968</c:v>
                </c:pt>
                <c:pt idx="772">
                  <c:v>44969</c:v>
                </c:pt>
                <c:pt idx="773">
                  <c:v>44970</c:v>
                </c:pt>
                <c:pt idx="774">
                  <c:v>44971</c:v>
                </c:pt>
                <c:pt idx="775">
                  <c:v>44972</c:v>
                </c:pt>
                <c:pt idx="776">
                  <c:v>44973</c:v>
                </c:pt>
                <c:pt idx="777">
                  <c:v>44974</c:v>
                </c:pt>
                <c:pt idx="778">
                  <c:v>44975</c:v>
                </c:pt>
                <c:pt idx="779">
                  <c:v>44976</c:v>
                </c:pt>
                <c:pt idx="780">
                  <c:v>44977</c:v>
                </c:pt>
                <c:pt idx="781">
                  <c:v>44978</c:v>
                </c:pt>
                <c:pt idx="782">
                  <c:v>44979</c:v>
                </c:pt>
                <c:pt idx="783">
                  <c:v>44980</c:v>
                </c:pt>
                <c:pt idx="784">
                  <c:v>44981</c:v>
                </c:pt>
                <c:pt idx="785">
                  <c:v>44982</c:v>
                </c:pt>
                <c:pt idx="786">
                  <c:v>44983</c:v>
                </c:pt>
                <c:pt idx="787">
                  <c:v>44984</c:v>
                </c:pt>
                <c:pt idx="788">
                  <c:v>44985</c:v>
                </c:pt>
                <c:pt idx="789">
                  <c:v>44986</c:v>
                </c:pt>
                <c:pt idx="790">
                  <c:v>44987</c:v>
                </c:pt>
                <c:pt idx="791">
                  <c:v>44988</c:v>
                </c:pt>
                <c:pt idx="792">
                  <c:v>44989</c:v>
                </c:pt>
                <c:pt idx="793">
                  <c:v>44990</c:v>
                </c:pt>
                <c:pt idx="794">
                  <c:v>44991</c:v>
                </c:pt>
                <c:pt idx="795">
                  <c:v>44992</c:v>
                </c:pt>
                <c:pt idx="796">
                  <c:v>44993</c:v>
                </c:pt>
                <c:pt idx="797">
                  <c:v>44994</c:v>
                </c:pt>
                <c:pt idx="798">
                  <c:v>44995</c:v>
                </c:pt>
                <c:pt idx="799">
                  <c:v>44996</c:v>
                </c:pt>
                <c:pt idx="800">
                  <c:v>44997</c:v>
                </c:pt>
                <c:pt idx="801">
                  <c:v>44998</c:v>
                </c:pt>
                <c:pt idx="802">
                  <c:v>44999</c:v>
                </c:pt>
                <c:pt idx="803">
                  <c:v>45000</c:v>
                </c:pt>
                <c:pt idx="804">
                  <c:v>45001</c:v>
                </c:pt>
                <c:pt idx="805">
                  <c:v>45002</c:v>
                </c:pt>
                <c:pt idx="806">
                  <c:v>45003</c:v>
                </c:pt>
                <c:pt idx="807">
                  <c:v>45004</c:v>
                </c:pt>
                <c:pt idx="808">
                  <c:v>45005</c:v>
                </c:pt>
                <c:pt idx="809">
                  <c:v>45006</c:v>
                </c:pt>
                <c:pt idx="810">
                  <c:v>45007</c:v>
                </c:pt>
                <c:pt idx="811">
                  <c:v>45008</c:v>
                </c:pt>
                <c:pt idx="812">
                  <c:v>45009</c:v>
                </c:pt>
                <c:pt idx="813">
                  <c:v>45010</c:v>
                </c:pt>
                <c:pt idx="814">
                  <c:v>45011</c:v>
                </c:pt>
                <c:pt idx="815">
                  <c:v>45012</c:v>
                </c:pt>
                <c:pt idx="816">
                  <c:v>45013</c:v>
                </c:pt>
                <c:pt idx="817">
                  <c:v>45014</c:v>
                </c:pt>
                <c:pt idx="818">
                  <c:v>45015</c:v>
                </c:pt>
                <c:pt idx="819">
                  <c:v>45016</c:v>
                </c:pt>
                <c:pt idx="820">
                  <c:v>45017</c:v>
                </c:pt>
                <c:pt idx="821">
                  <c:v>45018</c:v>
                </c:pt>
                <c:pt idx="822">
                  <c:v>45019</c:v>
                </c:pt>
                <c:pt idx="823">
                  <c:v>45020</c:v>
                </c:pt>
                <c:pt idx="824">
                  <c:v>45021</c:v>
                </c:pt>
                <c:pt idx="825">
                  <c:v>45022</c:v>
                </c:pt>
                <c:pt idx="826">
                  <c:v>45023</c:v>
                </c:pt>
                <c:pt idx="827">
                  <c:v>45024</c:v>
                </c:pt>
                <c:pt idx="828">
                  <c:v>45025</c:v>
                </c:pt>
                <c:pt idx="829">
                  <c:v>45026</c:v>
                </c:pt>
                <c:pt idx="830">
                  <c:v>45027</c:v>
                </c:pt>
                <c:pt idx="831">
                  <c:v>45028</c:v>
                </c:pt>
                <c:pt idx="832">
                  <c:v>45029</c:v>
                </c:pt>
                <c:pt idx="833">
                  <c:v>45030</c:v>
                </c:pt>
                <c:pt idx="834">
                  <c:v>45031</c:v>
                </c:pt>
                <c:pt idx="835">
                  <c:v>45032</c:v>
                </c:pt>
                <c:pt idx="836">
                  <c:v>45033</c:v>
                </c:pt>
                <c:pt idx="837">
                  <c:v>45034</c:v>
                </c:pt>
                <c:pt idx="838">
                  <c:v>45035</c:v>
                </c:pt>
                <c:pt idx="839">
                  <c:v>45036</c:v>
                </c:pt>
                <c:pt idx="840">
                  <c:v>45037</c:v>
                </c:pt>
                <c:pt idx="841">
                  <c:v>45038</c:v>
                </c:pt>
                <c:pt idx="842">
                  <c:v>45039</c:v>
                </c:pt>
                <c:pt idx="843">
                  <c:v>45040</c:v>
                </c:pt>
                <c:pt idx="844">
                  <c:v>45041</c:v>
                </c:pt>
                <c:pt idx="845">
                  <c:v>45042</c:v>
                </c:pt>
                <c:pt idx="846">
                  <c:v>45043</c:v>
                </c:pt>
                <c:pt idx="847">
                  <c:v>45044</c:v>
                </c:pt>
                <c:pt idx="848">
                  <c:v>45045</c:v>
                </c:pt>
                <c:pt idx="849">
                  <c:v>45046</c:v>
                </c:pt>
                <c:pt idx="850">
                  <c:v>45047</c:v>
                </c:pt>
                <c:pt idx="851">
                  <c:v>45048</c:v>
                </c:pt>
                <c:pt idx="852">
                  <c:v>45049</c:v>
                </c:pt>
                <c:pt idx="853">
                  <c:v>45050</c:v>
                </c:pt>
                <c:pt idx="854">
                  <c:v>45051</c:v>
                </c:pt>
                <c:pt idx="855">
                  <c:v>45052</c:v>
                </c:pt>
                <c:pt idx="856">
                  <c:v>45053</c:v>
                </c:pt>
                <c:pt idx="857">
                  <c:v>45054</c:v>
                </c:pt>
                <c:pt idx="858">
                  <c:v>45055</c:v>
                </c:pt>
                <c:pt idx="859">
                  <c:v>45056</c:v>
                </c:pt>
                <c:pt idx="860">
                  <c:v>45057</c:v>
                </c:pt>
                <c:pt idx="861">
                  <c:v>45058</c:v>
                </c:pt>
                <c:pt idx="862">
                  <c:v>45059</c:v>
                </c:pt>
                <c:pt idx="863">
                  <c:v>45060</c:v>
                </c:pt>
                <c:pt idx="864">
                  <c:v>45061</c:v>
                </c:pt>
                <c:pt idx="865">
                  <c:v>45062</c:v>
                </c:pt>
                <c:pt idx="866">
                  <c:v>45063</c:v>
                </c:pt>
                <c:pt idx="867">
                  <c:v>45064</c:v>
                </c:pt>
                <c:pt idx="868">
                  <c:v>45065</c:v>
                </c:pt>
                <c:pt idx="869">
                  <c:v>45066</c:v>
                </c:pt>
                <c:pt idx="870">
                  <c:v>45067</c:v>
                </c:pt>
                <c:pt idx="871">
                  <c:v>45068</c:v>
                </c:pt>
                <c:pt idx="872">
                  <c:v>45069</c:v>
                </c:pt>
                <c:pt idx="873">
                  <c:v>45070</c:v>
                </c:pt>
                <c:pt idx="874">
                  <c:v>45071</c:v>
                </c:pt>
                <c:pt idx="875">
                  <c:v>45072</c:v>
                </c:pt>
                <c:pt idx="876">
                  <c:v>45073</c:v>
                </c:pt>
                <c:pt idx="877">
                  <c:v>45074</c:v>
                </c:pt>
                <c:pt idx="878">
                  <c:v>45075</c:v>
                </c:pt>
                <c:pt idx="879">
                  <c:v>45076</c:v>
                </c:pt>
                <c:pt idx="880">
                  <c:v>45077</c:v>
                </c:pt>
                <c:pt idx="881">
                  <c:v>45078</c:v>
                </c:pt>
                <c:pt idx="882">
                  <c:v>45079</c:v>
                </c:pt>
                <c:pt idx="883">
                  <c:v>45080</c:v>
                </c:pt>
                <c:pt idx="884">
                  <c:v>45081</c:v>
                </c:pt>
                <c:pt idx="885">
                  <c:v>45082</c:v>
                </c:pt>
                <c:pt idx="886">
                  <c:v>45083</c:v>
                </c:pt>
                <c:pt idx="887">
                  <c:v>45084</c:v>
                </c:pt>
                <c:pt idx="888">
                  <c:v>45085</c:v>
                </c:pt>
                <c:pt idx="889">
                  <c:v>45086</c:v>
                </c:pt>
                <c:pt idx="890">
                  <c:v>45087</c:v>
                </c:pt>
                <c:pt idx="891">
                  <c:v>45088</c:v>
                </c:pt>
                <c:pt idx="892">
                  <c:v>45089</c:v>
                </c:pt>
                <c:pt idx="893">
                  <c:v>45090</c:v>
                </c:pt>
                <c:pt idx="894">
                  <c:v>45091</c:v>
                </c:pt>
                <c:pt idx="895">
                  <c:v>45092</c:v>
                </c:pt>
                <c:pt idx="896">
                  <c:v>45093</c:v>
                </c:pt>
                <c:pt idx="897">
                  <c:v>45094</c:v>
                </c:pt>
                <c:pt idx="898">
                  <c:v>45095</c:v>
                </c:pt>
                <c:pt idx="899">
                  <c:v>45096</c:v>
                </c:pt>
                <c:pt idx="900">
                  <c:v>45097</c:v>
                </c:pt>
                <c:pt idx="901">
                  <c:v>45098</c:v>
                </c:pt>
                <c:pt idx="902">
                  <c:v>45099</c:v>
                </c:pt>
                <c:pt idx="903">
                  <c:v>45100</c:v>
                </c:pt>
                <c:pt idx="904">
                  <c:v>45101</c:v>
                </c:pt>
                <c:pt idx="905">
                  <c:v>45102</c:v>
                </c:pt>
                <c:pt idx="906">
                  <c:v>45103</c:v>
                </c:pt>
                <c:pt idx="907">
                  <c:v>45104</c:v>
                </c:pt>
                <c:pt idx="908">
                  <c:v>45105</c:v>
                </c:pt>
                <c:pt idx="909">
                  <c:v>45106</c:v>
                </c:pt>
                <c:pt idx="910">
                  <c:v>45107</c:v>
                </c:pt>
                <c:pt idx="911">
                  <c:v>45108</c:v>
                </c:pt>
                <c:pt idx="912">
                  <c:v>45109</c:v>
                </c:pt>
                <c:pt idx="913">
                  <c:v>45110</c:v>
                </c:pt>
                <c:pt idx="914">
                  <c:v>45111</c:v>
                </c:pt>
                <c:pt idx="915">
                  <c:v>45112</c:v>
                </c:pt>
                <c:pt idx="916">
                  <c:v>45113</c:v>
                </c:pt>
                <c:pt idx="917">
                  <c:v>45114</c:v>
                </c:pt>
                <c:pt idx="918">
                  <c:v>45115</c:v>
                </c:pt>
                <c:pt idx="919">
                  <c:v>45116</c:v>
                </c:pt>
                <c:pt idx="920">
                  <c:v>45117</c:v>
                </c:pt>
                <c:pt idx="921">
                  <c:v>45118</c:v>
                </c:pt>
                <c:pt idx="922">
                  <c:v>45119</c:v>
                </c:pt>
                <c:pt idx="923">
                  <c:v>45120</c:v>
                </c:pt>
                <c:pt idx="924">
                  <c:v>45121</c:v>
                </c:pt>
                <c:pt idx="925">
                  <c:v>45122</c:v>
                </c:pt>
                <c:pt idx="926">
                  <c:v>45123</c:v>
                </c:pt>
                <c:pt idx="927">
                  <c:v>45124</c:v>
                </c:pt>
                <c:pt idx="928">
                  <c:v>45125</c:v>
                </c:pt>
                <c:pt idx="929">
                  <c:v>45126</c:v>
                </c:pt>
                <c:pt idx="930">
                  <c:v>45127</c:v>
                </c:pt>
                <c:pt idx="931">
                  <c:v>45128</c:v>
                </c:pt>
                <c:pt idx="932">
                  <c:v>45129</c:v>
                </c:pt>
                <c:pt idx="933">
                  <c:v>45130</c:v>
                </c:pt>
                <c:pt idx="934">
                  <c:v>45131</c:v>
                </c:pt>
                <c:pt idx="935">
                  <c:v>45132</c:v>
                </c:pt>
                <c:pt idx="936">
                  <c:v>45133</c:v>
                </c:pt>
                <c:pt idx="937">
                  <c:v>45134</c:v>
                </c:pt>
                <c:pt idx="938">
                  <c:v>45135</c:v>
                </c:pt>
                <c:pt idx="939">
                  <c:v>45136</c:v>
                </c:pt>
                <c:pt idx="940">
                  <c:v>45137</c:v>
                </c:pt>
                <c:pt idx="941">
                  <c:v>45138</c:v>
                </c:pt>
                <c:pt idx="942">
                  <c:v>45139</c:v>
                </c:pt>
                <c:pt idx="943">
                  <c:v>45140</c:v>
                </c:pt>
                <c:pt idx="944">
                  <c:v>45141</c:v>
                </c:pt>
                <c:pt idx="945">
                  <c:v>45142</c:v>
                </c:pt>
                <c:pt idx="946">
                  <c:v>45143</c:v>
                </c:pt>
                <c:pt idx="947">
                  <c:v>45144</c:v>
                </c:pt>
                <c:pt idx="948">
                  <c:v>45145</c:v>
                </c:pt>
                <c:pt idx="949">
                  <c:v>45146</c:v>
                </c:pt>
                <c:pt idx="950">
                  <c:v>45147</c:v>
                </c:pt>
                <c:pt idx="951">
                  <c:v>45148</c:v>
                </c:pt>
                <c:pt idx="952">
                  <c:v>45149</c:v>
                </c:pt>
                <c:pt idx="953">
                  <c:v>45150</c:v>
                </c:pt>
                <c:pt idx="954">
                  <c:v>45151</c:v>
                </c:pt>
                <c:pt idx="955">
                  <c:v>45152</c:v>
                </c:pt>
                <c:pt idx="956">
                  <c:v>45153</c:v>
                </c:pt>
                <c:pt idx="957">
                  <c:v>45154</c:v>
                </c:pt>
                <c:pt idx="958">
                  <c:v>45155</c:v>
                </c:pt>
                <c:pt idx="959">
                  <c:v>45156</c:v>
                </c:pt>
                <c:pt idx="960">
                  <c:v>45157</c:v>
                </c:pt>
                <c:pt idx="961">
                  <c:v>45158</c:v>
                </c:pt>
                <c:pt idx="962">
                  <c:v>45159</c:v>
                </c:pt>
                <c:pt idx="963">
                  <c:v>45160</c:v>
                </c:pt>
                <c:pt idx="964">
                  <c:v>45161</c:v>
                </c:pt>
                <c:pt idx="965">
                  <c:v>45162</c:v>
                </c:pt>
                <c:pt idx="966">
                  <c:v>45163</c:v>
                </c:pt>
                <c:pt idx="967">
                  <c:v>45164</c:v>
                </c:pt>
                <c:pt idx="968">
                  <c:v>45165</c:v>
                </c:pt>
                <c:pt idx="969">
                  <c:v>45166</c:v>
                </c:pt>
                <c:pt idx="970">
                  <c:v>45167</c:v>
                </c:pt>
                <c:pt idx="971">
                  <c:v>45168</c:v>
                </c:pt>
                <c:pt idx="972">
                  <c:v>45169</c:v>
                </c:pt>
                <c:pt idx="973">
                  <c:v>45170</c:v>
                </c:pt>
                <c:pt idx="974">
                  <c:v>45171</c:v>
                </c:pt>
                <c:pt idx="975">
                  <c:v>45172</c:v>
                </c:pt>
                <c:pt idx="976">
                  <c:v>45173</c:v>
                </c:pt>
                <c:pt idx="977">
                  <c:v>45174</c:v>
                </c:pt>
                <c:pt idx="978">
                  <c:v>45175</c:v>
                </c:pt>
                <c:pt idx="979">
                  <c:v>45176</c:v>
                </c:pt>
                <c:pt idx="980">
                  <c:v>45177</c:v>
                </c:pt>
                <c:pt idx="981">
                  <c:v>45178</c:v>
                </c:pt>
                <c:pt idx="982">
                  <c:v>45179</c:v>
                </c:pt>
                <c:pt idx="983">
                  <c:v>45180</c:v>
                </c:pt>
                <c:pt idx="984">
                  <c:v>45181</c:v>
                </c:pt>
                <c:pt idx="985">
                  <c:v>45182</c:v>
                </c:pt>
                <c:pt idx="986">
                  <c:v>45183</c:v>
                </c:pt>
                <c:pt idx="987">
                  <c:v>45184</c:v>
                </c:pt>
                <c:pt idx="988">
                  <c:v>45185</c:v>
                </c:pt>
                <c:pt idx="989">
                  <c:v>45186</c:v>
                </c:pt>
                <c:pt idx="990">
                  <c:v>45187</c:v>
                </c:pt>
                <c:pt idx="991">
                  <c:v>45188</c:v>
                </c:pt>
                <c:pt idx="992">
                  <c:v>45189</c:v>
                </c:pt>
                <c:pt idx="993">
                  <c:v>45190</c:v>
                </c:pt>
                <c:pt idx="994">
                  <c:v>45191</c:v>
                </c:pt>
                <c:pt idx="995">
                  <c:v>45192</c:v>
                </c:pt>
                <c:pt idx="996">
                  <c:v>45193</c:v>
                </c:pt>
                <c:pt idx="997">
                  <c:v>45194</c:v>
                </c:pt>
                <c:pt idx="998">
                  <c:v>45195</c:v>
                </c:pt>
                <c:pt idx="999">
                  <c:v>45196</c:v>
                </c:pt>
                <c:pt idx="1000">
                  <c:v>45197</c:v>
                </c:pt>
                <c:pt idx="1001">
                  <c:v>45198</c:v>
                </c:pt>
                <c:pt idx="1002">
                  <c:v>45199</c:v>
                </c:pt>
                <c:pt idx="1003">
                  <c:v>45200</c:v>
                </c:pt>
                <c:pt idx="1004">
                  <c:v>45201</c:v>
                </c:pt>
                <c:pt idx="1005">
                  <c:v>45202</c:v>
                </c:pt>
                <c:pt idx="1006">
                  <c:v>45203</c:v>
                </c:pt>
                <c:pt idx="1007">
                  <c:v>45204</c:v>
                </c:pt>
                <c:pt idx="1008">
                  <c:v>45205</c:v>
                </c:pt>
                <c:pt idx="1009">
                  <c:v>45206</c:v>
                </c:pt>
                <c:pt idx="1010">
                  <c:v>45207</c:v>
                </c:pt>
                <c:pt idx="1011">
                  <c:v>45208</c:v>
                </c:pt>
                <c:pt idx="1012">
                  <c:v>45209</c:v>
                </c:pt>
                <c:pt idx="1013">
                  <c:v>45210</c:v>
                </c:pt>
                <c:pt idx="1014">
                  <c:v>45211</c:v>
                </c:pt>
                <c:pt idx="1015">
                  <c:v>45212</c:v>
                </c:pt>
                <c:pt idx="1016">
                  <c:v>45213</c:v>
                </c:pt>
                <c:pt idx="1017">
                  <c:v>45214</c:v>
                </c:pt>
                <c:pt idx="1018">
                  <c:v>45215</c:v>
                </c:pt>
                <c:pt idx="1019">
                  <c:v>45216</c:v>
                </c:pt>
                <c:pt idx="1020">
                  <c:v>45217</c:v>
                </c:pt>
                <c:pt idx="1021">
                  <c:v>45218</c:v>
                </c:pt>
                <c:pt idx="1022">
                  <c:v>45219</c:v>
                </c:pt>
                <c:pt idx="1023">
                  <c:v>45220</c:v>
                </c:pt>
                <c:pt idx="1024">
                  <c:v>45221</c:v>
                </c:pt>
                <c:pt idx="1025">
                  <c:v>45222</c:v>
                </c:pt>
                <c:pt idx="1026">
                  <c:v>45223</c:v>
                </c:pt>
                <c:pt idx="1027">
                  <c:v>45224</c:v>
                </c:pt>
                <c:pt idx="1028">
                  <c:v>45225</c:v>
                </c:pt>
                <c:pt idx="1029">
                  <c:v>45226</c:v>
                </c:pt>
                <c:pt idx="1030">
                  <c:v>45227</c:v>
                </c:pt>
                <c:pt idx="1031">
                  <c:v>45228</c:v>
                </c:pt>
                <c:pt idx="1032">
                  <c:v>45229</c:v>
                </c:pt>
                <c:pt idx="1033">
                  <c:v>45230</c:v>
                </c:pt>
                <c:pt idx="1034">
                  <c:v>45231</c:v>
                </c:pt>
                <c:pt idx="1035">
                  <c:v>45232</c:v>
                </c:pt>
                <c:pt idx="1036">
                  <c:v>45233</c:v>
                </c:pt>
                <c:pt idx="1037">
                  <c:v>45234</c:v>
                </c:pt>
                <c:pt idx="1038">
                  <c:v>45235</c:v>
                </c:pt>
                <c:pt idx="1039">
                  <c:v>45236</c:v>
                </c:pt>
                <c:pt idx="1040">
                  <c:v>45237</c:v>
                </c:pt>
                <c:pt idx="1041">
                  <c:v>45238</c:v>
                </c:pt>
                <c:pt idx="1042">
                  <c:v>45239</c:v>
                </c:pt>
                <c:pt idx="1043">
                  <c:v>45240</c:v>
                </c:pt>
                <c:pt idx="1044">
                  <c:v>45241</c:v>
                </c:pt>
                <c:pt idx="1045">
                  <c:v>45242</c:v>
                </c:pt>
                <c:pt idx="1046">
                  <c:v>45243</c:v>
                </c:pt>
                <c:pt idx="1047">
                  <c:v>45244</c:v>
                </c:pt>
                <c:pt idx="1048">
                  <c:v>45245</c:v>
                </c:pt>
                <c:pt idx="1049">
                  <c:v>45246</c:v>
                </c:pt>
                <c:pt idx="1050">
                  <c:v>45247</c:v>
                </c:pt>
                <c:pt idx="1051">
                  <c:v>45248</c:v>
                </c:pt>
                <c:pt idx="1052">
                  <c:v>45249</c:v>
                </c:pt>
                <c:pt idx="1053">
                  <c:v>45250</c:v>
                </c:pt>
                <c:pt idx="1054">
                  <c:v>45251</c:v>
                </c:pt>
                <c:pt idx="1055">
                  <c:v>45252</c:v>
                </c:pt>
                <c:pt idx="1056">
                  <c:v>45253</c:v>
                </c:pt>
                <c:pt idx="1057">
                  <c:v>45254</c:v>
                </c:pt>
                <c:pt idx="1058">
                  <c:v>45255</c:v>
                </c:pt>
                <c:pt idx="1059">
                  <c:v>45256</c:v>
                </c:pt>
                <c:pt idx="1060">
                  <c:v>45257</c:v>
                </c:pt>
                <c:pt idx="1061">
                  <c:v>45258</c:v>
                </c:pt>
                <c:pt idx="1062">
                  <c:v>45259</c:v>
                </c:pt>
                <c:pt idx="1063">
                  <c:v>45260</c:v>
                </c:pt>
                <c:pt idx="1064">
                  <c:v>45261</c:v>
                </c:pt>
                <c:pt idx="1065">
                  <c:v>45262</c:v>
                </c:pt>
                <c:pt idx="1066">
                  <c:v>45263</c:v>
                </c:pt>
                <c:pt idx="1067">
                  <c:v>45264</c:v>
                </c:pt>
                <c:pt idx="1068">
                  <c:v>45265</c:v>
                </c:pt>
                <c:pt idx="1069">
                  <c:v>45266</c:v>
                </c:pt>
                <c:pt idx="1070">
                  <c:v>45267</c:v>
                </c:pt>
                <c:pt idx="1071">
                  <c:v>45268</c:v>
                </c:pt>
                <c:pt idx="1072">
                  <c:v>45269</c:v>
                </c:pt>
                <c:pt idx="1073">
                  <c:v>45270</c:v>
                </c:pt>
                <c:pt idx="1074">
                  <c:v>45271</c:v>
                </c:pt>
                <c:pt idx="1075">
                  <c:v>45272</c:v>
                </c:pt>
                <c:pt idx="1076">
                  <c:v>45273</c:v>
                </c:pt>
                <c:pt idx="1077">
                  <c:v>45274</c:v>
                </c:pt>
                <c:pt idx="1078">
                  <c:v>45275</c:v>
                </c:pt>
                <c:pt idx="1079">
                  <c:v>45276</c:v>
                </c:pt>
                <c:pt idx="1080">
                  <c:v>45277</c:v>
                </c:pt>
                <c:pt idx="1081">
                  <c:v>45278</c:v>
                </c:pt>
                <c:pt idx="1082">
                  <c:v>45279</c:v>
                </c:pt>
                <c:pt idx="1083">
                  <c:v>45280</c:v>
                </c:pt>
                <c:pt idx="1084">
                  <c:v>45281</c:v>
                </c:pt>
                <c:pt idx="1085">
                  <c:v>45282</c:v>
                </c:pt>
                <c:pt idx="1086">
                  <c:v>45283</c:v>
                </c:pt>
                <c:pt idx="1087">
                  <c:v>45284</c:v>
                </c:pt>
                <c:pt idx="1088">
                  <c:v>45285</c:v>
                </c:pt>
                <c:pt idx="1089">
                  <c:v>45286</c:v>
                </c:pt>
                <c:pt idx="1090">
                  <c:v>45287</c:v>
                </c:pt>
                <c:pt idx="1091">
                  <c:v>45288</c:v>
                </c:pt>
                <c:pt idx="1092">
                  <c:v>45289</c:v>
                </c:pt>
                <c:pt idx="1093">
                  <c:v>45290</c:v>
                </c:pt>
                <c:pt idx="1094">
                  <c:v>45291</c:v>
                </c:pt>
                <c:pt idx="1095">
                  <c:v>45292</c:v>
                </c:pt>
                <c:pt idx="1096">
                  <c:v>45293</c:v>
                </c:pt>
                <c:pt idx="1097">
                  <c:v>45294</c:v>
                </c:pt>
                <c:pt idx="1098">
                  <c:v>45295</c:v>
                </c:pt>
                <c:pt idx="1099">
                  <c:v>45296</c:v>
                </c:pt>
                <c:pt idx="1100">
                  <c:v>45297</c:v>
                </c:pt>
                <c:pt idx="1101">
                  <c:v>45298</c:v>
                </c:pt>
                <c:pt idx="1102">
                  <c:v>45299</c:v>
                </c:pt>
                <c:pt idx="1103">
                  <c:v>45300</c:v>
                </c:pt>
                <c:pt idx="1104">
                  <c:v>45301</c:v>
                </c:pt>
                <c:pt idx="1105">
                  <c:v>45302</c:v>
                </c:pt>
                <c:pt idx="1106">
                  <c:v>45303</c:v>
                </c:pt>
                <c:pt idx="1107">
                  <c:v>45304</c:v>
                </c:pt>
                <c:pt idx="1108">
                  <c:v>45305</c:v>
                </c:pt>
                <c:pt idx="1109">
                  <c:v>45306</c:v>
                </c:pt>
                <c:pt idx="1110">
                  <c:v>45307</c:v>
                </c:pt>
                <c:pt idx="1111">
                  <c:v>45308</c:v>
                </c:pt>
                <c:pt idx="1112">
                  <c:v>45309</c:v>
                </c:pt>
                <c:pt idx="1113">
                  <c:v>45310</c:v>
                </c:pt>
                <c:pt idx="1114">
                  <c:v>45311</c:v>
                </c:pt>
                <c:pt idx="1115">
                  <c:v>45312</c:v>
                </c:pt>
                <c:pt idx="1116">
                  <c:v>45313</c:v>
                </c:pt>
                <c:pt idx="1117">
                  <c:v>45314</c:v>
                </c:pt>
                <c:pt idx="1118">
                  <c:v>45315</c:v>
                </c:pt>
                <c:pt idx="1119">
                  <c:v>45316</c:v>
                </c:pt>
                <c:pt idx="1120">
                  <c:v>45317</c:v>
                </c:pt>
                <c:pt idx="1121">
                  <c:v>45318</c:v>
                </c:pt>
                <c:pt idx="1122">
                  <c:v>45319</c:v>
                </c:pt>
                <c:pt idx="1123">
                  <c:v>45320</c:v>
                </c:pt>
                <c:pt idx="1124">
                  <c:v>45321</c:v>
                </c:pt>
                <c:pt idx="1125">
                  <c:v>45322</c:v>
                </c:pt>
                <c:pt idx="1126">
                  <c:v>45323</c:v>
                </c:pt>
                <c:pt idx="1127">
                  <c:v>45324</c:v>
                </c:pt>
                <c:pt idx="1128">
                  <c:v>45325</c:v>
                </c:pt>
                <c:pt idx="1129">
                  <c:v>45326</c:v>
                </c:pt>
                <c:pt idx="1130">
                  <c:v>45327</c:v>
                </c:pt>
                <c:pt idx="1131">
                  <c:v>45328</c:v>
                </c:pt>
                <c:pt idx="1132">
                  <c:v>45329</c:v>
                </c:pt>
                <c:pt idx="1133">
                  <c:v>45330</c:v>
                </c:pt>
                <c:pt idx="1134">
                  <c:v>45331</c:v>
                </c:pt>
                <c:pt idx="1135">
                  <c:v>45332</c:v>
                </c:pt>
                <c:pt idx="1136">
                  <c:v>45333</c:v>
                </c:pt>
                <c:pt idx="1137">
                  <c:v>45334</c:v>
                </c:pt>
                <c:pt idx="1138">
                  <c:v>45335</c:v>
                </c:pt>
                <c:pt idx="1139">
                  <c:v>45336</c:v>
                </c:pt>
                <c:pt idx="1140">
                  <c:v>45337</c:v>
                </c:pt>
                <c:pt idx="1141">
                  <c:v>45338</c:v>
                </c:pt>
                <c:pt idx="1142">
                  <c:v>45339</c:v>
                </c:pt>
                <c:pt idx="1143">
                  <c:v>45340</c:v>
                </c:pt>
                <c:pt idx="1144">
                  <c:v>45341</c:v>
                </c:pt>
                <c:pt idx="1145">
                  <c:v>45342</c:v>
                </c:pt>
                <c:pt idx="1146">
                  <c:v>45343</c:v>
                </c:pt>
                <c:pt idx="1147">
                  <c:v>45344</c:v>
                </c:pt>
                <c:pt idx="1148">
                  <c:v>45345</c:v>
                </c:pt>
                <c:pt idx="1149">
                  <c:v>45346</c:v>
                </c:pt>
                <c:pt idx="1150">
                  <c:v>45347</c:v>
                </c:pt>
                <c:pt idx="1151">
                  <c:v>45348</c:v>
                </c:pt>
                <c:pt idx="1152">
                  <c:v>45349</c:v>
                </c:pt>
                <c:pt idx="1153">
                  <c:v>45350</c:v>
                </c:pt>
                <c:pt idx="1154">
                  <c:v>45351</c:v>
                </c:pt>
                <c:pt idx="1155">
                  <c:v>45352</c:v>
                </c:pt>
                <c:pt idx="1156">
                  <c:v>45353</c:v>
                </c:pt>
                <c:pt idx="1157">
                  <c:v>45354</c:v>
                </c:pt>
                <c:pt idx="1158">
                  <c:v>45355</c:v>
                </c:pt>
                <c:pt idx="1159">
                  <c:v>45356</c:v>
                </c:pt>
                <c:pt idx="1160">
                  <c:v>45357</c:v>
                </c:pt>
                <c:pt idx="1161">
                  <c:v>45358</c:v>
                </c:pt>
                <c:pt idx="1162">
                  <c:v>45359</c:v>
                </c:pt>
                <c:pt idx="1163">
                  <c:v>45360</c:v>
                </c:pt>
                <c:pt idx="1164">
                  <c:v>45361</c:v>
                </c:pt>
                <c:pt idx="1165">
                  <c:v>45362</c:v>
                </c:pt>
                <c:pt idx="1166">
                  <c:v>45363</c:v>
                </c:pt>
                <c:pt idx="1167">
                  <c:v>45364</c:v>
                </c:pt>
                <c:pt idx="1168">
                  <c:v>45365</c:v>
                </c:pt>
                <c:pt idx="1169">
                  <c:v>45366</c:v>
                </c:pt>
                <c:pt idx="1170">
                  <c:v>45367</c:v>
                </c:pt>
                <c:pt idx="1171">
                  <c:v>45368</c:v>
                </c:pt>
                <c:pt idx="1172">
                  <c:v>45369</c:v>
                </c:pt>
                <c:pt idx="1173">
                  <c:v>45370</c:v>
                </c:pt>
                <c:pt idx="1174">
                  <c:v>45371</c:v>
                </c:pt>
                <c:pt idx="1175">
                  <c:v>45372</c:v>
                </c:pt>
                <c:pt idx="1176">
                  <c:v>45373</c:v>
                </c:pt>
                <c:pt idx="1177">
                  <c:v>45374</c:v>
                </c:pt>
                <c:pt idx="1178">
                  <c:v>45375</c:v>
                </c:pt>
                <c:pt idx="1179">
                  <c:v>45376</c:v>
                </c:pt>
                <c:pt idx="1180">
                  <c:v>45377</c:v>
                </c:pt>
                <c:pt idx="1181">
                  <c:v>45378</c:v>
                </c:pt>
                <c:pt idx="1182">
                  <c:v>45379</c:v>
                </c:pt>
                <c:pt idx="1183">
                  <c:v>45380</c:v>
                </c:pt>
                <c:pt idx="1184">
                  <c:v>45381</c:v>
                </c:pt>
                <c:pt idx="1185">
                  <c:v>45382</c:v>
                </c:pt>
                <c:pt idx="1186">
                  <c:v>45383</c:v>
                </c:pt>
                <c:pt idx="1187">
                  <c:v>45384</c:v>
                </c:pt>
                <c:pt idx="1188">
                  <c:v>45385</c:v>
                </c:pt>
                <c:pt idx="1189">
                  <c:v>45386</c:v>
                </c:pt>
                <c:pt idx="1190">
                  <c:v>45387</c:v>
                </c:pt>
                <c:pt idx="1191">
                  <c:v>45388</c:v>
                </c:pt>
                <c:pt idx="1192">
                  <c:v>45389</c:v>
                </c:pt>
                <c:pt idx="1193">
                  <c:v>45390</c:v>
                </c:pt>
                <c:pt idx="1194">
                  <c:v>45391</c:v>
                </c:pt>
                <c:pt idx="1195">
                  <c:v>45392</c:v>
                </c:pt>
                <c:pt idx="1196">
                  <c:v>45393</c:v>
                </c:pt>
                <c:pt idx="1197">
                  <c:v>45394</c:v>
                </c:pt>
                <c:pt idx="1198">
                  <c:v>45395</c:v>
                </c:pt>
                <c:pt idx="1199">
                  <c:v>45396</c:v>
                </c:pt>
                <c:pt idx="1200">
                  <c:v>45397</c:v>
                </c:pt>
                <c:pt idx="1201">
                  <c:v>45398</c:v>
                </c:pt>
                <c:pt idx="1202">
                  <c:v>45399</c:v>
                </c:pt>
                <c:pt idx="1203">
                  <c:v>45400</c:v>
                </c:pt>
                <c:pt idx="1204">
                  <c:v>45401</c:v>
                </c:pt>
                <c:pt idx="1205">
                  <c:v>45402</c:v>
                </c:pt>
                <c:pt idx="1206">
                  <c:v>45403</c:v>
                </c:pt>
                <c:pt idx="1207">
                  <c:v>45404</c:v>
                </c:pt>
                <c:pt idx="1208">
                  <c:v>45405</c:v>
                </c:pt>
                <c:pt idx="1209">
                  <c:v>45406</c:v>
                </c:pt>
                <c:pt idx="1210">
                  <c:v>45407</c:v>
                </c:pt>
                <c:pt idx="1211">
                  <c:v>45408</c:v>
                </c:pt>
                <c:pt idx="1212">
                  <c:v>45409</c:v>
                </c:pt>
                <c:pt idx="1213">
                  <c:v>45410</c:v>
                </c:pt>
                <c:pt idx="1214">
                  <c:v>45411</c:v>
                </c:pt>
                <c:pt idx="1215">
                  <c:v>45412</c:v>
                </c:pt>
                <c:pt idx="1216">
                  <c:v>45413</c:v>
                </c:pt>
                <c:pt idx="1217">
                  <c:v>45414</c:v>
                </c:pt>
                <c:pt idx="1218">
                  <c:v>45415</c:v>
                </c:pt>
                <c:pt idx="1219">
                  <c:v>45416</c:v>
                </c:pt>
                <c:pt idx="1220">
                  <c:v>45417</c:v>
                </c:pt>
                <c:pt idx="1221">
                  <c:v>45418</c:v>
                </c:pt>
                <c:pt idx="1222">
                  <c:v>45419</c:v>
                </c:pt>
                <c:pt idx="1223">
                  <c:v>45420</c:v>
                </c:pt>
                <c:pt idx="1224">
                  <c:v>45421</c:v>
                </c:pt>
                <c:pt idx="1225">
                  <c:v>45422</c:v>
                </c:pt>
                <c:pt idx="1226">
                  <c:v>45423</c:v>
                </c:pt>
                <c:pt idx="1227">
                  <c:v>45424</c:v>
                </c:pt>
                <c:pt idx="1228">
                  <c:v>45425</c:v>
                </c:pt>
                <c:pt idx="1229">
                  <c:v>45426</c:v>
                </c:pt>
                <c:pt idx="1230">
                  <c:v>45427</c:v>
                </c:pt>
                <c:pt idx="1231">
                  <c:v>45428</c:v>
                </c:pt>
                <c:pt idx="1232">
                  <c:v>45429</c:v>
                </c:pt>
                <c:pt idx="1233">
                  <c:v>45430</c:v>
                </c:pt>
                <c:pt idx="1234">
                  <c:v>45431</c:v>
                </c:pt>
                <c:pt idx="1235">
                  <c:v>45432</c:v>
                </c:pt>
                <c:pt idx="1236">
                  <c:v>45433</c:v>
                </c:pt>
                <c:pt idx="1237">
                  <c:v>45434</c:v>
                </c:pt>
                <c:pt idx="1238">
                  <c:v>45435</c:v>
                </c:pt>
                <c:pt idx="1239">
                  <c:v>45436</c:v>
                </c:pt>
                <c:pt idx="1240">
                  <c:v>45437</c:v>
                </c:pt>
                <c:pt idx="1241">
                  <c:v>45438</c:v>
                </c:pt>
                <c:pt idx="1242">
                  <c:v>45439</c:v>
                </c:pt>
                <c:pt idx="1243">
                  <c:v>45440</c:v>
                </c:pt>
                <c:pt idx="1244">
                  <c:v>45441</c:v>
                </c:pt>
                <c:pt idx="1245">
                  <c:v>45442</c:v>
                </c:pt>
                <c:pt idx="1246">
                  <c:v>45443</c:v>
                </c:pt>
                <c:pt idx="1247">
                  <c:v>45444</c:v>
                </c:pt>
                <c:pt idx="1248">
                  <c:v>45445</c:v>
                </c:pt>
                <c:pt idx="1249">
                  <c:v>45446</c:v>
                </c:pt>
                <c:pt idx="1250">
                  <c:v>45447</c:v>
                </c:pt>
                <c:pt idx="1251">
                  <c:v>45448</c:v>
                </c:pt>
                <c:pt idx="1252">
                  <c:v>45449</c:v>
                </c:pt>
                <c:pt idx="1253">
                  <c:v>45450</c:v>
                </c:pt>
                <c:pt idx="1254">
                  <c:v>45451</c:v>
                </c:pt>
                <c:pt idx="1255">
                  <c:v>45452</c:v>
                </c:pt>
                <c:pt idx="1256">
                  <c:v>45453</c:v>
                </c:pt>
                <c:pt idx="1257">
                  <c:v>45454</c:v>
                </c:pt>
                <c:pt idx="1258">
                  <c:v>45455</c:v>
                </c:pt>
                <c:pt idx="1259">
                  <c:v>45456</c:v>
                </c:pt>
                <c:pt idx="1260">
                  <c:v>45457</c:v>
                </c:pt>
                <c:pt idx="1261">
                  <c:v>45458</c:v>
                </c:pt>
                <c:pt idx="1262">
                  <c:v>45459</c:v>
                </c:pt>
                <c:pt idx="1263">
                  <c:v>45460</c:v>
                </c:pt>
                <c:pt idx="1264">
                  <c:v>45461</c:v>
                </c:pt>
                <c:pt idx="1265">
                  <c:v>45462</c:v>
                </c:pt>
                <c:pt idx="1266">
                  <c:v>45463</c:v>
                </c:pt>
                <c:pt idx="1267">
                  <c:v>45464</c:v>
                </c:pt>
                <c:pt idx="1268">
                  <c:v>45465</c:v>
                </c:pt>
                <c:pt idx="1269">
                  <c:v>45466</c:v>
                </c:pt>
                <c:pt idx="1270">
                  <c:v>45467</c:v>
                </c:pt>
                <c:pt idx="1271">
                  <c:v>45468</c:v>
                </c:pt>
                <c:pt idx="1272">
                  <c:v>45469</c:v>
                </c:pt>
                <c:pt idx="1273">
                  <c:v>45470</c:v>
                </c:pt>
                <c:pt idx="1274">
                  <c:v>45471</c:v>
                </c:pt>
                <c:pt idx="1275">
                  <c:v>45472</c:v>
                </c:pt>
                <c:pt idx="1276">
                  <c:v>45473</c:v>
                </c:pt>
                <c:pt idx="1277">
                  <c:v>45474</c:v>
                </c:pt>
                <c:pt idx="1278">
                  <c:v>45475</c:v>
                </c:pt>
                <c:pt idx="1279">
                  <c:v>45476</c:v>
                </c:pt>
                <c:pt idx="1280">
                  <c:v>45477</c:v>
                </c:pt>
                <c:pt idx="1281">
                  <c:v>45478</c:v>
                </c:pt>
                <c:pt idx="1282">
                  <c:v>45479</c:v>
                </c:pt>
                <c:pt idx="1283">
                  <c:v>45480</c:v>
                </c:pt>
                <c:pt idx="1284">
                  <c:v>45481</c:v>
                </c:pt>
                <c:pt idx="1285">
                  <c:v>45482</c:v>
                </c:pt>
                <c:pt idx="1286">
                  <c:v>45483</c:v>
                </c:pt>
                <c:pt idx="1287">
                  <c:v>45484</c:v>
                </c:pt>
                <c:pt idx="1288">
                  <c:v>45485</c:v>
                </c:pt>
                <c:pt idx="1289">
                  <c:v>45486</c:v>
                </c:pt>
                <c:pt idx="1290">
                  <c:v>45487</c:v>
                </c:pt>
                <c:pt idx="1291">
                  <c:v>45488</c:v>
                </c:pt>
                <c:pt idx="1292">
                  <c:v>45489</c:v>
                </c:pt>
                <c:pt idx="1293">
                  <c:v>45490</c:v>
                </c:pt>
                <c:pt idx="1294">
                  <c:v>45491</c:v>
                </c:pt>
                <c:pt idx="1295">
                  <c:v>45492</c:v>
                </c:pt>
                <c:pt idx="1296">
                  <c:v>45493</c:v>
                </c:pt>
                <c:pt idx="1297">
                  <c:v>45494</c:v>
                </c:pt>
                <c:pt idx="1298">
                  <c:v>45495</c:v>
                </c:pt>
                <c:pt idx="1299">
                  <c:v>45496</c:v>
                </c:pt>
                <c:pt idx="1300">
                  <c:v>45497</c:v>
                </c:pt>
                <c:pt idx="1301">
                  <c:v>45498</c:v>
                </c:pt>
                <c:pt idx="1302">
                  <c:v>45499</c:v>
                </c:pt>
                <c:pt idx="1303">
                  <c:v>45500</c:v>
                </c:pt>
                <c:pt idx="1304">
                  <c:v>45501</c:v>
                </c:pt>
                <c:pt idx="1305">
                  <c:v>45502</c:v>
                </c:pt>
                <c:pt idx="1306">
                  <c:v>45503</c:v>
                </c:pt>
                <c:pt idx="1307">
                  <c:v>45504</c:v>
                </c:pt>
                <c:pt idx="1308">
                  <c:v>45505</c:v>
                </c:pt>
                <c:pt idx="1309">
                  <c:v>45506</c:v>
                </c:pt>
                <c:pt idx="1310">
                  <c:v>45507</c:v>
                </c:pt>
                <c:pt idx="1311">
                  <c:v>45508</c:v>
                </c:pt>
                <c:pt idx="1312">
                  <c:v>45509</c:v>
                </c:pt>
                <c:pt idx="1313">
                  <c:v>45510</c:v>
                </c:pt>
                <c:pt idx="1314">
                  <c:v>45511</c:v>
                </c:pt>
                <c:pt idx="1315">
                  <c:v>45512</c:v>
                </c:pt>
                <c:pt idx="1316">
                  <c:v>45513</c:v>
                </c:pt>
                <c:pt idx="1317">
                  <c:v>45514</c:v>
                </c:pt>
                <c:pt idx="1318">
                  <c:v>45515</c:v>
                </c:pt>
                <c:pt idx="1319">
                  <c:v>45516</c:v>
                </c:pt>
                <c:pt idx="1320">
                  <c:v>45517</c:v>
                </c:pt>
                <c:pt idx="1321">
                  <c:v>45518</c:v>
                </c:pt>
                <c:pt idx="1322">
                  <c:v>45519</c:v>
                </c:pt>
                <c:pt idx="1323">
                  <c:v>45520</c:v>
                </c:pt>
                <c:pt idx="1324">
                  <c:v>45521</c:v>
                </c:pt>
                <c:pt idx="1325">
                  <c:v>45522</c:v>
                </c:pt>
                <c:pt idx="1326">
                  <c:v>45523</c:v>
                </c:pt>
                <c:pt idx="1327">
                  <c:v>45524</c:v>
                </c:pt>
                <c:pt idx="1328">
                  <c:v>45525</c:v>
                </c:pt>
                <c:pt idx="1329">
                  <c:v>45526</c:v>
                </c:pt>
                <c:pt idx="1330">
                  <c:v>45527</c:v>
                </c:pt>
                <c:pt idx="1331">
                  <c:v>45528</c:v>
                </c:pt>
                <c:pt idx="1332">
                  <c:v>45529</c:v>
                </c:pt>
                <c:pt idx="1333">
                  <c:v>45530</c:v>
                </c:pt>
                <c:pt idx="1334">
                  <c:v>45531</c:v>
                </c:pt>
                <c:pt idx="1335">
                  <c:v>45532</c:v>
                </c:pt>
                <c:pt idx="1336">
                  <c:v>45533</c:v>
                </c:pt>
                <c:pt idx="1337">
                  <c:v>45534</c:v>
                </c:pt>
                <c:pt idx="1338">
                  <c:v>45535</c:v>
                </c:pt>
                <c:pt idx="1339">
                  <c:v>45536</c:v>
                </c:pt>
                <c:pt idx="1340">
                  <c:v>45537</c:v>
                </c:pt>
                <c:pt idx="1341">
                  <c:v>45538</c:v>
                </c:pt>
                <c:pt idx="1342">
                  <c:v>45539</c:v>
                </c:pt>
                <c:pt idx="1343">
                  <c:v>45540</c:v>
                </c:pt>
                <c:pt idx="1344">
                  <c:v>45541</c:v>
                </c:pt>
                <c:pt idx="1345">
                  <c:v>45542</c:v>
                </c:pt>
                <c:pt idx="1346">
                  <c:v>45543</c:v>
                </c:pt>
                <c:pt idx="1347">
                  <c:v>45544</c:v>
                </c:pt>
                <c:pt idx="1348">
                  <c:v>45545</c:v>
                </c:pt>
                <c:pt idx="1349">
                  <c:v>45546</c:v>
                </c:pt>
                <c:pt idx="1350">
                  <c:v>45547</c:v>
                </c:pt>
                <c:pt idx="1351">
                  <c:v>45548</c:v>
                </c:pt>
                <c:pt idx="1352">
                  <c:v>45549</c:v>
                </c:pt>
                <c:pt idx="1353">
                  <c:v>45550</c:v>
                </c:pt>
                <c:pt idx="1354">
                  <c:v>45551</c:v>
                </c:pt>
                <c:pt idx="1355">
                  <c:v>45552</c:v>
                </c:pt>
                <c:pt idx="1356">
                  <c:v>45553</c:v>
                </c:pt>
                <c:pt idx="1357">
                  <c:v>45554</c:v>
                </c:pt>
                <c:pt idx="1358">
                  <c:v>45555</c:v>
                </c:pt>
                <c:pt idx="1359">
                  <c:v>45556</c:v>
                </c:pt>
                <c:pt idx="1360">
                  <c:v>45557</c:v>
                </c:pt>
                <c:pt idx="1361">
                  <c:v>45558</c:v>
                </c:pt>
                <c:pt idx="1362">
                  <c:v>45559</c:v>
                </c:pt>
                <c:pt idx="1363">
                  <c:v>45560</c:v>
                </c:pt>
                <c:pt idx="1364">
                  <c:v>45561</c:v>
                </c:pt>
                <c:pt idx="1365">
                  <c:v>45562</c:v>
                </c:pt>
                <c:pt idx="1366">
                  <c:v>45563</c:v>
                </c:pt>
                <c:pt idx="1367">
                  <c:v>45564</c:v>
                </c:pt>
                <c:pt idx="1368">
                  <c:v>45565</c:v>
                </c:pt>
                <c:pt idx="1369">
                  <c:v>45566</c:v>
                </c:pt>
                <c:pt idx="1370">
                  <c:v>45567</c:v>
                </c:pt>
                <c:pt idx="1371">
                  <c:v>45568</c:v>
                </c:pt>
                <c:pt idx="1372">
                  <c:v>45569</c:v>
                </c:pt>
                <c:pt idx="1373">
                  <c:v>45570</c:v>
                </c:pt>
                <c:pt idx="1374">
                  <c:v>45571</c:v>
                </c:pt>
                <c:pt idx="1375">
                  <c:v>45572</c:v>
                </c:pt>
                <c:pt idx="1376">
                  <c:v>45573</c:v>
                </c:pt>
                <c:pt idx="1377">
                  <c:v>45574</c:v>
                </c:pt>
                <c:pt idx="1378">
                  <c:v>45575</c:v>
                </c:pt>
                <c:pt idx="1379">
                  <c:v>45576</c:v>
                </c:pt>
                <c:pt idx="1380">
                  <c:v>45577</c:v>
                </c:pt>
                <c:pt idx="1381">
                  <c:v>45578</c:v>
                </c:pt>
                <c:pt idx="1382">
                  <c:v>45579</c:v>
                </c:pt>
                <c:pt idx="1383">
                  <c:v>45580</c:v>
                </c:pt>
                <c:pt idx="1384">
                  <c:v>45581</c:v>
                </c:pt>
                <c:pt idx="1385">
                  <c:v>45582</c:v>
                </c:pt>
                <c:pt idx="1386">
                  <c:v>45583</c:v>
                </c:pt>
                <c:pt idx="1387">
                  <c:v>45584</c:v>
                </c:pt>
                <c:pt idx="1388">
                  <c:v>45585</c:v>
                </c:pt>
                <c:pt idx="1389">
                  <c:v>45586</c:v>
                </c:pt>
                <c:pt idx="1390">
                  <c:v>45587</c:v>
                </c:pt>
                <c:pt idx="1391">
                  <c:v>45588</c:v>
                </c:pt>
                <c:pt idx="1392">
                  <c:v>45589</c:v>
                </c:pt>
                <c:pt idx="1393">
                  <c:v>45590</c:v>
                </c:pt>
                <c:pt idx="1394">
                  <c:v>45591</c:v>
                </c:pt>
                <c:pt idx="1395">
                  <c:v>45592</c:v>
                </c:pt>
                <c:pt idx="1396">
                  <c:v>45593</c:v>
                </c:pt>
                <c:pt idx="1397">
                  <c:v>45594</c:v>
                </c:pt>
                <c:pt idx="1398">
                  <c:v>45595</c:v>
                </c:pt>
                <c:pt idx="1399">
                  <c:v>45596</c:v>
                </c:pt>
                <c:pt idx="1400">
                  <c:v>45597</c:v>
                </c:pt>
                <c:pt idx="1401">
                  <c:v>45598</c:v>
                </c:pt>
                <c:pt idx="1402">
                  <c:v>45599</c:v>
                </c:pt>
                <c:pt idx="1403">
                  <c:v>45600</c:v>
                </c:pt>
                <c:pt idx="1404">
                  <c:v>45601</c:v>
                </c:pt>
                <c:pt idx="1405">
                  <c:v>45602</c:v>
                </c:pt>
                <c:pt idx="1406">
                  <c:v>45603</c:v>
                </c:pt>
                <c:pt idx="1407">
                  <c:v>45604</c:v>
                </c:pt>
                <c:pt idx="1408">
                  <c:v>45605</c:v>
                </c:pt>
                <c:pt idx="1409">
                  <c:v>45606</c:v>
                </c:pt>
                <c:pt idx="1410">
                  <c:v>45607</c:v>
                </c:pt>
                <c:pt idx="1411">
                  <c:v>45608</c:v>
                </c:pt>
                <c:pt idx="1412">
                  <c:v>45609</c:v>
                </c:pt>
                <c:pt idx="1413">
                  <c:v>45610</c:v>
                </c:pt>
                <c:pt idx="1414">
                  <c:v>45611</c:v>
                </c:pt>
                <c:pt idx="1415">
                  <c:v>45612</c:v>
                </c:pt>
                <c:pt idx="1416">
                  <c:v>45613</c:v>
                </c:pt>
                <c:pt idx="1417">
                  <c:v>45614</c:v>
                </c:pt>
                <c:pt idx="1418">
                  <c:v>45615</c:v>
                </c:pt>
                <c:pt idx="1419">
                  <c:v>45616</c:v>
                </c:pt>
                <c:pt idx="1420">
                  <c:v>45617</c:v>
                </c:pt>
                <c:pt idx="1421">
                  <c:v>45618</c:v>
                </c:pt>
                <c:pt idx="1422">
                  <c:v>45619</c:v>
                </c:pt>
                <c:pt idx="1423">
                  <c:v>45620</c:v>
                </c:pt>
                <c:pt idx="1424">
                  <c:v>45621</c:v>
                </c:pt>
                <c:pt idx="1425">
                  <c:v>45622</c:v>
                </c:pt>
                <c:pt idx="1426">
                  <c:v>45623</c:v>
                </c:pt>
                <c:pt idx="1427">
                  <c:v>45624</c:v>
                </c:pt>
                <c:pt idx="1428">
                  <c:v>45625</c:v>
                </c:pt>
                <c:pt idx="1429">
                  <c:v>45626</c:v>
                </c:pt>
                <c:pt idx="1430">
                  <c:v>45627</c:v>
                </c:pt>
                <c:pt idx="1431">
                  <c:v>45628</c:v>
                </c:pt>
                <c:pt idx="1432">
                  <c:v>45629</c:v>
                </c:pt>
                <c:pt idx="1433">
                  <c:v>45630</c:v>
                </c:pt>
                <c:pt idx="1434">
                  <c:v>45631</c:v>
                </c:pt>
                <c:pt idx="1435">
                  <c:v>45632</c:v>
                </c:pt>
                <c:pt idx="1436">
                  <c:v>45633</c:v>
                </c:pt>
                <c:pt idx="1437">
                  <c:v>45634</c:v>
                </c:pt>
                <c:pt idx="1438">
                  <c:v>45635</c:v>
                </c:pt>
                <c:pt idx="1439">
                  <c:v>45636</c:v>
                </c:pt>
                <c:pt idx="1440">
                  <c:v>45637</c:v>
                </c:pt>
                <c:pt idx="1441">
                  <c:v>45638</c:v>
                </c:pt>
                <c:pt idx="1442">
                  <c:v>45639</c:v>
                </c:pt>
                <c:pt idx="1443">
                  <c:v>45640</c:v>
                </c:pt>
                <c:pt idx="1444">
                  <c:v>45641</c:v>
                </c:pt>
                <c:pt idx="1445">
                  <c:v>45642</c:v>
                </c:pt>
                <c:pt idx="1446">
                  <c:v>45643</c:v>
                </c:pt>
                <c:pt idx="1447">
                  <c:v>45644</c:v>
                </c:pt>
                <c:pt idx="1448">
                  <c:v>45645</c:v>
                </c:pt>
                <c:pt idx="1449">
                  <c:v>45646</c:v>
                </c:pt>
                <c:pt idx="1450">
                  <c:v>45647</c:v>
                </c:pt>
                <c:pt idx="1451">
                  <c:v>45648</c:v>
                </c:pt>
                <c:pt idx="1452">
                  <c:v>45649</c:v>
                </c:pt>
                <c:pt idx="1453">
                  <c:v>45650</c:v>
                </c:pt>
                <c:pt idx="1454">
                  <c:v>45651</c:v>
                </c:pt>
                <c:pt idx="1455">
                  <c:v>45652</c:v>
                </c:pt>
                <c:pt idx="1456">
                  <c:v>45653</c:v>
                </c:pt>
                <c:pt idx="1457">
                  <c:v>45654</c:v>
                </c:pt>
                <c:pt idx="1458">
                  <c:v>45655</c:v>
                </c:pt>
                <c:pt idx="1459">
                  <c:v>45656</c:v>
                </c:pt>
                <c:pt idx="1460">
                  <c:v>45657</c:v>
                </c:pt>
                <c:pt idx="1461">
                  <c:v>45658</c:v>
                </c:pt>
                <c:pt idx="1462">
                  <c:v>45659</c:v>
                </c:pt>
                <c:pt idx="1463">
                  <c:v>45660</c:v>
                </c:pt>
                <c:pt idx="1464">
                  <c:v>45661</c:v>
                </c:pt>
                <c:pt idx="1465">
                  <c:v>45662</c:v>
                </c:pt>
                <c:pt idx="1466">
                  <c:v>45663</c:v>
                </c:pt>
                <c:pt idx="1467">
                  <c:v>45664</c:v>
                </c:pt>
                <c:pt idx="1468">
                  <c:v>45665</c:v>
                </c:pt>
                <c:pt idx="1469">
                  <c:v>45666</c:v>
                </c:pt>
                <c:pt idx="1470">
                  <c:v>45667</c:v>
                </c:pt>
                <c:pt idx="1471">
                  <c:v>45668</c:v>
                </c:pt>
                <c:pt idx="1472">
                  <c:v>45669</c:v>
                </c:pt>
                <c:pt idx="1473">
                  <c:v>45670</c:v>
                </c:pt>
                <c:pt idx="1474">
                  <c:v>45671</c:v>
                </c:pt>
                <c:pt idx="1475">
                  <c:v>45672</c:v>
                </c:pt>
                <c:pt idx="1476">
                  <c:v>45673</c:v>
                </c:pt>
                <c:pt idx="1477">
                  <c:v>45674</c:v>
                </c:pt>
                <c:pt idx="1478">
                  <c:v>45675</c:v>
                </c:pt>
                <c:pt idx="1479">
                  <c:v>45676</c:v>
                </c:pt>
                <c:pt idx="1480">
                  <c:v>45677</c:v>
                </c:pt>
                <c:pt idx="1481">
                  <c:v>45678</c:v>
                </c:pt>
                <c:pt idx="1482">
                  <c:v>45679</c:v>
                </c:pt>
                <c:pt idx="1483">
                  <c:v>45680</c:v>
                </c:pt>
                <c:pt idx="1484">
                  <c:v>45681</c:v>
                </c:pt>
                <c:pt idx="1485">
                  <c:v>45682</c:v>
                </c:pt>
                <c:pt idx="1486">
                  <c:v>45683</c:v>
                </c:pt>
                <c:pt idx="1487">
                  <c:v>45684</c:v>
                </c:pt>
                <c:pt idx="1488">
                  <c:v>45685</c:v>
                </c:pt>
                <c:pt idx="1489">
                  <c:v>45686</c:v>
                </c:pt>
                <c:pt idx="1490">
                  <c:v>45687</c:v>
                </c:pt>
                <c:pt idx="1491">
                  <c:v>45688</c:v>
                </c:pt>
                <c:pt idx="1492">
                  <c:v>45689</c:v>
                </c:pt>
                <c:pt idx="1493">
                  <c:v>45690</c:v>
                </c:pt>
                <c:pt idx="1494">
                  <c:v>45691</c:v>
                </c:pt>
                <c:pt idx="1495">
                  <c:v>45692</c:v>
                </c:pt>
                <c:pt idx="1496">
                  <c:v>45693</c:v>
                </c:pt>
                <c:pt idx="1497">
                  <c:v>45694</c:v>
                </c:pt>
                <c:pt idx="1498">
                  <c:v>45695</c:v>
                </c:pt>
                <c:pt idx="1499">
                  <c:v>45696</c:v>
                </c:pt>
                <c:pt idx="1500">
                  <c:v>45697</c:v>
                </c:pt>
                <c:pt idx="1501">
                  <c:v>45698</c:v>
                </c:pt>
                <c:pt idx="1502">
                  <c:v>45699</c:v>
                </c:pt>
                <c:pt idx="1503">
                  <c:v>45700</c:v>
                </c:pt>
                <c:pt idx="1504">
                  <c:v>45701</c:v>
                </c:pt>
                <c:pt idx="1505">
                  <c:v>45702</c:v>
                </c:pt>
                <c:pt idx="1506">
                  <c:v>45703</c:v>
                </c:pt>
                <c:pt idx="1507">
                  <c:v>45704</c:v>
                </c:pt>
                <c:pt idx="1508">
                  <c:v>45705</c:v>
                </c:pt>
                <c:pt idx="1509">
                  <c:v>45706</c:v>
                </c:pt>
                <c:pt idx="1510">
                  <c:v>45707</c:v>
                </c:pt>
                <c:pt idx="1511">
                  <c:v>45708</c:v>
                </c:pt>
                <c:pt idx="1512">
                  <c:v>45709</c:v>
                </c:pt>
                <c:pt idx="1513">
                  <c:v>45710</c:v>
                </c:pt>
                <c:pt idx="1514">
                  <c:v>45711</c:v>
                </c:pt>
                <c:pt idx="1515">
                  <c:v>45712</c:v>
                </c:pt>
                <c:pt idx="1516">
                  <c:v>45713</c:v>
                </c:pt>
                <c:pt idx="1517">
                  <c:v>45714</c:v>
                </c:pt>
                <c:pt idx="1518">
                  <c:v>45715</c:v>
                </c:pt>
                <c:pt idx="1519">
                  <c:v>45716</c:v>
                </c:pt>
                <c:pt idx="1520">
                  <c:v>45717</c:v>
                </c:pt>
                <c:pt idx="1521">
                  <c:v>45718</c:v>
                </c:pt>
                <c:pt idx="1522">
                  <c:v>45719</c:v>
                </c:pt>
                <c:pt idx="1523">
                  <c:v>45720</c:v>
                </c:pt>
                <c:pt idx="1524">
                  <c:v>45721</c:v>
                </c:pt>
                <c:pt idx="1525">
                  <c:v>45722</c:v>
                </c:pt>
                <c:pt idx="1526">
                  <c:v>45723</c:v>
                </c:pt>
                <c:pt idx="1527">
                  <c:v>45724</c:v>
                </c:pt>
                <c:pt idx="1528">
                  <c:v>45725</c:v>
                </c:pt>
                <c:pt idx="1529">
                  <c:v>45726</c:v>
                </c:pt>
                <c:pt idx="1530">
                  <c:v>45727</c:v>
                </c:pt>
                <c:pt idx="1531">
                  <c:v>45728</c:v>
                </c:pt>
                <c:pt idx="1532">
                  <c:v>45729</c:v>
                </c:pt>
                <c:pt idx="1533">
                  <c:v>45730</c:v>
                </c:pt>
                <c:pt idx="1534">
                  <c:v>45731</c:v>
                </c:pt>
                <c:pt idx="1535">
                  <c:v>45732</c:v>
                </c:pt>
                <c:pt idx="1536">
                  <c:v>45733</c:v>
                </c:pt>
                <c:pt idx="1537">
                  <c:v>45734</c:v>
                </c:pt>
                <c:pt idx="1538">
                  <c:v>45735</c:v>
                </c:pt>
                <c:pt idx="1539">
                  <c:v>45736</c:v>
                </c:pt>
                <c:pt idx="1540">
                  <c:v>45737</c:v>
                </c:pt>
                <c:pt idx="1541">
                  <c:v>45738</c:v>
                </c:pt>
                <c:pt idx="1542">
                  <c:v>45739</c:v>
                </c:pt>
                <c:pt idx="1543">
                  <c:v>45740</c:v>
                </c:pt>
                <c:pt idx="1544">
                  <c:v>45741</c:v>
                </c:pt>
                <c:pt idx="1545">
                  <c:v>45742</c:v>
                </c:pt>
                <c:pt idx="1546">
                  <c:v>45743</c:v>
                </c:pt>
                <c:pt idx="1547">
                  <c:v>45744</c:v>
                </c:pt>
                <c:pt idx="1548">
                  <c:v>45745</c:v>
                </c:pt>
                <c:pt idx="1549">
                  <c:v>45746</c:v>
                </c:pt>
                <c:pt idx="1550">
                  <c:v>45747</c:v>
                </c:pt>
                <c:pt idx="1551">
                  <c:v>45748</c:v>
                </c:pt>
                <c:pt idx="1552">
                  <c:v>45749</c:v>
                </c:pt>
                <c:pt idx="1553">
                  <c:v>45750</c:v>
                </c:pt>
                <c:pt idx="1554">
                  <c:v>45751</c:v>
                </c:pt>
                <c:pt idx="1555">
                  <c:v>45752</c:v>
                </c:pt>
                <c:pt idx="1556">
                  <c:v>45753</c:v>
                </c:pt>
                <c:pt idx="1557">
                  <c:v>45754</c:v>
                </c:pt>
                <c:pt idx="1558">
                  <c:v>45755</c:v>
                </c:pt>
                <c:pt idx="1559">
                  <c:v>45756</c:v>
                </c:pt>
                <c:pt idx="1560">
                  <c:v>45757</c:v>
                </c:pt>
                <c:pt idx="1561">
                  <c:v>45758</c:v>
                </c:pt>
                <c:pt idx="1562">
                  <c:v>45759</c:v>
                </c:pt>
                <c:pt idx="1563">
                  <c:v>45760</c:v>
                </c:pt>
                <c:pt idx="1564">
                  <c:v>45761</c:v>
                </c:pt>
                <c:pt idx="1565">
                  <c:v>45762</c:v>
                </c:pt>
                <c:pt idx="1566">
                  <c:v>45763</c:v>
                </c:pt>
                <c:pt idx="1567">
                  <c:v>45764</c:v>
                </c:pt>
                <c:pt idx="1568">
                  <c:v>45765</c:v>
                </c:pt>
                <c:pt idx="1569">
                  <c:v>45766</c:v>
                </c:pt>
                <c:pt idx="1570">
                  <c:v>45767</c:v>
                </c:pt>
                <c:pt idx="1571">
                  <c:v>45768</c:v>
                </c:pt>
                <c:pt idx="1572">
                  <c:v>45769</c:v>
                </c:pt>
                <c:pt idx="1573">
                  <c:v>45770</c:v>
                </c:pt>
                <c:pt idx="1574">
                  <c:v>45771</c:v>
                </c:pt>
                <c:pt idx="1575">
                  <c:v>45772</c:v>
                </c:pt>
                <c:pt idx="1576">
                  <c:v>45773</c:v>
                </c:pt>
                <c:pt idx="1577">
                  <c:v>45774</c:v>
                </c:pt>
                <c:pt idx="1578">
                  <c:v>45775</c:v>
                </c:pt>
                <c:pt idx="1579">
                  <c:v>45776</c:v>
                </c:pt>
                <c:pt idx="1580">
                  <c:v>45777</c:v>
                </c:pt>
                <c:pt idx="1581">
                  <c:v>45778</c:v>
                </c:pt>
                <c:pt idx="1582">
                  <c:v>45779</c:v>
                </c:pt>
                <c:pt idx="1583">
                  <c:v>45780</c:v>
                </c:pt>
                <c:pt idx="1584">
                  <c:v>45781</c:v>
                </c:pt>
                <c:pt idx="1585">
                  <c:v>45782</c:v>
                </c:pt>
                <c:pt idx="1586">
                  <c:v>45783</c:v>
                </c:pt>
                <c:pt idx="1587">
                  <c:v>45784</c:v>
                </c:pt>
                <c:pt idx="1588">
                  <c:v>45785</c:v>
                </c:pt>
                <c:pt idx="1589">
                  <c:v>45786</c:v>
                </c:pt>
                <c:pt idx="1590">
                  <c:v>45787</c:v>
                </c:pt>
                <c:pt idx="1591">
                  <c:v>45788</c:v>
                </c:pt>
                <c:pt idx="1592">
                  <c:v>45789</c:v>
                </c:pt>
                <c:pt idx="1593">
                  <c:v>45790</c:v>
                </c:pt>
                <c:pt idx="1594">
                  <c:v>45791</c:v>
                </c:pt>
                <c:pt idx="1595">
                  <c:v>45792</c:v>
                </c:pt>
                <c:pt idx="1596">
                  <c:v>45793</c:v>
                </c:pt>
                <c:pt idx="1597">
                  <c:v>45794</c:v>
                </c:pt>
                <c:pt idx="1598">
                  <c:v>45795</c:v>
                </c:pt>
                <c:pt idx="1599">
                  <c:v>45796</c:v>
                </c:pt>
                <c:pt idx="1600">
                  <c:v>45797</c:v>
                </c:pt>
                <c:pt idx="1601">
                  <c:v>45798</c:v>
                </c:pt>
                <c:pt idx="1602">
                  <c:v>45799</c:v>
                </c:pt>
                <c:pt idx="1603">
                  <c:v>45800</c:v>
                </c:pt>
                <c:pt idx="1604">
                  <c:v>45801</c:v>
                </c:pt>
                <c:pt idx="1605">
                  <c:v>45802</c:v>
                </c:pt>
                <c:pt idx="1606">
                  <c:v>45803</c:v>
                </c:pt>
                <c:pt idx="1607">
                  <c:v>45804</c:v>
                </c:pt>
                <c:pt idx="1608">
                  <c:v>45805</c:v>
                </c:pt>
                <c:pt idx="1609">
                  <c:v>45806</c:v>
                </c:pt>
                <c:pt idx="1610">
                  <c:v>45807</c:v>
                </c:pt>
                <c:pt idx="1611">
                  <c:v>45808</c:v>
                </c:pt>
                <c:pt idx="1612">
                  <c:v>45809</c:v>
                </c:pt>
                <c:pt idx="1613">
                  <c:v>45810</c:v>
                </c:pt>
                <c:pt idx="1614">
                  <c:v>45811</c:v>
                </c:pt>
                <c:pt idx="1615">
                  <c:v>45812</c:v>
                </c:pt>
                <c:pt idx="1616">
                  <c:v>45813</c:v>
                </c:pt>
                <c:pt idx="1617">
                  <c:v>45814</c:v>
                </c:pt>
                <c:pt idx="1618">
                  <c:v>45815</c:v>
                </c:pt>
                <c:pt idx="1619">
                  <c:v>45816</c:v>
                </c:pt>
                <c:pt idx="1620">
                  <c:v>45817</c:v>
                </c:pt>
                <c:pt idx="1621">
                  <c:v>45818</c:v>
                </c:pt>
                <c:pt idx="1622">
                  <c:v>45819</c:v>
                </c:pt>
                <c:pt idx="1623">
                  <c:v>45820</c:v>
                </c:pt>
                <c:pt idx="1624">
                  <c:v>45821</c:v>
                </c:pt>
                <c:pt idx="1625">
                  <c:v>45822</c:v>
                </c:pt>
                <c:pt idx="1626">
                  <c:v>45823</c:v>
                </c:pt>
                <c:pt idx="1627">
                  <c:v>45824</c:v>
                </c:pt>
                <c:pt idx="1628">
                  <c:v>45825</c:v>
                </c:pt>
                <c:pt idx="1629">
                  <c:v>45826</c:v>
                </c:pt>
                <c:pt idx="1630">
                  <c:v>45827</c:v>
                </c:pt>
                <c:pt idx="1631">
                  <c:v>45828</c:v>
                </c:pt>
                <c:pt idx="1632">
                  <c:v>45829</c:v>
                </c:pt>
                <c:pt idx="1633">
                  <c:v>45830</c:v>
                </c:pt>
                <c:pt idx="1634">
                  <c:v>45831</c:v>
                </c:pt>
                <c:pt idx="1635">
                  <c:v>45832</c:v>
                </c:pt>
                <c:pt idx="1636">
                  <c:v>45833</c:v>
                </c:pt>
                <c:pt idx="1637">
                  <c:v>45834</c:v>
                </c:pt>
                <c:pt idx="1638">
                  <c:v>45835</c:v>
                </c:pt>
                <c:pt idx="1639">
                  <c:v>45836</c:v>
                </c:pt>
                <c:pt idx="1640">
                  <c:v>45837</c:v>
                </c:pt>
                <c:pt idx="1641">
                  <c:v>45838</c:v>
                </c:pt>
                <c:pt idx="1642">
                  <c:v>45839</c:v>
                </c:pt>
                <c:pt idx="1643">
                  <c:v>45840</c:v>
                </c:pt>
                <c:pt idx="1644">
                  <c:v>45841</c:v>
                </c:pt>
                <c:pt idx="1645">
                  <c:v>45842</c:v>
                </c:pt>
                <c:pt idx="1646">
                  <c:v>45843</c:v>
                </c:pt>
                <c:pt idx="1647">
                  <c:v>45844</c:v>
                </c:pt>
                <c:pt idx="1648">
                  <c:v>45845</c:v>
                </c:pt>
                <c:pt idx="1649">
                  <c:v>45846</c:v>
                </c:pt>
                <c:pt idx="1650">
                  <c:v>45847</c:v>
                </c:pt>
                <c:pt idx="1651">
                  <c:v>45848</c:v>
                </c:pt>
                <c:pt idx="1652">
                  <c:v>45849</c:v>
                </c:pt>
                <c:pt idx="1653">
                  <c:v>45850</c:v>
                </c:pt>
                <c:pt idx="1654">
                  <c:v>45851</c:v>
                </c:pt>
                <c:pt idx="1655">
                  <c:v>45852</c:v>
                </c:pt>
                <c:pt idx="1656">
                  <c:v>45853</c:v>
                </c:pt>
                <c:pt idx="1657">
                  <c:v>45854</c:v>
                </c:pt>
                <c:pt idx="1658">
                  <c:v>45855</c:v>
                </c:pt>
                <c:pt idx="1659">
                  <c:v>45856</c:v>
                </c:pt>
                <c:pt idx="1660">
                  <c:v>45857</c:v>
                </c:pt>
                <c:pt idx="1661">
                  <c:v>45858</c:v>
                </c:pt>
                <c:pt idx="1662">
                  <c:v>45859</c:v>
                </c:pt>
                <c:pt idx="1663">
                  <c:v>45860</c:v>
                </c:pt>
                <c:pt idx="1664">
                  <c:v>45861</c:v>
                </c:pt>
                <c:pt idx="1665">
                  <c:v>45862</c:v>
                </c:pt>
                <c:pt idx="1666">
                  <c:v>45863</c:v>
                </c:pt>
                <c:pt idx="1667">
                  <c:v>45864</c:v>
                </c:pt>
                <c:pt idx="1668">
                  <c:v>45865</c:v>
                </c:pt>
                <c:pt idx="1669">
                  <c:v>45866</c:v>
                </c:pt>
                <c:pt idx="1670">
                  <c:v>45867</c:v>
                </c:pt>
                <c:pt idx="1671">
                  <c:v>45868</c:v>
                </c:pt>
                <c:pt idx="1672">
                  <c:v>45869</c:v>
                </c:pt>
                <c:pt idx="1673">
                  <c:v>45870</c:v>
                </c:pt>
                <c:pt idx="1674">
                  <c:v>45871</c:v>
                </c:pt>
                <c:pt idx="1675">
                  <c:v>45872</c:v>
                </c:pt>
                <c:pt idx="1676">
                  <c:v>45873</c:v>
                </c:pt>
                <c:pt idx="1677">
                  <c:v>45874</c:v>
                </c:pt>
                <c:pt idx="1678">
                  <c:v>45875</c:v>
                </c:pt>
                <c:pt idx="1679">
                  <c:v>45876</c:v>
                </c:pt>
                <c:pt idx="1680">
                  <c:v>45877</c:v>
                </c:pt>
                <c:pt idx="1681">
                  <c:v>45878</c:v>
                </c:pt>
                <c:pt idx="1682">
                  <c:v>45879</c:v>
                </c:pt>
                <c:pt idx="1683">
                  <c:v>45880</c:v>
                </c:pt>
                <c:pt idx="1684">
                  <c:v>45881</c:v>
                </c:pt>
                <c:pt idx="1685">
                  <c:v>45882</c:v>
                </c:pt>
                <c:pt idx="1686">
                  <c:v>45883</c:v>
                </c:pt>
                <c:pt idx="1687">
                  <c:v>45884</c:v>
                </c:pt>
                <c:pt idx="1688">
                  <c:v>45885</c:v>
                </c:pt>
                <c:pt idx="1689">
                  <c:v>45886</c:v>
                </c:pt>
                <c:pt idx="1690">
                  <c:v>45887</c:v>
                </c:pt>
                <c:pt idx="1691">
                  <c:v>45888</c:v>
                </c:pt>
                <c:pt idx="1692">
                  <c:v>45889</c:v>
                </c:pt>
                <c:pt idx="1693">
                  <c:v>45890</c:v>
                </c:pt>
                <c:pt idx="1694">
                  <c:v>45891</c:v>
                </c:pt>
                <c:pt idx="1695">
                  <c:v>45892</c:v>
                </c:pt>
                <c:pt idx="1696">
                  <c:v>45893</c:v>
                </c:pt>
                <c:pt idx="1697">
                  <c:v>45894</c:v>
                </c:pt>
                <c:pt idx="1698">
                  <c:v>45895</c:v>
                </c:pt>
                <c:pt idx="1699">
                  <c:v>45896</c:v>
                </c:pt>
                <c:pt idx="1700">
                  <c:v>45897</c:v>
                </c:pt>
                <c:pt idx="1701">
                  <c:v>45898</c:v>
                </c:pt>
                <c:pt idx="1702">
                  <c:v>45899</c:v>
                </c:pt>
                <c:pt idx="1703">
                  <c:v>45900</c:v>
                </c:pt>
                <c:pt idx="1704">
                  <c:v>45901</c:v>
                </c:pt>
                <c:pt idx="1705">
                  <c:v>45902</c:v>
                </c:pt>
                <c:pt idx="1706">
                  <c:v>45903</c:v>
                </c:pt>
                <c:pt idx="1707">
                  <c:v>45904</c:v>
                </c:pt>
                <c:pt idx="1708">
                  <c:v>45905</c:v>
                </c:pt>
                <c:pt idx="1709">
                  <c:v>45906</c:v>
                </c:pt>
                <c:pt idx="1710">
                  <c:v>45907</c:v>
                </c:pt>
                <c:pt idx="1711">
                  <c:v>45908</c:v>
                </c:pt>
                <c:pt idx="1712">
                  <c:v>45909</c:v>
                </c:pt>
                <c:pt idx="1713">
                  <c:v>45910</c:v>
                </c:pt>
                <c:pt idx="1714">
                  <c:v>45911</c:v>
                </c:pt>
                <c:pt idx="1715">
                  <c:v>45912</c:v>
                </c:pt>
                <c:pt idx="1716">
                  <c:v>45913</c:v>
                </c:pt>
                <c:pt idx="1717">
                  <c:v>45914</c:v>
                </c:pt>
                <c:pt idx="1718">
                  <c:v>45915</c:v>
                </c:pt>
                <c:pt idx="1719">
                  <c:v>45916</c:v>
                </c:pt>
                <c:pt idx="1720">
                  <c:v>45917</c:v>
                </c:pt>
                <c:pt idx="1721">
                  <c:v>45918</c:v>
                </c:pt>
                <c:pt idx="1722">
                  <c:v>45919</c:v>
                </c:pt>
                <c:pt idx="1723">
                  <c:v>45920</c:v>
                </c:pt>
                <c:pt idx="1724">
                  <c:v>45921</c:v>
                </c:pt>
                <c:pt idx="1725">
                  <c:v>45922</c:v>
                </c:pt>
                <c:pt idx="1726">
                  <c:v>45923</c:v>
                </c:pt>
                <c:pt idx="1727">
                  <c:v>45924</c:v>
                </c:pt>
                <c:pt idx="1728">
                  <c:v>45925</c:v>
                </c:pt>
                <c:pt idx="1729">
                  <c:v>45926</c:v>
                </c:pt>
                <c:pt idx="1730">
                  <c:v>45927</c:v>
                </c:pt>
                <c:pt idx="1731">
                  <c:v>45928</c:v>
                </c:pt>
                <c:pt idx="1732">
                  <c:v>45929</c:v>
                </c:pt>
                <c:pt idx="1733">
                  <c:v>45930</c:v>
                </c:pt>
                <c:pt idx="1734">
                  <c:v>45931</c:v>
                </c:pt>
                <c:pt idx="1735">
                  <c:v>45932</c:v>
                </c:pt>
                <c:pt idx="1736">
                  <c:v>45933</c:v>
                </c:pt>
                <c:pt idx="1737">
                  <c:v>45934</c:v>
                </c:pt>
                <c:pt idx="1738">
                  <c:v>45935</c:v>
                </c:pt>
                <c:pt idx="1739">
                  <c:v>45936</c:v>
                </c:pt>
                <c:pt idx="1740">
                  <c:v>45937</c:v>
                </c:pt>
                <c:pt idx="1741">
                  <c:v>45938</c:v>
                </c:pt>
                <c:pt idx="1742">
                  <c:v>45939</c:v>
                </c:pt>
                <c:pt idx="1743">
                  <c:v>45940</c:v>
                </c:pt>
                <c:pt idx="1744">
                  <c:v>45941</c:v>
                </c:pt>
                <c:pt idx="1745">
                  <c:v>45942</c:v>
                </c:pt>
                <c:pt idx="1746">
                  <c:v>45943</c:v>
                </c:pt>
                <c:pt idx="1747">
                  <c:v>45944</c:v>
                </c:pt>
                <c:pt idx="1748">
                  <c:v>45945</c:v>
                </c:pt>
                <c:pt idx="1749">
                  <c:v>45946</c:v>
                </c:pt>
                <c:pt idx="1750">
                  <c:v>45947</c:v>
                </c:pt>
                <c:pt idx="1751">
                  <c:v>45948</c:v>
                </c:pt>
                <c:pt idx="1752">
                  <c:v>45949</c:v>
                </c:pt>
                <c:pt idx="1753">
                  <c:v>45950</c:v>
                </c:pt>
                <c:pt idx="1754">
                  <c:v>45951</c:v>
                </c:pt>
                <c:pt idx="1755">
                  <c:v>45952</c:v>
                </c:pt>
                <c:pt idx="1756">
                  <c:v>45953</c:v>
                </c:pt>
                <c:pt idx="1757">
                  <c:v>45954</c:v>
                </c:pt>
                <c:pt idx="1758">
                  <c:v>45955</c:v>
                </c:pt>
                <c:pt idx="1759">
                  <c:v>45956</c:v>
                </c:pt>
                <c:pt idx="1760">
                  <c:v>45957</c:v>
                </c:pt>
                <c:pt idx="1761">
                  <c:v>45958</c:v>
                </c:pt>
                <c:pt idx="1762">
                  <c:v>45959</c:v>
                </c:pt>
                <c:pt idx="1763">
                  <c:v>45960</c:v>
                </c:pt>
                <c:pt idx="1764">
                  <c:v>45961</c:v>
                </c:pt>
                <c:pt idx="1765">
                  <c:v>45962</c:v>
                </c:pt>
                <c:pt idx="1766">
                  <c:v>45963</c:v>
                </c:pt>
                <c:pt idx="1767">
                  <c:v>45964</c:v>
                </c:pt>
                <c:pt idx="1768">
                  <c:v>45965</c:v>
                </c:pt>
                <c:pt idx="1769">
                  <c:v>45966</c:v>
                </c:pt>
                <c:pt idx="1770">
                  <c:v>45967</c:v>
                </c:pt>
                <c:pt idx="1771">
                  <c:v>45968</c:v>
                </c:pt>
                <c:pt idx="1772">
                  <c:v>45969</c:v>
                </c:pt>
                <c:pt idx="1773">
                  <c:v>45970</c:v>
                </c:pt>
                <c:pt idx="1774">
                  <c:v>45971</c:v>
                </c:pt>
                <c:pt idx="1775">
                  <c:v>45972</c:v>
                </c:pt>
                <c:pt idx="1776">
                  <c:v>45973</c:v>
                </c:pt>
                <c:pt idx="1777">
                  <c:v>45974</c:v>
                </c:pt>
                <c:pt idx="1778">
                  <c:v>45975</c:v>
                </c:pt>
                <c:pt idx="1779">
                  <c:v>45976</c:v>
                </c:pt>
                <c:pt idx="1780">
                  <c:v>45977</c:v>
                </c:pt>
                <c:pt idx="1781">
                  <c:v>45978</c:v>
                </c:pt>
                <c:pt idx="1782">
                  <c:v>45979</c:v>
                </c:pt>
                <c:pt idx="1783">
                  <c:v>45980</c:v>
                </c:pt>
                <c:pt idx="1784">
                  <c:v>45981</c:v>
                </c:pt>
                <c:pt idx="1785">
                  <c:v>45982</c:v>
                </c:pt>
                <c:pt idx="1786">
                  <c:v>45983</c:v>
                </c:pt>
                <c:pt idx="1787">
                  <c:v>45984</c:v>
                </c:pt>
                <c:pt idx="1788">
                  <c:v>45985</c:v>
                </c:pt>
                <c:pt idx="1789">
                  <c:v>45986</c:v>
                </c:pt>
                <c:pt idx="1790">
                  <c:v>45987</c:v>
                </c:pt>
                <c:pt idx="1791">
                  <c:v>45988</c:v>
                </c:pt>
                <c:pt idx="1792">
                  <c:v>45989</c:v>
                </c:pt>
                <c:pt idx="1793">
                  <c:v>45990</c:v>
                </c:pt>
                <c:pt idx="1794">
                  <c:v>45991</c:v>
                </c:pt>
                <c:pt idx="1795">
                  <c:v>45992</c:v>
                </c:pt>
                <c:pt idx="1796">
                  <c:v>45993</c:v>
                </c:pt>
                <c:pt idx="1797">
                  <c:v>45994</c:v>
                </c:pt>
                <c:pt idx="1798">
                  <c:v>45995</c:v>
                </c:pt>
                <c:pt idx="1799">
                  <c:v>45996</c:v>
                </c:pt>
                <c:pt idx="1800">
                  <c:v>45997</c:v>
                </c:pt>
                <c:pt idx="1801">
                  <c:v>45998</c:v>
                </c:pt>
                <c:pt idx="1802">
                  <c:v>45999</c:v>
                </c:pt>
                <c:pt idx="1803">
                  <c:v>46000</c:v>
                </c:pt>
                <c:pt idx="1804">
                  <c:v>46001</c:v>
                </c:pt>
                <c:pt idx="1805">
                  <c:v>46002</c:v>
                </c:pt>
                <c:pt idx="1806">
                  <c:v>46003</c:v>
                </c:pt>
                <c:pt idx="1807">
                  <c:v>46004</c:v>
                </c:pt>
                <c:pt idx="1808">
                  <c:v>46005</c:v>
                </c:pt>
                <c:pt idx="1809">
                  <c:v>46006</c:v>
                </c:pt>
                <c:pt idx="1810">
                  <c:v>46007</c:v>
                </c:pt>
                <c:pt idx="1811">
                  <c:v>46008</c:v>
                </c:pt>
                <c:pt idx="1812">
                  <c:v>46009</c:v>
                </c:pt>
                <c:pt idx="1813">
                  <c:v>46010</c:v>
                </c:pt>
                <c:pt idx="1814">
                  <c:v>46011</c:v>
                </c:pt>
                <c:pt idx="1815">
                  <c:v>46012</c:v>
                </c:pt>
                <c:pt idx="1816">
                  <c:v>46013</c:v>
                </c:pt>
                <c:pt idx="1817">
                  <c:v>46014</c:v>
                </c:pt>
                <c:pt idx="1818">
                  <c:v>46015</c:v>
                </c:pt>
                <c:pt idx="1819">
                  <c:v>46016</c:v>
                </c:pt>
                <c:pt idx="1820">
                  <c:v>46017</c:v>
                </c:pt>
                <c:pt idx="1821">
                  <c:v>46018</c:v>
                </c:pt>
                <c:pt idx="1822">
                  <c:v>46019</c:v>
                </c:pt>
                <c:pt idx="1823">
                  <c:v>46020</c:v>
                </c:pt>
                <c:pt idx="1824">
                  <c:v>46021</c:v>
                </c:pt>
              </c:numCache>
            </c:numRef>
          </c:cat>
          <c:val>
            <c:numRef>
              <c:f>'12. Policy rates'!$X$8:$X$1193</c:f>
              <c:numCache>
                <c:formatCode>General</c:formatCode>
                <c:ptCount val="1186"/>
                <c:pt idx="0">
                  <c:v>3.5</c:v>
                </c:pt>
                <c:pt idx="1">
                  <c:v>3.5</c:v>
                </c:pt>
                <c:pt idx="2">
                  <c:v>3.5</c:v>
                </c:pt>
                <c:pt idx="3">
                  <c:v>3.5</c:v>
                </c:pt>
                <c:pt idx="4">
                  <c:v>3.5</c:v>
                </c:pt>
                <c:pt idx="5">
                  <c:v>3.5</c:v>
                </c:pt>
                <c:pt idx="6">
                  <c:v>3.5</c:v>
                </c:pt>
                <c:pt idx="7">
                  <c:v>3.5</c:v>
                </c:pt>
                <c:pt idx="8">
                  <c:v>3.5</c:v>
                </c:pt>
                <c:pt idx="9">
                  <c:v>3.5</c:v>
                </c:pt>
                <c:pt idx="10">
                  <c:v>3.5</c:v>
                </c:pt>
                <c:pt idx="11">
                  <c:v>3.5</c:v>
                </c:pt>
                <c:pt idx="12">
                  <c:v>3.5</c:v>
                </c:pt>
                <c:pt idx="13">
                  <c:v>3.5</c:v>
                </c:pt>
                <c:pt idx="14">
                  <c:v>3.5</c:v>
                </c:pt>
                <c:pt idx="15">
                  <c:v>3.5</c:v>
                </c:pt>
                <c:pt idx="16">
                  <c:v>3.5</c:v>
                </c:pt>
                <c:pt idx="17">
                  <c:v>3.5</c:v>
                </c:pt>
                <c:pt idx="18">
                  <c:v>3.5</c:v>
                </c:pt>
                <c:pt idx="19">
                  <c:v>3.5</c:v>
                </c:pt>
                <c:pt idx="20">
                  <c:v>3.5</c:v>
                </c:pt>
                <c:pt idx="21">
                  <c:v>3.5</c:v>
                </c:pt>
                <c:pt idx="22">
                  <c:v>3.5</c:v>
                </c:pt>
                <c:pt idx="23">
                  <c:v>3.5</c:v>
                </c:pt>
                <c:pt idx="24">
                  <c:v>3.5</c:v>
                </c:pt>
                <c:pt idx="25">
                  <c:v>3.5</c:v>
                </c:pt>
                <c:pt idx="26">
                  <c:v>3.5</c:v>
                </c:pt>
                <c:pt idx="27">
                  <c:v>3.5</c:v>
                </c:pt>
                <c:pt idx="28">
                  <c:v>3.5</c:v>
                </c:pt>
                <c:pt idx="29">
                  <c:v>3.5</c:v>
                </c:pt>
                <c:pt idx="30">
                  <c:v>3.5</c:v>
                </c:pt>
                <c:pt idx="31">
                  <c:v>3.5</c:v>
                </c:pt>
                <c:pt idx="32">
                  <c:v>3.5</c:v>
                </c:pt>
                <c:pt idx="33">
                  <c:v>3.5</c:v>
                </c:pt>
                <c:pt idx="34">
                  <c:v>3.5</c:v>
                </c:pt>
                <c:pt idx="35">
                  <c:v>3.5</c:v>
                </c:pt>
                <c:pt idx="36">
                  <c:v>3.5</c:v>
                </c:pt>
                <c:pt idx="37">
                  <c:v>3.5</c:v>
                </c:pt>
                <c:pt idx="38">
                  <c:v>3.5</c:v>
                </c:pt>
                <c:pt idx="39">
                  <c:v>3.5</c:v>
                </c:pt>
                <c:pt idx="40">
                  <c:v>3.5</c:v>
                </c:pt>
                <c:pt idx="41">
                  <c:v>3.5</c:v>
                </c:pt>
                <c:pt idx="42">
                  <c:v>3.5</c:v>
                </c:pt>
                <c:pt idx="43">
                  <c:v>3.5</c:v>
                </c:pt>
                <c:pt idx="44">
                  <c:v>3.5</c:v>
                </c:pt>
                <c:pt idx="45">
                  <c:v>3.5</c:v>
                </c:pt>
                <c:pt idx="46">
                  <c:v>3.5</c:v>
                </c:pt>
                <c:pt idx="47">
                  <c:v>3.5</c:v>
                </c:pt>
                <c:pt idx="48">
                  <c:v>3.5</c:v>
                </c:pt>
                <c:pt idx="49">
                  <c:v>3.5</c:v>
                </c:pt>
                <c:pt idx="50">
                  <c:v>3.5</c:v>
                </c:pt>
                <c:pt idx="51">
                  <c:v>3.5</c:v>
                </c:pt>
                <c:pt idx="52">
                  <c:v>3.5</c:v>
                </c:pt>
                <c:pt idx="53">
                  <c:v>3.5</c:v>
                </c:pt>
                <c:pt idx="54">
                  <c:v>3.5</c:v>
                </c:pt>
                <c:pt idx="55">
                  <c:v>3.5</c:v>
                </c:pt>
                <c:pt idx="56">
                  <c:v>3.5</c:v>
                </c:pt>
                <c:pt idx="57">
                  <c:v>3.5</c:v>
                </c:pt>
                <c:pt idx="58">
                  <c:v>3.5</c:v>
                </c:pt>
                <c:pt idx="59">
                  <c:v>3.5</c:v>
                </c:pt>
                <c:pt idx="60">
                  <c:v>3.5</c:v>
                </c:pt>
                <c:pt idx="61">
                  <c:v>3.5</c:v>
                </c:pt>
                <c:pt idx="62">
                  <c:v>3.5</c:v>
                </c:pt>
                <c:pt idx="63">
                  <c:v>3.5</c:v>
                </c:pt>
                <c:pt idx="64">
                  <c:v>3.5</c:v>
                </c:pt>
                <c:pt idx="65">
                  <c:v>3.5</c:v>
                </c:pt>
                <c:pt idx="66">
                  <c:v>3.5</c:v>
                </c:pt>
                <c:pt idx="67">
                  <c:v>3.5</c:v>
                </c:pt>
                <c:pt idx="68">
                  <c:v>3.5</c:v>
                </c:pt>
                <c:pt idx="69">
                  <c:v>3.5</c:v>
                </c:pt>
                <c:pt idx="70">
                  <c:v>3.5</c:v>
                </c:pt>
                <c:pt idx="71">
                  <c:v>3.5</c:v>
                </c:pt>
                <c:pt idx="72">
                  <c:v>3.5</c:v>
                </c:pt>
                <c:pt idx="73">
                  <c:v>3.5</c:v>
                </c:pt>
                <c:pt idx="74">
                  <c:v>3.5</c:v>
                </c:pt>
                <c:pt idx="75">
                  <c:v>3.5</c:v>
                </c:pt>
                <c:pt idx="76">
                  <c:v>3.5</c:v>
                </c:pt>
                <c:pt idx="77">
                  <c:v>3.5</c:v>
                </c:pt>
                <c:pt idx="78">
                  <c:v>3.5</c:v>
                </c:pt>
                <c:pt idx="79">
                  <c:v>3.5</c:v>
                </c:pt>
                <c:pt idx="80">
                  <c:v>3.5</c:v>
                </c:pt>
                <c:pt idx="81">
                  <c:v>3.5</c:v>
                </c:pt>
                <c:pt idx="82">
                  <c:v>3.5</c:v>
                </c:pt>
                <c:pt idx="83">
                  <c:v>3.5</c:v>
                </c:pt>
                <c:pt idx="84">
                  <c:v>3.5</c:v>
                </c:pt>
                <c:pt idx="85">
                  <c:v>3.5</c:v>
                </c:pt>
                <c:pt idx="86">
                  <c:v>3.5</c:v>
                </c:pt>
                <c:pt idx="87">
                  <c:v>3.5</c:v>
                </c:pt>
                <c:pt idx="88">
                  <c:v>3.5</c:v>
                </c:pt>
                <c:pt idx="89">
                  <c:v>3.5</c:v>
                </c:pt>
                <c:pt idx="90">
                  <c:v>3.5</c:v>
                </c:pt>
                <c:pt idx="91">
                  <c:v>3.5</c:v>
                </c:pt>
                <c:pt idx="92">
                  <c:v>3.5</c:v>
                </c:pt>
                <c:pt idx="93">
                  <c:v>3.5</c:v>
                </c:pt>
                <c:pt idx="94">
                  <c:v>3.5</c:v>
                </c:pt>
                <c:pt idx="95">
                  <c:v>3.5</c:v>
                </c:pt>
                <c:pt idx="96">
                  <c:v>3.5</c:v>
                </c:pt>
                <c:pt idx="97">
                  <c:v>3.5</c:v>
                </c:pt>
                <c:pt idx="98">
                  <c:v>3.5</c:v>
                </c:pt>
                <c:pt idx="99">
                  <c:v>3.5</c:v>
                </c:pt>
                <c:pt idx="100">
                  <c:v>3.5</c:v>
                </c:pt>
                <c:pt idx="101">
                  <c:v>3.5</c:v>
                </c:pt>
                <c:pt idx="102">
                  <c:v>3.5</c:v>
                </c:pt>
                <c:pt idx="103">
                  <c:v>3.5</c:v>
                </c:pt>
                <c:pt idx="104">
                  <c:v>3.5</c:v>
                </c:pt>
                <c:pt idx="105">
                  <c:v>3.5</c:v>
                </c:pt>
                <c:pt idx="106">
                  <c:v>3.5</c:v>
                </c:pt>
                <c:pt idx="107">
                  <c:v>3.5</c:v>
                </c:pt>
                <c:pt idx="108">
                  <c:v>3.5</c:v>
                </c:pt>
                <c:pt idx="109">
                  <c:v>3.5</c:v>
                </c:pt>
                <c:pt idx="110">
                  <c:v>3.5</c:v>
                </c:pt>
                <c:pt idx="111">
                  <c:v>3.5</c:v>
                </c:pt>
                <c:pt idx="112">
                  <c:v>3.5</c:v>
                </c:pt>
                <c:pt idx="113">
                  <c:v>3.5</c:v>
                </c:pt>
                <c:pt idx="114">
                  <c:v>3.5</c:v>
                </c:pt>
                <c:pt idx="115">
                  <c:v>3.5</c:v>
                </c:pt>
                <c:pt idx="116">
                  <c:v>3.5</c:v>
                </c:pt>
                <c:pt idx="117">
                  <c:v>3.5</c:v>
                </c:pt>
                <c:pt idx="118">
                  <c:v>3.5</c:v>
                </c:pt>
                <c:pt idx="119">
                  <c:v>3.5</c:v>
                </c:pt>
                <c:pt idx="120">
                  <c:v>3.5</c:v>
                </c:pt>
                <c:pt idx="121">
                  <c:v>3.5</c:v>
                </c:pt>
                <c:pt idx="122">
                  <c:v>3.5</c:v>
                </c:pt>
                <c:pt idx="123">
                  <c:v>3.5</c:v>
                </c:pt>
                <c:pt idx="124">
                  <c:v>3.5</c:v>
                </c:pt>
                <c:pt idx="125">
                  <c:v>3.5</c:v>
                </c:pt>
                <c:pt idx="126">
                  <c:v>3.5</c:v>
                </c:pt>
                <c:pt idx="127">
                  <c:v>3.5</c:v>
                </c:pt>
                <c:pt idx="128">
                  <c:v>3.5</c:v>
                </c:pt>
                <c:pt idx="129">
                  <c:v>3.5</c:v>
                </c:pt>
                <c:pt idx="130">
                  <c:v>3.5</c:v>
                </c:pt>
                <c:pt idx="131">
                  <c:v>3.5</c:v>
                </c:pt>
                <c:pt idx="132">
                  <c:v>3.5</c:v>
                </c:pt>
                <c:pt idx="133">
                  <c:v>3.5</c:v>
                </c:pt>
                <c:pt idx="134">
                  <c:v>3.5</c:v>
                </c:pt>
                <c:pt idx="135">
                  <c:v>3.5</c:v>
                </c:pt>
                <c:pt idx="136">
                  <c:v>3.5</c:v>
                </c:pt>
                <c:pt idx="137">
                  <c:v>3.5</c:v>
                </c:pt>
                <c:pt idx="138">
                  <c:v>3.5</c:v>
                </c:pt>
                <c:pt idx="139">
                  <c:v>3.5</c:v>
                </c:pt>
                <c:pt idx="140">
                  <c:v>3.5</c:v>
                </c:pt>
                <c:pt idx="141">
                  <c:v>3.5</c:v>
                </c:pt>
                <c:pt idx="142">
                  <c:v>3.5</c:v>
                </c:pt>
                <c:pt idx="143">
                  <c:v>3.5</c:v>
                </c:pt>
                <c:pt idx="144">
                  <c:v>3.5</c:v>
                </c:pt>
                <c:pt idx="145">
                  <c:v>3.5</c:v>
                </c:pt>
                <c:pt idx="146">
                  <c:v>3.5</c:v>
                </c:pt>
                <c:pt idx="147">
                  <c:v>3.5</c:v>
                </c:pt>
                <c:pt idx="148">
                  <c:v>3.5</c:v>
                </c:pt>
                <c:pt idx="149">
                  <c:v>3.5</c:v>
                </c:pt>
                <c:pt idx="150">
                  <c:v>3.5</c:v>
                </c:pt>
                <c:pt idx="151">
                  <c:v>3.5</c:v>
                </c:pt>
                <c:pt idx="152">
                  <c:v>3.5</c:v>
                </c:pt>
                <c:pt idx="153">
                  <c:v>3.5</c:v>
                </c:pt>
                <c:pt idx="154">
                  <c:v>3.5</c:v>
                </c:pt>
                <c:pt idx="155">
                  <c:v>3.5</c:v>
                </c:pt>
                <c:pt idx="156">
                  <c:v>3.5</c:v>
                </c:pt>
                <c:pt idx="157">
                  <c:v>3.5</c:v>
                </c:pt>
                <c:pt idx="158">
                  <c:v>3.5</c:v>
                </c:pt>
                <c:pt idx="159">
                  <c:v>3.5</c:v>
                </c:pt>
                <c:pt idx="160">
                  <c:v>3.5</c:v>
                </c:pt>
                <c:pt idx="161">
                  <c:v>3.5</c:v>
                </c:pt>
                <c:pt idx="162">
                  <c:v>3.5</c:v>
                </c:pt>
                <c:pt idx="163">
                  <c:v>3.5</c:v>
                </c:pt>
                <c:pt idx="164">
                  <c:v>3.5</c:v>
                </c:pt>
                <c:pt idx="165">
                  <c:v>3.5</c:v>
                </c:pt>
                <c:pt idx="166">
                  <c:v>3.5</c:v>
                </c:pt>
                <c:pt idx="167">
                  <c:v>3.5</c:v>
                </c:pt>
                <c:pt idx="168">
                  <c:v>3.5</c:v>
                </c:pt>
                <c:pt idx="169">
                  <c:v>3.5</c:v>
                </c:pt>
                <c:pt idx="170">
                  <c:v>3.5</c:v>
                </c:pt>
                <c:pt idx="171">
                  <c:v>3.5</c:v>
                </c:pt>
                <c:pt idx="172">
                  <c:v>3.5</c:v>
                </c:pt>
                <c:pt idx="173">
                  <c:v>3.5</c:v>
                </c:pt>
                <c:pt idx="174">
                  <c:v>3.5</c:v>
                </c:pt>
                <c:pt idx="175">
                  <c:v>3.5</c:v>
                </c:pt>
                <c:pt idx="176">
                  <c:v>3.5</c:v>
                </c:pt>
                <c:pt idx="177">
                  <c:v>3.5</c:v>
                </c:pt>
                <c:pt idx="178">
                  <c:v>3.5</c:v>
                </c:pt>
                <c:pt idx="179">
                  <c:v>3.5</c:v>
                </c:pt>
                <c:pt idx="180">
                  <c:v>3.5</c:v>
                </c:pt>
                <c:pt idx="181">
                  <c:v>3.5</c:v>
                </c:pt>
                <c:pt idx="182">
                  <c:v>3.5</c:v>
                </c:pt>
                <c:pt idx="183">
                  <c:v>3.5</c:v>
                </c:pt>
                <c:pt idx="184">
                  <c:v>3.5</c:v>
                </c:pt>
                <c:pt idx="185">
                  <c:v>3.5</c:v>
                </c:pt>
                <c:pt idx="186">
                  <c:v>3.5</c:v>
                </c:pt>
                <c:pt idx="187">
                  <c:v>3.5</c:v>
                </c:pt>
                <c:pt idx="188">
                  <c:v>3.5</c:v>
                </c:pt>
                <c:pt idx="189">
                  <c:v>3.5</c:v>
                </c:pt>
                <c:pt idx="190">
                  <c:v>3.5</c:v>
                </c:pt>
                <c:pt idx="191">
                  <c:v>3.5</c:v>
                </c:pt>
                <c:pt idx="192">
                  <c:v>3.5</c:v>
                </c:pt>
                <c:pt idx="193">
                  <c:v>3.5</c:v>
                </c:pt>
                <c:pt idx="194">
                  <c:v>3.5</c:v>
                </c:pt>
                <c:pt idx="195">
                  <c:v>3.5</c:v>
                </c:pt>
                <c:pt idx="196">
                  <c:v>3.5</c:v>
                </c:pt>
                <c:pt idx="197">
                  <c:v>3.5</c:v>
                </c:pt>
                <c:pt idx="198">
                  <c:v>3.5</c:v>
                </c:pt>
                <c:pt idx="199">
                  <c:v>3.5</c:v>
                </c:pt>
                <c:pt idx="200">
                  <c:v>3.5</c:v>
                </c:pt>
                <c:pt idx="201">
                  <c:v>3.5</c:v>
                </c:pt>
                <c:pt idx="202">
                  <c:v>3.5</c:v>
                </c:pt>
                <c:pt idx="203">
                  <c:v>3.5</c:v>
                </c:pt>
                <c:pt idx="204">
                  <c:v>3.5</c:v>
                </c:pt>
                <c:pt idx="205">
                  <c:v>3.5</c:v>
                </c:pt>
                <c:pt idx="206">
                  <c:v>3.5</c:v>
                </c:pt>
                <c:pt idx="207">
                  <c:v>3.5</c:v>
                </c:pt>
                <c:pt idx="208">
                  <c:v>3.5</c:v>
                </c:pt>
                <c:pt idx="209">
                  <c:v>3.5</c:v>
                </c:pt>
                <c:pt idx="210">
                  <c:v>3.5</c:v>
                </c:pt>
                <c:pt idx="211">
                  <c:v>3.5</c:v>
                </c:pt>
                <c:pt idx="212">
                  <c:v>3.5</c:v>
                </c:pt>
                <c:pt idx="213">
                  <c:v>3.5</c:v>
                </c:pt>
                <c:pt idx="214">
                  <c:v>3.5</c:v>
                </c:pt>
                <c:pt idx="215">
                  <c:v>3.5</c:v>
                </c:pt>
                <c:pt idx="216">
                  <c:v>3.5</c:v>
                </c:pt>
                <c:pt idx="217">
                  <c:v>3.5</c:v>
                </c:pt>
                <c:pt idx="218">
                  <c:v>3.5</c:v>
                </c:pt>
                <c:pt idx="219">
                  <c:v>3.5</c:v>
                </c:pt>
                <c:pt idx="220">
                  <c:v>3.5</c:v>
                </c:pt>
                <c:pt idx="221">
                  <c:v>3.5</c:v>
                </c:pt>
                <c:pt idx="222">
                  <c:v>3.5</c:v>
                </c:pt>
                <c:pt idx="223">
                  <c:v>3.5</c:v>
                </c:pt>
                <c:pt idx="224">
                  <c:v>3.5</c:v>
                </c:pt>
                <c:pt idx="225">
                  <c:v>3.5</c:v>
                </c:pt>
                <c:pt idx="226">
                  <c:v>3.5</c:v>
                </c:pt>
                <c:pt idx="227">
                  <c:v>3.5</c:v>
                </c:pt>
                <c:pt idx="228">
                  <c:v>3.5</c:v>
                </c:pt>
                <c:pt idx="229">
                  <c:v>3.5</c:v>
                </c:pt>
                <c:pt idx="230">
                  <c:v>3.5</c:v>
                </c:pt>
                <c:pt idx="231">
                  <c:v>3.5</c:v>
                </c:pt>
                <c:pt idx="232">
                  <c:v>3.5</c:v>
                </c:pt>
                <c:pt idx="233">
                  <c:v>3.5</c:v>
                </c:pt>
                <c:pt idx="234">
                  <c:v>3.5</c:v>
                </c:pt>
                <c:pt idx="235">
                  <c:v>3.5</c:v>
                </c:pt>
                <c:pt idx="236">
                  <c:v>3.5</c:v>
                </c:pt>
                <c:pt idx="237">
                  <c:v>3.5</c:v>
                </c:pt>
                <c:pt idx="238">
                  <c:v>3.5</c:v>
                </c:pt>
                <c:pt idx="239">
                  <c:v>3.5</c:v>
                </c:pt>
                <c:pt idx="240">
                  <c:v>3.5</c:v>
                </c:pt>
                <c:pt idx="241">
                  <c:v>3.5</c:v>
                </c:pt>
                <c:pt idx="242">
                  <c:v>3.5</c:v>
                </c:pt>
                <c:pt idx="243">
                  <c:v>3.5</c:v>
                </c:pt>
                <c:pt idx="244">
                  <c:v>3.5</c:v>
                </c:pt>
                <c:pt idx="245">
                  <c:v>3.5</c:v>
                </c:pt>
                <c:pt idx="246">
                  <c:v>3.5</c:v>
                </c:pt>
                <c:pt idx="247">
                  <c:v>3.5</c:v>
                </c:pt>
                <c:pt idx="248">
                  <c:v>3.5</c:v>
                </c:pt>
                <c:pt idx="249">
                  <c:v>3.5</c:v>
                </c:pt>
                <c:pt idx="250">
                  <c:v>3.5</c:v>
                </c:pt>
                <c:pt idx="251">
                  <c:v>3.5</c:v>
                </c:pt>
                <c:pt idx="252">
                  <c:v>3.5</c:v>
                </c:pt>
                <c:pt idx="253">
                  <c:v>3.5</c:v>
                </c:pt>
                <c:pt idx="254">
                  <c:v>3.5</c:v>
                </c:pt>
                <c:pt idx="255">
                  <c:v>3.5</c:v>
                </c:pt>
                <c:pt idx="256">
                  <c:v>3.5</c:v>
                </c:pt>
                <c:pt idx="257">
                  <c:v>3.5</c:v>
                </c:pt>
                <c:pt idx="258">
                  <c:v>3.5</c:v>
                </c:pt>
                <c:pt idx="259">
                  <c:v>3.5</c:v>
                </c:pt>
                <c:pt idx="260">
                  <c:v>3.5</c:v>
                </c:pt>
                <c:pt idx="261">
                  <c:v>3.5</c:v>
                </c:pt>
                <c:pt idx="262">
                  <c:v>3.5</c:v>
                </c:pt>
                <c:pt idx="263">
                  <c:v>3.5</c:v>
                </c:pt>
                <c:pt idx="264">
                  <c:v>3.5</c:v>
                </c:pt>
                <c:pt idx="265">
                  <c:v>3.5</c:v>
                </c:pt>
                <c:pt idx="266">
                  <c:v>3.5</c:v>
                </c:pt>
                <c:pt idx="267">
                  <c:v>3.5</c:v>
                </c:pt>
                <c:pt idx="268">
                  <c:v>3.5</c:v>
                </c:pt>
                <c:pt idx="269">
                  <c:v>3.5</c:v>
                </c:pt>
                <c:pt idx="270">
                  <c:v>3.5</c:v>
                </c:pt>
                <c:pt idx="271">
                  <c:v>3.5</c:v>
                </c:pt>
                <c:pt idx="272">
                  <c:v>3.5</c:v>
                </c:pt>
                <c:pt idx="273">
                  <c:v>3.5</c:v>
                </c:pt>
                <c:pt idx="274">
                  <c:v>3.5</c:v>
                </c:pt>
                <c:pt idx="275">
                  <c:v>3.5</c:v>
                </c:pt>
                <c:pt idx="276">
                  <c:v>3.5</c:v>
                </c:pt>
                <c:pt idx="277">
                  <c:v>3.5</c:v>
                </c:pt>
                <c:pt idx="278">
                  <c:v>3.5</c:v>
                </c:pt>
                <c:pt idx="279">
                  <c:v>3.5</c:v>
                </c:pt>
                <c:pt idx="280">
                  <c:v>3.5</c:v>
                </c:pt>
                <c:pt idx="281">
                  <c:v>3.5</c:v>
                </c:pt>
                <c:pt idx="282">
                  <c:v>3.5</c:v>
                </c:pt>
                <c:pt idx="283">
                  <c:v>3.5</c:v>
                </c:pt>
                <c:pt idx="284">
                  <c:v>3.5</c:v>
                </c:pt>
                <c:pt idx="285">
                  <c:v>3.5</c:v>
                </c:pt>
                <c:pt idx="286">
                  <c:v>3.5</c:v>
                </c:pt>
                <c:pt idx="287">
                  <c:v>3.5</c:v>
                </c:pt>
                <c:pt idx="288">
                  <c:v>3.5</c:v>
                </c:pt>
                <c:pt idx="289">
                  <c:v>3.5</c:v>
                </c:pt>
                <c:pt idx="290">
                  <c:v>3.5</c:v>
                </c:pt>
                <c:pt idx="291">
                  <c:v>3.5</c:v>
                </c:pt>
                <c:pt idx="292">
                  <c:v>3.5</c:v>
                </c:pt>
                <c:pt idx="293">
                  <c:v>3.5</c:v>
                </c:pt>
                <c:pt idx="294">
                  <c:v>3.5</c:v>
                </c:pt>
                <c:pt idx="295">
                  <c:v>3.5</c:v>
                </c:pt>
                <c:pt idx="296">
                  <c:v>3.5</c:v>
                </c:pt>
                <c:pt idx="297">
                  <c:v>3.5</c:v>
                </c:pt>
                <c:pt idx="298">
                  <c:v>3.5</c:v>
                </c:pt>
                <c:pt idx="299">
                  <c:v>3.5</c:v>
                </c:pt>
                <c:pt idx="300">
                  <c:v>3.5</c:v>
                </c:pt>
                <c:pt idx="301">
                  <c:v>3.5</c:v>
                </c:pt>
                <c:pt idx="302">
                  <c:v>3.5</c:v>
                </c:pt>
                <c:pt idx="303">
                  <c:v>3.5</c:v>
                </c:pt>
                <c:pt idx="304">
                  <c:v>3.75</c:v>
                </c:pt>
                <c:pt idx="305">
                  <c:v>3.75</c:v>
                </c:pt>
                <c:pt idx="306">
                  <c:v>3.75</c:v>
                </c:pt>
                <c:pt idx="307">
                  <c:v>3.75</c:v>
                </c:pt>
                <c:pt idx="308">
                  <c:v>3.75</c:v>
                </c:pt>
                <c:pt idx="309">
                  <c:v>3.75</c:v>
                </c:pt>
                <c:pt idx="310">
                  <c:v>3.75</c:v>
                </c:pt>
                <c:pt idx="311">
                  <c:v>3.75</c:v>
                </c:pt>
                <c:pt idx="312">
                  <c:v>3.75</c:v>
                </c:pt>
                <c:pt idx="313">
                  <c:v>3.75</c:v>
                </c:pt>
                <c:pt idx="314">
                  <c:v>3.75</c:v>
                </c:pt>
                <c:pt idx="315">
                  <c:v>3.75</c:v>
                </c:pt>
                <c:pt idx="316">
                  <c:v>3.75</c:v>
                </c:pt>
                <c:pt idx="317">
                  <c:v>3.75</c:v>
                </c:pt>
                <c:pt idx="318">
                  <c:v>3.75</c:v>
                </c:pt>
                <c:pt idx="319">
                  <c:v>3.75</c:v>
                </c:pt>
                <c:pt idx="320">
                  <c:v>3.75</c:v>
                </c:pt>
                <c:pt idx="321">
                  <c:v>3.75</c:v>
                </c:pt>
                <c:pt idx="322">
                  <c:v>3.75</c:v>
                </c:pt>
                <c:pt idx="323">
                  <c:v>3.75</c:v>
                </c:pt>
                <c:pt idx="324">
                  <c:v>3.75</c:v>
                </c:pt>
                <c:pt idx="325">
                  <c:v>3.75</c:v>
                </c:pt>
                <c:pt idx="326">
                  <c:v>3.75</c:v>
                </c:pt>
                <c:pt idx="327">
                  <c:v>3.75</c:v>
                </c:pt>
                <c:pt idx="328">
                  <c:v>3.75</c:v>
                </c:pt>
                <c:pt idx="329">
                  <c:v>3.75</c:v>
                </c:pt>
                <c:pt idx="330">
                  <c:v>3.75</c:v>
                </c:pt>
                <c:pt idx="331">
                  <c:v>3.75</c:v>
                </c:pt>
                <c:pt idx="332">
                  <c:v>3.75</c:v>
                </c:pt>
                <c:pt idx="333">
                  <c:v>3.75</c:v>
                </c:pt>
                <c:pt idx="334">
                  <c:v>3.75</c:v>
                </c:pt>
                <c:pt idx="335">
                  <c:v>3.75</c:v>
                </c:pt>
                <c:pt idx="336">
                  <c:v>3.75</c:v>
                </c:pt>
                <c:pt idx="337">
                  <c:v>3.75</c:v>
                </c:pt>
                <c:pt idx="338">
                  <c:v>3.75</c:v>
                </c:pt>
                <c:pt idx="339">
                  <c:v>3.75</c:v>
                </c:pt>
                <c:pt idx="340">
                  <c:v>3.75</c:v>
                </c:pt>
                <c:pt idx="341">
                  <c:v>3.75</c:v>
                </c:pt>
                <c:pt idx="342">
                  <c:v>3.75</c:v>
                </c:pt>
                <c:pt idx="343">
                  <c:v>3.75</c:v>
                </c:pt>
                <c:pt idx="344">
                  <c:v>3.75</c:v>
                </c:pt>
                <c:pt idx="345">
                  <c:v>3.75</c:v>
                </c:pt>
                <c:pt idx="346">
                  <c:v>3.75</c:v>
                </c:pt>
                <c:pt idx="347">
                  <c:v>3.75</c:v>
                </c:pt>
                <c:pt idx="348">
                  <c:v>3.75</c:v>
                </c:pt>
                <c:pt idx="349">
                  <c:v>3.75</c:v>
                </c:pt>
                <c:pt idx="350">
                  <c:v>3.75</c:v>
                </c:pt>
                <c:pt idx="351">
                  <c:v>3.75</c:v>
                </c:pt>
                <c:pt idx="352">
                  <c:v>3.75</c:v>
                </c:pt>
                <c:pt idx="353">
                  <c:v>3.75</c:v>
                </c:pt>
                <c:pt idx="354">
                  <c:v>3.75</c:v>
                </c:pt>
                <c:pt idx="355">
                  <c:v>3.75</c:v>
                </c:pt>
                <c:pt idx="356">
                  <c:v>3.75</c:v>
                </c:pt>
                <c:pt idx="357">
                  <c:v>3.75</c:v>
                </c:pt>
                <c:pt idx="358">
                  <c:v>3.75</c:v>
                </c:pt>
                <c:pt idx="359">
                  <c:v>3.75</c:v>
                </c:pt>
                <c:pt idx="360">
                  <c:v>3.75</c:v>
                </c:pt>
                <c:pt idx="361">
                  <c:v>3.75</c:v>
                </c:pt>
                <c:pt idx="362">
                  <c:v>3.75</c:v>
                </c:pt>
                <c:pt idx="363">
                  <c:v>3.75</c:v>
                </c:pt>
                <c:pt idx="364">
                  <c:v>3.75</c:v>
                </c:pt>
                <c:pt idx="365">
                  <c:v>4</c:v>
                </c:pt>
                <c:pt idx="366">
                  <c:v>4</c:v>
                </c:pt>
                <c:pt idx="367">
                  <c:v>4</c:v>
                </c:pt>
                <c:pt idx="368">
                  <c:v>4</c:v>
                </c:pt>
                <c:pt idx="369">
                  <c:v>4</c:v>
                </c:pt>
                <c:pt idx="370">
                  <c:v>4</c:v>
                </c:pt>
                <c:pt idx="371">
                  <c:v>4</c:v>
                </c:pt>
                <c:pt idx="372">
                  <c:v>4</c:v>
                </c:pt>
                <c:pt idx="373">
                  <c:v>4</c:v>
                </c:pt>
                <c:pt idx="374">
                  <c:v>4</c:v>
                </c:pt>
                <c:pt idx="375">
                  <c:v>4</c:v>
                </c:pt>
                <c:pt idx="376">
                  <c:v>4</c:v>
                </c:pt>
                <c:pt idx="377">
                  <c:v>4</c:v>
                </c:pt>
                <c:pt idx="378">
                  <c:v>4</c:v>
                </c:pt>
                <c:pt idx="379">
                  <c:v>4</c:v>
                </c:pt>
                <c:pt idx="380">
                  <c:v>4</c:v>
                </c:pt>
                <c:pt idx="381">
                  <c:v>4</c:v>
                </c:pt>
                <c:pt idx="382">
                  <c:v>4</c:v>
                </c:pt>
                <c:pt idx="383">
                  <c:v>4</c:v>
                </c:pt>
                <c:pt idx="384">
                  <c:v>4</c:v>
                </c:pt>
                <c:pt idx="385">
                  <c:v>4</c:v>
                </c:pt>
                <c:pt idx="386">
                  <c:v>4</c:v>
                </c:pt>
                <c:pt idx="387">
                  <c:v>4</c:v>
                </c:pt>
                <c:pt idx="388">
                  <c:v>4</c:v>
                </c:pt>
                <c:pt idx="389">
                  <c:v>4</c:v>
                </c:pt>
                <c:pt idx="390">
                  <c:v>4</c:v>
                </c:pt>
                <c:pt idx="391">
                  <c:v>4</c:v>
                </c:pt>
                <c:pt idx="392">
                  <c:v>4</c:v>
                </c:pt>
                <c:pt idx="393">
                  <c:v>4</c:v>
                </c:pt>
                <c:pt idx="394">
                  <c:v>4</c:v>
                </c:pt>
                <c:pt idx="395">
                  <c:v>4</c:v>
                </c:pt>
                <c:pt idx="396">
                  <c:v>4</c:v>
                </c:pt>
                <c:pt idx="397">
                  <c:v>4</c:v>
                </c:pt>
                <c:pt idx="398">
                  <c:v>4</c:v>
                </c:pt>
                <c:pt idx="399">
                  <c:v>4</c:v>
                </c:pt>
                <c:pt idx="400">
                  <c:v>4</c:v>
                </c:pt>
                <c:pt idx="401">
                  <c:v>4</c:v>
                </c:pt>
                <c:pt idx="402">
                  <c:v>4</c:v>
                </c:pt>
                <c:pt idx="403">
                  <c:v>4</c:v>
                </c:pt>
                <c:pt idx="404">
                  <c:v>4</c:v>
                </c:pt>
                <c:pt idx="405">
                  <c:v>4</c:v>
                </c:pt>
                <c:pt idx="406">
                  <c:v>4</c:v>
                </c:pt>
                <c:pt idx="407">
                  <c:v>4</c:v>
                </c:pt>
                <c:pt idx="408">
                  <c:v>4</c:v>
                </c:pt>
                <c:pt idx="409">
                  <c:v>4</c:v>
                </c:pt>
                <c:pt idx="410">
                  <c:v>4</c:v>
                </c:pt>
                <c:pt idx="411">
                  <c:v>4</c:v>
                </c:pt>
                <c:pt idx="412">
                  <c:v>4</c:v>
                </c:pt>
                <c:pt idx="413">
                  <c:v>4</c:v>
                </c:pt>
                <c:pt idx="414">
                  <c:v>4</c:v>
                </c:pt>
                <c:pt idx="415">
                  <c:v>4</c:v>
                </c:pt>
                <c:pt idx="416">
                  <c:v>4</c:v>
                </c:pt>
                <c:pt idx="417">
                  <c:v>4</c:v>
                </c:pt>
                <c:pt idx="418">
                  <c:v>4</c:v>
                </c:pt>
                <c:pt idx="419">
                  <c:v>4</c:v>
                </c:pt>
                <c:pt idx="420">
                  <c:v>4</c:v>
                </c:pt>
                <c:pt idx="421">
                  <c:v>4</c:v>
                </c:pt>
                <c:pt idx="422">
                  <c:v>4</c:v>
                </c:pt>
                <c:pt idx="423">
                  <c:v>4</c:v>
                </c:pt>
                <c:pt idx="424">
                  <c:v>4.25</c:v>
                </c:pt>
                <c:pt idx="425">
                  <c:v>4.25</c:v>
                </c:pt>
                <c:pt idx="426">
                  <c:v>4.25</c:v>
                </c:pt>
                <c:pt idx="427">
                  <c:v>4.25</c:v>
                </c:pt>
                <c:pt idx="428">
                  <c:v>4.25</c:v>
                </c:pt>
                <c:pt idx="429">
                  <c:v>4.25</c:v>
                </c:pt>
                <c:pt idx="430">
                  <c:v>4.25</c:v>
                </c:pt>
                <c:pt idx="431">
                  <c:v>4.25</c:v>
                </c:pt>
                <c:pt idx="432">
                  <c:v>4.25</c:v>
                </c:pt>
                <c:pt idx="433">
                  <c:v>4.25</c:v>
                </c:pt>
                <c:pt idx="434">
                  <c:v>4.25</c:v>
                </c:pt>
                <c:pt idx="435">
                  <c:v>4.25</c:v>
                </c:pt>
                <c:pt idx="436">
                  <c:v>4.25</c:v>
                </c:pt>
                <c:pt idx="437">
                  <c:v>4.25</c:v>
                </c:pt>
                <c:pt idx="438">
                  <c:v>4.25</c:v>
                </c:pt>
                <c:pt idx="439">
                  <c:v>4.25</c:v>
                </c:pt>
                <c:pt idx="440">
                  <c:v>4.25</c:v>
                </c:pt>
                <c:pt idx="441">
                  <c:v>4.25</c:v>
                </c:pt>
                <c:pt idx="442">
                  <c:v>4.25</c:v>
                </c:pt>
                <c:pt idx="443">
                  <c:v>4.25</c:v>
                </c:pt>
                <c:pt idx="444">
                  <c:v>4.25</c:v>
                </c:pt>
                <c:pt idx="445">
                  <c:v>4.25</c:v>
                </c:pt>
                <c:pt idx="446">
                  <c:v>4.25</c:v>
                </c:pt>
                <c:pt idx="447">
                  <c:v>4.25</c:v>
                </c:pt>
                <c:pt idx="448">
                  <c:v>4.25</c:v>
                </c:pt>
                <c:pt idx="449">
                  <c:v>4.25</c:v>
                </c:pt>
                <c:pt idx="450">
                  <c:v>4.25</c:v>
                </c:pt>
                <c:pt idx="451">
                  <c:v>4.25</c:v>
                </c:pt>
                <c:pt idx="452">
                  <c:v>4.25</c:v>
                </c:pt>
                <c:pt idx="453">
                  <c:v>4.25</c:v>
                </c:pt>
                <c:pt idx="454">
                  <c:v>4.25</c:v>
                </c:pt>
                <c:pt idx="455">
                  <c:v>4.25</c:v>
                </c:pt>
                <c:pt idx="456">
                  <c:v>4.25</c:v>
                </c:pt>
                <c:pt idx="457">
                  <c:v>4.25</c:v>
                </c:pt>
                <c:pt idx="458">
                  <c:v>4.25</c:v>
                </c:pt>
                <c:pt idx="459">
                  <c:v>4.25</c:v>
                </c:pt>
                <c:pt idx="460">
                  <c:v>4.25</c:v>
                </c:pt>
                <c:pt idx="461">
                  <c:v>4.25</c:v>
                </c:pt>
                <c:pt idx="462">
                  <c:v>4.25</c:v>
                </c:pt>
                <c:pt idx="463">
                  <c:v>4.25</c:v>
                </c:pt>
                <c:pt idx="464">
                  <c:v>4.25</c:v>
                </c:pt>
                <c:pt idx="465">
                  <c:v>4.25</c:v>
                </c:pt>
                <c:pt idx="466">
                  <c:v>4.25</c:v>
                </c:pt>
                <c:pt idx="467">
                  <c:v>4.25</c:v>
                </c:pt>
                <c:pt idx="468">
                  <c:v>4.25</c:v>
                </c:pt>
                <c:pt idx="469">
                  <c:v>4.25</c:v>
                </c:pt>
                <c:pt idx="470">
                  <c:v>4.25</c:v>
                </c:pt>
                <c:pt idx="471">
                  <c:v>4.25</c:v>
                </c:pt>
                <c:pt idx="472">
                  <c:v>4.25</c:v>
                </c:pt>
                <c:pt idx="473">
                  <c:v>4.25</c:v>
                </c:pt>
                <c:pt idx="474">
                  <c:v>4.25</c:v>
                </c:pt>
                <c:pt idx="475">
                  <c:v>4.25</c:v>
                </c:pt>
                <c:pt idx="476">
                  <c:v>4.25</c:v>
                </c:pt>
                <c:pt idx="477">
                  <c:v>4.25</c:v>
                </c:pt>
                <c:pt idx="478">
                  <c:v>4.25</c:v>
                </c:pt>
                <c:pt idx="479">
                  <c:v>4.25</c:v>
                </c:pt>
                <c:pt idx="480">
                  <c:v>4.25</c:v>
                </c:pt>
                <c:pt idx="481">
                  <c:v>4.25</c:v>
                </c:pt>
                <c:pt idx="482">
                  <c:v>4.25</c:v>
                </c:pt>
                <c:pt idx="483">
                  <c:v>4.25</c:v>
                </c:pt>
                <c:pt idx="484">
                  <c:v>4.25</c:v>
                </c:pt>
                <c:pt idx="485">
                  <c:v>4.75</c:v>
                </c:pt>
                <c:pt idx="486">
                  <c:v>4.75</c:v>
                </c:pt>
                <c:pt idx="487">
                  <c:v>4.75</c:v>
                </c:pt>
                <c:pt idx="488">
                  <c:v>4.75</c:v>
                </c:pt>
                <c:pt idx="489">
                  <c:v>4.75</c:v>
                </c:pt>
                <c:pt idx="490">
                  <c:v>4.75</c:v>
                </c:pt>
                <c:pt idx="491">
                  <c:v>4.75</c:v>
                </c:pt>
                <c:pt idx="492">
                  <c:v>4.75</c:v>
                </c:pt>
                <c:pt idx="493">
                  <c:v>4.75</c:v>
                </c:pt>
                <c:pt idx="494">
                  <c:v>4.75</c:v>
                </c:pt>
                <c:pt idx="495">
                  <c:v>4.75</c:v>
                </c:pt>
                <c:pt idx="496">
                  <c:v>4.75</c:v>
                </c:pt>
                <c:pt idx="497">
                  <c:v>4.75</c:v>
                </c:pt>
                <c:pt idx="498">
                  <c:v>4.75</c:v>
                </c:pt>
                <c:pt idx="499">
                  <c:v>4.75</c:v>
                </c:pt>
                <c:pt idx="500">
                  <c:v>4.75</c:v>
                </c:pt>
                <c:pt idx="501">
                  <c:v>4.75</c:v>
                </c:pt>
                <c:pt idx="502">
                  <c:v>4.75</c:v>
                </c:pt>
                <c:pt idx="503">
                  <c:v>4.75</c:v>
                </c:pt>
                <c:pt idx="504">
                  <c:v>4.75</c:v>
                </c:pt>
                <c:pt idx="505">
                  <c:v>4.75</c:v>
                </c:pt>
                <c:pt idx="506">
                  <c:v>4.75</c:v>
                </c:pt>
                <c:pt idx="507">
                  <c:v>4.75</c:v>
                </c:pt>
                <c:pt idx="508">
                  <c:v>4.75</c:v>
                </c:pt>
                <c:pt idx="509">
                  <c:v>4.75</c:v>
                </c:pt>
                <c:pt idx="510">
                  <c:v>4.75</c:v>
                </c:pt>
                <c:pt idx="511">
                  <c:v>4.75</c:v>
                </c:pt>
                <c:pt idx="512">
                  <c:v>4.75</c:v>
                </c:pt>
                <c:pt idx="513">
                  <c:v>4.75</c:v>
                </c:pt>
                <c:pt idx="514">
                  <c:v>4.75</c:v>
                </c:pt>
                <c:pt idx="515">
                  <c:v>4.75</c:v>
                </c:pt>
                <c:pt idx="516">
                  <c:v>4.75</c:v>
                </c:pt>
                <c:pt idx="517">
                  <c:v>4.75</c:v>
                </c:pt>
                <c:pt idx="518">
                  <c:v>4.75</c:v>
                </c:pt>
                <c:pt idx="519">
                  <c:v>4.75</c:v>
                </c:pt>
                <c:pt idx="520">
                  <c:v>4.75</c:v>
                </c:pt>
                <c:pt idx="521">
                  <c:v>4.75</c:v>
                </c:pt>
                <c:pt idx="522">
                  <c:v>4.75</c:v>
                </c:pt>
                <c:pt idx="523">
                  <c:v>4.75</c:v>
                </c:pt>
                <c:pt idx="524">
                  <c:v>4.75</c:v>
                </c:pt>
                <c:pt idx="525">
                  <c:v>4.75</c:v>
                </c:pt>
                <c:pt idx="526">
                  <c:v>4.75</c:v>
                </c:pt>
                <c:pt idx="527">
                  <c:v>4.75</c:v>
                </c:pt>
                <c:pt idx="528">
                  <c:v>4.75</c:v>
                </c:pt>
                <c:pt idx="529">
                  <c:v>4.75</c:v>
                </c:pt>
                <c:pt idx="530">
                  <c:v>4.75</c:v>
                </c:pt>
                <c:pt idx="531">
                  <c:v>4.75</c:v>
                </c:pt>
                <c:pt idx="532">
                  <c:v>4.75</c:v>
                </c:pt>
                <c:pt idx="533">
                  <c:v>4.75</c:v>
                </c:pt>
                <c:pt idx="534">
                  <c:v>4.75</c:v>
                </c:pt>
                <c:pt idx="535">
                  <c:v>4.75</c:v>
                </c:pt>
                <c:pt idx="536">
                  <c:v>4.75</c:v>
                </c:pt>
                <c:pt idx="537">
                  <c:v>4.75</c:v>
                </c:pt>
                <c:pt idx="538">
                  <c:v>4.75</c:v>
                </c:pt>
                <c:pt idx="539">
                  <c:v>4.75</c:v>
                </c:pt>
                <c:pt idx="540">
                  <c:v>4.75</c:v>
                </c:pt>
                <c:pt idx="541">
                  <c:v>4.75</c:v>
                </c:pt>
                <c:pt idx="542">
                  <c:v>4.75</c:v>
                </c:pt>
                <c:pt idx="543">
                  <c:v>4.75</c:v>
                </c:pt>
                <c:pt idx="544">
                  <c:v>4.75</c:v>
                </c:pt>
                <c:pt idx="545">
                  <c:v>4.75</c:v>
                </c:pt>
                <c:pt idx="546">
                  <c:v>5.5</c:v>
                </c:pt>
                <c:pt idx="547">
                  <c:v>5.5</c:v>
                </c:pt>
                <c:pt idx="548">
                  <c:v>5.5</c:v>
                </c:pt>
                <c:pt idx="549">
                  <c:v>5.5</c:v>
                </c:pt>
                <c:pt idx="550">
                  <c:v>5.5</c:v>
                </c:pt>
                <c:pt idx="551">
                  <c:v>5.5</c:v>
                </c:pt>
                <c:pt idx="552">
                  <c:v>5.5</c:v>
                </c:pt>
                <c:pt idx="553">
                  <c:v>5.5</c:v>
                </c:pt>
                <c:pt idx="554">
                  <c:v>5.5</c:v>
                </c:pt>
                <c:pt idx="555">
                  <c:v>5.5</c:v>
                </c:pt>
                <c:pt idx="556">
                  <c:v>5.5</c:v>
                </c:pt>
                <c:pt idx="557">
                  <c:v>5.5</c:v>
                </c:pt>
                <c:pt idx="558">
                  <c:v>5.5</c:v>
                </c:pt>
                <c:pt idx="559">
                  <c:v>5.5</c:v>
                </c:pt>
                <c:pt idx="560">
                  <c:v>5.5</c:v>
                </c:pt>
                <c:pt idx="561">
                  <c:v>5.5</c:v>
                </c:pt>
                <c:pt idx="562">
                  <c:v>5.5</c:v>
                </c:pt>
                <c:pt idx="563">
                  <c:v>5.5</c:v>
                </c:pt>
                <c:pt idx="564">
                  <c:v>5.5</c:v>
                </c:pt>
                <c:pt idx="565">
                  <c:v>5.5</c:v>
                </c:pt>
                <c:pt idx="566">
                  <c:v>5.5</c:v>
                </c:pt>
                <c:pt idx="567">
                  <c:v>5.5</c:v>
                </c:pt>
                <c:pt idx="568">
                  <c:v>5.5</c:v>
                </c:pt>
                <c:pt idx="569">
                  <c:v>5.5</c:v>
                </c:pt>
                <c:pt idx="570">
                  <c:v>5.5</c:v>
                </c:pt>
                <c:pt idx="571">
                  <c:v>5.5</c:v>
                </c:pt>
                <c:pt idx="572">
                  <c:v>5.5</c:v>
                </c:pt>
                <c:pt idx="573">
                  <c:v>5.5</c:v>
                </c:pt>
                <c:pt idx="574">
                  <c:v>5.5</c:v>
                </c:pt>
                <c:pt idx="575">
                  <c:v>5.5</c:v>
                </c:pt>
                <c:pt idx="576">
                  <c:v>5.5</c:v>
                </c:pt>
                <c:pt idx="577">
                  <c:v>5.5</c:v>
                </c:pt>
                <c:pt idx="578">
                  <c:v>5.5</c:v>
                </c:pt>
                <c:pt idx="579">
                  <c:v>5.5</c:v>
                </c:pt>
                <c:pt idx="580">
                  <c:v>5.5</c:v>
                </c:pt>
                <c:pt idx="581">
                  <c:v>5.5</c:v>
                </c:pt>
                <c:pt idx="582">
                  <c:v>5.5</c:v>
                </c:pt>
                <c:pt idx="583">
                  <c:v>5.5</c:v>
                </c:pt>
                <c:pt idx="584">
                  <c:v>5.5</c:v>
                </c:pt>
                <c:pt idx="585">
                  <c:v>5.5</c:v>
                </c:pt>
                <c:pt idx="586">
                  <c:v>5.5</c:v>
                </c:pt>
                <c:pt idx="587">
                  <c:v>5.5</c:v>
                </c:pt>
                <c:pt idx="588">
                  <c:v>5.5</c:v>
                </c:pt>
                <c:pt idx="589">
                  <c:v>5.5</c:v>
                </c:pt>
                <c:pt idx="590">
                  <c:v>5.5</c:v>
                </c:pt>
                <c:pt idx="591">
                  <c:v>5.5</c:v>
                </c:pt>
                <c:pt idx="592">
                  <c:v>5.5</c:v>
                </c:pt>
                <c:pt idx="593">
                  <c:v>5.5</c:v>
                </c:pt>
                <c:pt idx="594">
                  <c:v>5.5</c:v>
                </c:pt>
                <c:pt idx="595">
                  <c:v>5.5</c:v>
                </c:pt>
                <c:pt idx="596">
                  <c:v>5.5</c:v>
                </c:pt>
                <c:pt idx="597">
                  <c:v>5.5</c:v>
                </c:pt>
                <c:pt idx="598">
                  <c:v>5.5</c:v>
                </c:pt>
                <c:pt idx="599">
                  <c:v>5.5</c:v>
                </c:pt>
                <c:pt idx="600">
                  <c:v>5.5</c:v>
                </c:pt>
                <c:pt idx="601">
                  <c:v>5.5</c:v>
                </c:pt>
                <c:pt idx="602">
                  <c:v>5.5</c:v>
                </c:pt>
                <c:pt idx="603">
                  <c:v>5.5</c:v>
                </c:pt>
                <c:pt idx="604">
                  <c:v>5.5</c:v>
                </c:pt>
                <c:pt idx="605">
                  <c:v>5.5</c:v>
                </c:pt>
                <c:pt idx="606">
                  <c:v>5.5</c:v>
                </c:pt>
                <c:pt idx="607">
                  <c:v>5.5</c:v>
                </c:pt>
                <c:pt idx="608">
                  <c:v>6.25</c:v>
                </c:pt>
                <c:pt idx="609">
                  <c:v>6.25</c:v>
                </c:pt>
                <c:pt idx="610">
                  <c:v>6.25</c:v>
                </c:pt>
                <c:pt idx="611">
                  <c:v>6.25</c:v>
                </c:pt>
                <c:pt idx="612">
                  <c:v>6.25</c:v>
                </c:pt>
                <c:pt idx="613">
                  <c:v>6.25</c:v>
                </c:pt>
                <c:pt idx="614">
                  <c:v>6.25</c:v>
                </c:pt>
                <c:pt idx="615">
                  <c:v>6.25</c:v>
                </c:pt>
                <c:pt idx="616">
                  <c:v>6.25</c:v>
                </c:pt>
                <c:pt idx="617">
                  <c:v>6.25</c:v>
                </c:pt>
                <c:pt idx="618">
                  <c:v>6.25</c:v>
                </c:pt>
                <c:pt idx="619">
                  <c:v>6.25</c:v>
                </c:pt>
                <c:pt idx="620">
                  <c:v>6.25</c:v>
                </c:pt>
                <c:pt idx="621">
                  <c:v>6.25</c:v>
                </c:pt>
                <c:pt idx="622">
                  <c:v>6.25</c:v>
                </c:pt>
                <c:pt idx="623">
                  <c:v>6.25</c:v>
                </c:pt>
                <c:pt idx="624">
                  <c:v>6.25</c:v>
                </c:pt>
                <c:pt idx="625">
                  <c:v>6.25</c:v>
                </c:pt>
                <c:pt idx="626">
                  <c:v>6.25</c:v>
                </c:pt>
                <c:pt idx="627">
                  <c:v>6.25</c:v>
                </c:pt>
                <c:pt idx="628">
                  <c:v>6.25</c:v>
                </c:pt>
                <c:pt idx="629">
                  <c:v>6.25</c:v>
                </c:pt>
                <c:pt idx="630">
                  <c:v>6.25</c:v>
                </c:pt>
                <c:pt idx="631">
                  <c:v>6.25</c:v>
                </c:pt>
                <c:pt idx="632">
                  <c:v>6.25</c:v>
                </c:pt>
                <c:pt idx="633">
                  <c:v>6.25</c:v>
                </c:pt>
                <c:pt idx="634">
                  <c:v>6.25</c:v>
                </c:pt>
                <c:pt idx="635">
                  <c:v>6.25</c:v>
                </c:pt>
                <c:pt idx="636">
                  <c:v>6.25</c:v>
                </c:pt>
                <c:pt idx="637">
                  <c:v>6.25</c:v>
                </c:pt>
                <c:pt idx="638">
                  <c:v>6.25</c:v>
                </c:pt>
                <c:pt idx="639">
                  <c:v>6.25</c:v>
                </c:pt>
                <c:pt idx="640">
                  <c:v>6.25</c:v>
                </c:pt>
                <c:pt idx="641">
                  <c:v>6.25</c:v>
                </c:pt>
                <c:pt idx="642">
                  <c:v>6.25</c:v>
                </c:pt>
                <c:pt idx="643">
                  <c:v>6.25</c:v>
                </c:pt>
                <c:pt idx="644">
                  <c:v>6.25</c:v>
                </c:pt>
                <c:pt idx="645">
                  <c:v>6.25</c:v>
                </c:pt>
                <c:pt idx="646">
                  <c:v>6.25</c:v>
                </c:pt>
                <c:pt idx="647">
                  <c:v>6.25</c:v>
                </c:pt>
                <c:pt idx="648">
                  <c:v>6.25</c:v>
                </c:pt>
                <c:pt idx="649">
                  <c:v>6.25</c:v>
                </c:pt>
                <c:pt idx="650">
                  <c:v>6.25</c:v>
                </c:pt>
                <c:pt idx="651">
                  <c:v>6.25</c:v>
                </c:pt>
                <c:pt idx="652">
                  <c:v>6.25</c:v>
                </c:pt>
                <c:pt idx="653">
                  <c:v>6.25</c:v>
                </c:pt>
                <c:pt idx="654">
                  <c:v>6.25</c:v>
                </c:pt>
                <c:pt idx="655">
                  <c:v>6.25</c:v>
                </c:pt>
                <c:pt idx="656">
                  <c:v>6.25</c:v>
                </c:pt>
                <c:pt idx="657">
                  <c:v>6.25</c:v>
                </c:pt>
                <c:pt idx="658">
                  <c:v>6.25</c:v>
                </c:pt>
                <c:pt idx="659">
                  <c:v>6.25</c:v>
                </c:pt>
                <c:pt idx="660">
                  <c:v>6.25</c:v>
                </c:pt>
                <c:pt idx="661">
                  <c:v>6.25</c:v>
                </c:pt>
                <c:pt idx="662">
                  <c:v>6.25</c:v>
                </c:pt>
                <c:pt idx="663">
                  <c:v>6.25</c:v>
                </c:pt>
                <c:pt idx="664">
                  <c:v>6.25</c:v>
                </c:pt>
                <c:pt idx="665">
                  <c:v>6.25</c:v>
                </c:pt>
                <c:pt idx="666">
                  <c:v>6.25</c:v>
                </c:pt>
                <c:pt idx="667">
                  <c:v>6.25</c:v>
                </c:pt>
                <c:pt idx="668">
                  <c:v>6.25</c:v>
                </c:pt>
                <c:pt idx="669">
                  <c:v>7</c:v>
                </c:pt>
                <c:pt idx="670">
                  <c:v>7</c:v>
                </c:pt>
                <c:pt idx="671">
                  <c:v>7</c:v>
                </c:pt>
                <c:pt idx="672">
                  <c:v>7</c:v>
                </c:pt>
                <c:pt idx="673">
                  <c:v>7</c:v>
                </c:pt>
                <c:pt idx="674">
                  <c:v>7</c:v>
                </c:pt>
                <c:pt idx="675">
                  <c:v>7</c:v>
                </c:pt>
                <c:pt idx="676">
                  <c:v>7</c:v>
                </c:pt>
                <c:pt idx="677">
                  <c:v>7</c:v>
                </c:pt>
                <c:pt idx="678">
                  <c:v>7</c:v>
                </c:pt>
                <c:pt idx="679">
                  <c:v>7</c:v>
                </c:pt>
                <c:pt idx="680">
                  <c:v>7</c:v>
                </c:pt>
                <c:pt idx="681">
                  <c:v>7</c:v>
                </c:pt>
                <c:pt idx="682">
                  <c:v>7</c:v>
                </c:pt>
                <c:pt idx="683">
                  <c:v>7</c:v>
                </c:pt>
                <c:pt idx="684">
                  <c:v>7</c:v>
                </c:pt>
                <c:pt idx="685">
                  <c:v>7</c:v>
                </c:pt>
                <c:pt idx="686">
                  <c:v>7</c:v>
                </c:pt>
                <c:pt idx="687">
                  <c:v>7</c:v>
                </c:pt>
                <c:pt idx="688">
                  <c:v>7</c:v>
                </c:pt>
                <c:pt idx="689">
                  <c:v>7</c:v>
                </c:pt>
                <c:pt idx="690">
                  <c:v>7</c:v>
                </c:pt>
                <c:pt idx="691">
                  <c:v>7</c:v>
                </c:pt>
                <c:pt idx="692">
                  <c:v>7</c:v>
                </c:pt>
                <c:pt idx="693">
                  <c:v>7</c:v>
                </c:pt>
                <c:pt idx="694">
                  <c:v>7</c:v>
                </c:pt>
                <c:pt idx="695">
                  <c:v>7</c:v>
                </c:pt>
                <c:pt idx="696">
                  <c:v>7</c:v>
                </c:pt>
                <c:pt idx="697">
                  <c:v>7</c:v>
                </c:pt>
                <c:pt idx="698">
                  <c:v>7</c:v>
                </c:pt>
                <c:pt idx="699">
                  <c:v>7</c:v>
                </c:pt>
                <c:pt idx="700">
                  <c:v>7</c:v>
                </c:pt>
                <c:pt idx="701">
                  <c:v>7</c:v>
                </c:pt>
                <c:pt idx="702">
                  <c:v>7</c:v>
                </c:pt>
                <c:pt idx="703">
                  <c:v>7</c:v>
                </c:pt>
                <c:pt idx="704">
                  <c:v>7</c:v>
                </c:pt>
                <c:pt idx="705">
                  <c:v>7</c:v>
                </c:pt>
                <c:pt idx="706">
                  <c:v>7</c:v>
                </c:pt>
                <c:pt idx="707">
                  <c:v>7</c:v>
                </c:pt>
                <c:pt idx="708">
                  <c:v>7</c:v>
                </c:pt>
                <c:pt idx="709">
                  <c:v>7</c:v>
                </c:pt>
                <c:pt idx="710">
                  <c:v>7</c:v>
                </c:pt>
                <c:pt idx="711">
                  <c:v>7</c:v>
                </c:pt>
                <c:pt idx="712">
                  <c:v>7</c:v>
                </c:pt>
                <c:pt idx="713">
                  <c:v>7</c:v>
                </c:pt>
                <c:pt idx="714">
                  <c:v>7</c:v>
                </c:pt>
                <c:pt idx="715">
                  <c:v>7</c:v>
                </c:pt>
                <c:pt idx="716">
                  <c:v>7</c:v>
                </c:pt>
                <c:pt idx="717">
                  <c:v>7</c:v>
                </c:pt>
                <c:pt idx="718">
                  <c:v>7</c:v>
                </c:pt>
                <c:pt idx="719">
                  <c:v>7</c:v>
                </c:pt>
                <c:pt idx="720">
                  <c:v>7</c:v>
                </c:pt>
                <c:pt idx="721">
                  <c:v>7</c:v>
                </c:pt>
                <c:pt idx="722">
                  <c:v>7</c:v>
                </c:pt>
                <c:pt idx="723">
                  <c:v>7</c:v>
                </c:pt>
                <c:pt idx="724">
                  <c:v>7</c:v>
                </c:pt>
                <c:pt idx="725">
                  <c:v>7</c:v>
                </c:pt>
                <c:pt idx="726">
                  <c:v>7</c:v>
                </c:pt>
                <c:pt idx="727">
                  <c:v>7</c:v>
                </c:pt>
                <c:pt idx="728">
                  <c:v>7</c:v>
                </c:pt>
                <c:pt idx="729">
                  <c:v>7</c:v>
                </c:pt>
                <c:pt idx="730">
                  <c:v>7.25</c:v>
                </c:pt>
                <c:pt idx="731">
                  <c:v>7.25</c:v>
                </c:pt>
                <c:pt idx="732">
                  <c:v>7.25</c:v>
                </c:pt>
                <c:pt idx="733">
                  <c:v>7.25</c:v>
                </c:pt>
                <c:pt idx="734">
                  <c:v>7.25</c:v>
                </c:pt>
                <c:pt idx="735">
                  <c:v>7.25</c:v>
                </c:pt>
                <c:pt idx="736">
                  <c:v>7.25</c:v>
                </c:pt>
                <c:pt idx="737">
                  <c:v>7.25</c:v>
                </c:pt>
                <c:pt idx="738">
                  <c:v>7.25</c:v>
                </c:pt>
                <c:pt idx="739">
                  <c:v>7.25</c:v>
                </c:pt>
                <c:pt idx="740">
                  <c:v>7.25</c:v>
                </c:pt>
                <c:pt idx="741">
                  <c:v>7.25</c:v>
                </c:pt>
                <c:pt idx="742">
                  <c:v>7.25</c:v>
                </c:pt>
                <c:pt idx="743">
                  <c:v>7.25</c:v>
                </c:pt>
                <c:pt idx="744">
                  <c:v>7.25</c:v>
                </c:pt>
                <c:pt idx="745">
                  <c:v>7.25</c:v>
                </c:pt>
                <c:pt idx="746">
                  <c:v>7.25</c:v>
                </c:pt>
                <c:pt idx="747">
                  <c:v>7.25</c:v>
                </c:pt>
                <c:pt idx="748">
                  <c:v>7.25</c:v>
                </c:pt>
                <c:pt idx="749">
                  <c:v>7.25</c:v>
                </c:pt>
                <c:pt idx="750">
                  <c:v>7.25</c:v>
                </c:pt>
                <c:pt idx="751">
                  <c:v>7.25</c:v>
                </c:pt>
                <c:pt idx="752">
                  <c:v>7.25</c:v>
                </c:pt>
                <c:pt idx="753">
                  <c:v>7.25</c:v>
                </c:pt>
                <c:pt idx="754">
                  <c:v>7.25</c:v>
                </c:pt>
                <c:pt idx="755">
                  <c:v>7.25</c:v>
                </c:pt>
                <c:pt idx="756">
                  <c:v>7.25</c:v>
                </c:pt>
                <c:pt idx="757">
                  <c:v>7.25</c:v>
                </c:pt>
                <c:pt idx="758">
                  <c:v>7.25</c:v>
                </c:pt>
                <c:pt idx="759">
                  <c:v>7.25</c:v>
                </c:pt>
                <c:pt idx="760">
                  <c:v>7.25</c:v>
                </c:pt>
                <c:pt idx="761">
                  <c:v>7.25</c:v>
                </c:pt>
                <c:pt idx="762">
                  <c:v>7.25</c:v>
                </c:pt>
                <c:pt idx="763">
                  <c:v>7.25</c:v>
                </c:pt>
                <c:pt idx="764">
                  <c:v>7.25</c:v>
                </c:pt>
                <c:pt idx="765">
                  <c:v>7.25</c:v>
                </c:pt>
                <c:pt idx="766">
                  <c:v>7.25</c:v>
                </c:pt>
                <c:pt idx="767">
                  <c:v>7.25</c:v>
                </c:pt>
                <c:pt idx="768">
                  <c:v>7.25</c:v>
                </c:pt>
                <c:pt idx="769">
                  <c:v>7.25</c:v>
                </c:pt>
                <c:pt idx="770">
                  <c:v>7.25</c:v>
                </c:pt>
                <c:pt idx="771">
                  <c:v>7.25</c:v>
                </c:pt>
                <c:pt idx="772">
                  <c:v>7.25</c:v>
                </c:pt>
                <c:pt idx="773">
                  <c:v>7.25</c:v>
                </c:pt>
                <c:pt idx="774">
                  <c:v>7.25</c:v>
                </c:pt>
                <c:pt idx="775">
                  <c:v>7.25</c:v>
                </c:pt>
                <c:pt idx="776">
                  <c:v>7.25</c:v>
                </c:pt>
                <c:pt idx="777">
                  <c:v>7.25</c:v>
                </c:pt>
                <c:pt idx="778">
                  <c:v>7.25</c:v>
                </c:pt>
                <c:pt idx="779">
                  <c:v>7.25</c:v>
                </c:pt>
                <c:pt idx="780">
                  <c:v>7.25</c:v>
                </c:pt>
                <c:pt idx="781">
                  <c:v>7.25</c:v>
                </c:pt>
                <c:pt idx="782">
                  <c:v>7.25</c:v>
                </c:pt>
                <c:pt idx="783">
                  <c:v>7.25</c:v>
                </c:pt>
                <c:pt idx="784">
                  <c:v>7.25</c:v>
                </c:pt>
                <c:pt idx="785">
                  <c:v>7.25</c:v>
                </c:pt>
                <c:pt idx="786">
                  <c:v>7.25</c:v>
                </c:pt>
                <c:pt idx="787">
                  <c:v>7.25</c:v>
                </c:pt>
                <c:pt idx="788">
                  <c:v>7.25</c:v>
                </c:pt>
                <c:pt idx="789">
                  <c:v>7.75</c:v>
                </c:pt>
                <c:pt idx="790">
                  <c:v>7.75</c:v>
                </c:pt>
                <c:pt idx="791">
                  <c:v>7.75</c:v>
                </c:pt>
                <c:pt idx="792">
                  <c:v>7.75</c:v>
                </c:pt>
                <c:pt idx="793">
                  <c:v>7.75</c:v>
                </c:pt>
                <c:pt idx="794">
                  <c:v>7.75</c:v>
                </c:pt>
                <c:pt idx="795">
                  <c:v>7.75</c:v>
                </c:pt>
                <c:pt idx="796">
                  <c:v>7.75</c:v>
                </c:pt>
                <c:pt idx="797">
                  <c:v>7.75</c:v>
                </c:pt>
                <c:pt idx="798">
                  <c:v>7.75</c:v>
                </c:pt>
                <c:pt idx="799">
                  <c:v>7.75</c:v>
                </c:pt>
                <c:pt idx="800">
                  <c:v>7.75</c:v>
                </c:pt>
                <c:pt idx="801">
                  <c:v>7.75</c:v>
                </c:pt>
                <c:pt idx="802">
                  <c:v>7.75</c:v>
                </c:pt>
                <c:pt idx="803">
                  <c:v>7.75</c:v>
                </c:pt>
                <c:pt idx="804">
                  <c:v>7.75</c:v>
                </c:pt>
                <c:pt idx="805">
                  <c:v>7.75</c:v>
                </c:pt>
                <c:pt idx="806">
                  <c:v>7.75</c:v>
                </c:pt>
                <c:pt idx="807">
                  <c:v>7.75</c:v>
                </c:pt>
                <c:pt idx="808">
                  <c:v>7.75</c:v>
                </c:pt>
                <c:pt idx="809">
                  <c:v>7.75</c:v>
                </c:pt>
                <c:pt idx="810">
                  <c:v>7.75</c:v>
                </c:pt>
                <c:pt idx="811">
                  <c:v>7.75</c:v>
                </c:pt>
                <c:pt idx="812">
                  <c:v>7.75</c:v>
                </c:pt>
                <c:pt idx="813">
                  <c:v>7.75</c:v>
                </c:pt>
                <c:pt idx="814">
                  <c:v>7.75</c:v>
                </c:pt>
                <c:pt idx="815">
                  <c:v>7.75</c:v>
                </c:pt>
                <c:pt idx="816">
                  <c:v>7.75</c:v>
                </c:pt>
                <c:pt idx="817">
                  <c:v>7.75</c:v>
                </c:pt>
                <c:pt idx="818">
                  <c:v>7.75</c:v>
                </c:pt>
                <c:pt idx="819">
                  <c:v>7.75</c:v>
                </c:pt>
                <c:pt idx="820">
                  <c:v>7.75</c:v>
                </c:pt>
                <c:pt idx="821">
                  <c:v>7.75</c:v>
                </c:pt>
                <c:pt idx="822">
                  <c:v>7.75</c:v>
                </c:pt>
                <c:pt idx="823">
                  <c:v>7.75</c:v>
                </c:pt>
                <c:pt idx="824">
                  <c:v>7.75</c:v>
                </c:pt>
                <c:pt idx="825">
                  <c:v>7.75</c:v>
                </c:pt>
                <c:pt idx="826">
                  <c:v>7.75</c:v>
                </c:pt>
                <c:pt idx="827">
                  <c:v>7.75</c:v>
                </c:pt>
                <c:pt idx="828">
                  <c:v>7.75</c:v>
                </c:pt>
                <c:pt idx="829">
                  <c:v>7.75</c:v>
                </c:pt>
                <c:pt idx="830">
                  <c:v>7.75</c:v>
                </c:pt>
                <c:pt idx="831">
                  <c:v>7.75</c:v>
                </c:pt>
                <c:pt idx="832">
                  <c:v>7.75</c:v>
                </c:pt>
                <c:pt idx="833">
                  <c:v>7.75</c:v>
                </c:pt>
                <c:pt idx="834">
                  <c:v>7.75</c:v>
                </c:pt>
                <c:pt idx="835">
                  <c:v>7.75</c:v>
                </c:pt>
                <c:pt idx="836">
                  <c:v>7.75</c:v>
                </c:pt>
                <c:pt idx="837">
                  <c:v>7.75</c:v>
                </c:pt>
                <c:pt idx="838">
                  <c:v>7.75</c:v>
                </c:pt>
                <c:pt idx="839">
                  <c:v>7.75</c:v>
                </c:pt>
                <c:pt idx="840">
                  <c:v>7.75</c:v>
                </c:pt>
                <c:pt idx="841">
                  <c:v>7.75</c:v>
                </c:pt>
                <c:pt idx="842">
                  <c:v>7.75</c:v>
                </c:pt>
                <c:pt idx="843">
                  <c:v>7.75</c:v>
                </c:pt>
                <c:pt idx="844">
                  <c:v>7.75</c:v>
                </c:pt>
                <c:pt idx="845">
                  <c:v>7.75</c:v>
                </c:pt>
                <c:pt idx="846">
                  <c:v>7.75</c:v>
                </c:pt>
                <c:pt idx="847">
                  <c:v>7.75</c:v>
                </c:pt>
                <c:pt idx="848">
                  <c:v>7.75</c:v>
                </c:pt>
                <c:pt idx="849">
                  <c:v>7.75</c:v>
                </c:pt>
                <c:pt idx="850">
                  <c:v>8.25</c:v>
                </c:pt>
                <c:pt idx="851">
                  <c:v>8.25</c:v>
                </c:pt>
                <c:pt idx="852">
                  <c:v>8.25</c:v>
                </c:pt>
                <c:pt idx="853">
                  <c:v>8.25</c:v>
                </c:pt>
                <c:pt idx="854">
                  <c:v>8.25</c:v>
                </c:pt>
                <c:pt idx="855">
                  <c:v>8.25</c:v>
                </c:pt>
                <c:pt idx="856">
                  <c:v>8.25</c:v>
                </c:pt>
                <c:pt idx="857">
                  <c:v>8.25</c:v>
                </c:pt>
                <c:pt idx="858">
                  <c:v>8.25</c:v>
                </c:pt>
                <c:pt idx="859">
                  <c:v>8.25</c:v>
                </c:pt>
                <c:pt idx="860">
                  <c:v>8.25</c:v>
                </c:pt>
                <c:pt idx="861">
                  <c:v>8.25</c:v>
                </c:pt>
                <c:pt idx="862">
                  <c:v>8.25</c:v>
                </c:pt>
                <c:pt idx="863">
                  <c:v>8.25</c:v>
                </c:pt>
                <c:pt idx="864">
                  <c:v>8.25</c:v>
                </c:pt>
                <c:pt idx="865">
                  <c:v>8.25</c:v>
                </c:pt>
                <c:pt idx="866">
                  <c:v>8.25</c:v>
                </c:pt>
                <c:pt idx="867">
                  <c:v>8.25</c:v>
                </c:pt>
                <c:pt idx="868">
                  <c:v>8.25</c:v>
                </c:pt>
                <c:pt idx="869">
                  <c:v>8.25</c:v>
                </c:pt>
                <c:pt idx="870">
                  <c:v>8.25</c:v>
                </c:pt>
                <c:pt idx="871">
                  <c:v>8.25</c:v>
                </c:pt>
                <c:pt idx="872">
                  <c:v>8.25</c:v>
                </c:pt>
                <c:pt idx="873">
                  <c:v>8.25</c:v>
                </c:pt>
                <c:pt idx="874">
                  <c:v>8.25</c:v>
                </c:pt>
                <c:pt idx="875">
                  <c:v>8.25</c:v>
                </c:pt>
                <c:pt idx="876">
                  <c:v>8.25</c:v>
                </c:pt>
                <c:pt idx="877">
                  <c:v>8.25</c:v>
                </c:pt>
                <c:pt idx="878">
                  <c:v>8.25</c:v>
                </c:pt>
                <c:pt idx="879">
                  <c:v>8.25</c:v>
                </c:pt>
                <c:pt idx="880">
                  <c:v>8.25</c:v>
                </c:pt>
                <c:pt idx="881">
                  <c:v>8.25</c:v>
                </c:pt>
                <c:pt idx="882">
                  <c:v>8.25</c:v>
                </c:pt>
                <c:pt idx="883">
                  <c:v>8.25</c:v>
                </c:pt>
                <c:pt idx="884">
                  <c:v>8.25</c:v>
                </c:pt>
                <c:pt idx="885">
                  <c:v>8.25</c:v>
                </c:pt>
                <c:pt idx="886">
                  <c:v>8.25</c:v>
                </c:pt>
                <c:pt idx="887">
                  <c:v>8.25</c:v>
                </c:pt>
                <c:pt idx="888">
                  <c:v>8.25</c:v>
                </c:pt>
                <c:pt idx="889">
                  <c:v>8.25</c:v>
                </c:pt>
                <c:pt idx="890">
                  <c:v>8.25</c:v>
                </c:pt>
                <c:pt idx="891">
                  <c:v>8.25</c:v>
                </c:pt>
                <c:pt idx="892">
                  <c:v>8.25</c:v>
                </c:pt>
                <c:pt idx="893">
                  <c:v>8.25</c:v>
                </c:pt>
                <c:pt idx="894">
                  <c:v>8.25</c:v>
                </c:pt>
                <c:pt idx="895">
                  <c:v>8.25</c:v>
                </c:pt>
                <c:pt idx="896">
                  <c:v>8.25</c:v>
                </c:pt>
                <c:pt idx="897">
                  <c:v>8.25</c:v>
                </c:pt>
                <c:pt idx="898">
                  <c:v>8.25</c:v>
                </c:pt>
                <c:pt idx="899">
                  <c:v>8.25</c:v>
                </c:pt>
                <c:pt idx="900">
                  <c:v>8.25</c:v>
                </c:pt>
                <c:pt idx="901">
                  <c:v>8.25</c:v>
                </c:pt>
                <c:pt idx="902">
                  <c:v>8.25</c:v>
                </c:pt>
                <c:pt idx="903">
                  <c:v>8.25</c:v>
                </c:pt>
                <c:pt idx="904">
                  <c:v>8.25</c:v>
                </c:pt>
                <c:pt idx="905">
                  <c:v>8.25</c:v>
                </c:pt>
                <c:pt idx="906">
                  <c:v>8.25</c:v>
                </c:pt>
                <c:pt idx="907">
                  <c:v>8.25</c:v>
                </c:pt>
                <c:pt idx="908">
                  <c:v>8.25</c:v>
                </c:pt>
                <c:pt idx="909">
                  <c:v>8.25</c:v>
                </c:pt>
                <c:pt idx="910">
                  <c:v>8.25</c:v>
                </c:pt>
                <c:pt idx="911">
                  <c:v>8.25</c:v>
                </c:pt>
                <c:pt idx="912">
                  <c:v>8.25</c:v>
                </c:pt>
                <c:pt idx="913">
                  <c:v>8.25</c:v>
                </c:pt>
                <c:pt idx="914">
                  <c:v>8.25</c:v>
                </c:pt>
                <c:pt idx="915">
                  <c:v>8.25</c:v>
                </c:pt>
                <c:pt idx="916">
                  <c:v>8.25</c:v>
                </c:pt>
                <c:pt idx="917">
                  <c:v>8.25</c:v>
                </c:pt>
                <c:pt idx="918">
                  <c:v>8.25</c:v>
                </c:pt>
                <c:pt idx="919">
                  <c:v>8.25</c:v>
                </c:pt>
                <c:pt idx="920">
                  <c:v>8.25</c:v>
                </c:pt>
                <c:pt idx="921">
                  <c:v>8.25</c:v>
                </c:pt>
                <c:pt idx="922">
                  <c:v>8.25</c:v>
                </c:pt>
                <c:pt idx="923">
                  <c:v>8.25</c:v>
                </c:pt>
                <c:pt idx="924">
                  <c:v>8.25</c:v>
                </c:pt>
                <c:pt idx="925">
                  <c:v>8.25</c:v>
                </c:pt>
                <c:pt idx="926">
                  <c:v>8.25</c:v>
                </c:pt>
                <c:pt idx="927">
                  <c:v>8.25</c:v>
                </c:pt>
                <c:pt idx="928">
                  <c:v>8.25</c:v>
                </c:pt>
                <c:pt idx="929">
                  <c:v>8.25</c:v>
                </c:pt>
                <c:pt idx="930">
                  <c:v>8.25</c:v>
                </c:pt>
                <c:pt idx="931">
                  <c:v>8.25</c:v>
                </c:pt>
                <c:pt idx="932">
                  <c:v>8.25</c:v>
                </c:pt>
                <c:pt idx="933">
                  <c:v>8.25</c:v>
                </c:pt>
                <c:pt idx="934">
                  <c:v>8.25</c:v>
                </c:pt>
                <c:pt idx="935">
                  <c:v>8.25</c:v>
                </c:pt>
                <c:pt idx="936">
                  <c:v>8.25</c:v>
                </c:pt>
                <c:pt idx="937">
                  <c:v>8.25</c:v>
                </c:pt>
                <c:pt idx="938">
                  <c:v>8.25</c:v>
                </c:pt>
                <c:pt idx="939">
                  <c:v>8.25</c:v>
                </c:pt>
                <c:pt idx="940">
                  <c:v>8.25</c:v>
                </c:pt>
                <c:pt idx="941">
                  <c:v>8.25</c:v>
                </c:pt>
                <c:pt idx="942">
                  <c:v>8.25</c:v>
                </c:pt>
                <c:pt idx="943">
                  <c:v>8.25</c:v>
                </c:pt>
                <c:pt idx="944">
                  <c:v>8.25</c:v>
                </c:pt>
                <c:pt idx="945">
                  <c:v>8.25</c:v>
                </c:pt>
                <c:pt idx="946">
                  <c:v>8.25</c:v>
                </c:pt>
                <c:pt idx="947">
                  <c:v>8.25</c:v>
                </c:pt>
                <c:pt idx="948">
                  <c:v>8.25</c:v>
                </c:pt>
                <c:pt idx="949">
                  <c:v>8.25</c:v>
                </c:pt>
                <c:pt idx="950">
                  <c:v>8.25</c:v>
                </c:pt>
                <c:pt idx="951">
                  <c:v>8.25</c:v>
                </c:pt>
                <c:pt idx="952">
                  <c:v>8.25</c:v>
                </c:pt>
                <c:pt idx="953">
                  <c:v>8.25</c:v>
                </c:pt>
                <c:pt idx="954">
                  <c:v>8.25</c:v>
                </c:pt>
                <c:pt idx="955">
                  <c:v>8.25</c:v>
                </c:pt>
                <c:pt idx="956">
                  <c:v>8.25</c:v>
                </c:pt>
                <c:pt idx="957">
                  <c:v>8.25</c:v>
                </c:pt>
                <c:pt idx="958">
                  <c:v>8.25</c:v>
                </c:pt>
                <c:pt idx="959">
                  <c:v>8.25</c:v>
                </c:pt>
                <c:pt idx="960">
                  <c:v>8.25</c:v>
                </c:pt>
                <c:pt idx="961">
                  <c:v>8.25</c:v>
                </c:pt>
                <c:pt idx="962">
                  <c:v>8.25</c:v>
                </c:pt>
                <c:pt idx="963">
                  <c:v>8.25</c:v>
                </c:pt>
                <c:pt idx="964">
                  <c:v>8.25</c:v>
                </c:pt>
                <c:pt idx="965">
                  <c:v>8.25</c:v>
                </c:pt>
                <c:pt idx="966">
                  <c:v>8.25</c:v>
                </c:pt>
                <c:pt idx="967">
                  <c:v>8.25</c:v>
                </c:pt>
                <c:pt idx="968">
                  <c:v>8.25</c:v>
                </c:pt>
                <c:pt idx="969">
                  <c:v>8.25</c:v>
                </c:pt>
                <c:pt idx="970">
                  <c:v>8.25</c:v>
                </c:pt>
                <c:pt idx="971">
                  <c:v>8.25</c:v>
                </c:pt>
                <c:pt idx="972">
                  <c:v>8.25</c:v>
                </c:pt>
                <c:pt idx="973">
                  <c:v>8.25</c:v>
                </c:pt>
                <c:pt idx="974">
                  <c:v>8.25</c:v>
                </c:pt>
                <c:pt idx="975">
                  <c:v>8.25</c:v>
                </c:pt>
                <c:pt idx="976">
                  <c:v>8.25</c:v>
                </c:pt>
                <c:pt idx="977">
                  <c:v>8.25</c:v>
                </c:pt>
                <c:pt idx="978">
                  <c:v>8.25</c:v>
                </c:pt>
                <c:pt idx="979">
                  <c:v>8.25</c:v>
                </c:pt>
                <c:pt idx="980">
                  <c:v>8.25</c:v>
                </c:pt>
                <c:pt idx="981">
                  <c:v>8.25</c:v>
                </c:pt>
                <c:pt idx="982">
                  <c:v>8.25</c:v>
                </c:pt>
                <c:pt idx="983">
                  <c:v>8.25</c:v>
                </c:pt>
                <c:pt idx="984">
                  <c:v>8.25</c:v>
                </c:pt>
                <c:pt idx="985">
                  <c:v>8.25</c:v>
                </c:pt>
                <c:pt idx="986">
                  <c:v>8.25</c:v>
                </c:pt>
                <c:pt idx="987">
                  <c:v>8.25</c:v>
                </c:pt>
                <c:pt idx="988">
                  <c:v>8.25</c:v>
                </c:pt>
                <c:pt idx="989">
                  <c:v>8.25</c:v>
                </c:pt>
                <c:pt idx="990">
                  <c:v>8.25</c:v>
                </c:pt>
                <c:pt idx="991">
                  <c:v>8.25</c:v>
                </c:pt>
                <c:pt idx="992">
                  <c:v>8.25</c:v>
                </c:pt>
                <c:pt idx="993">
                  <c:v>8.25</c:v>
                </c:pt>
                <c:pt idx="994">
                  <c:v>8.25</c:v>
                </c:pt>
                <c:pt idx="995">
                  <c:v>8.25</c:v>
                </c:pt>
                <c:pt idx="996">
                  <c:v>8.25</c:v>
                </c:pt>
                <c:pt idx="997">
                  <c:v>8.25</c:v>
                </c:pt>
                <c:pt idx="998">
                  <c:v>8.25</c:v>
                </c:pt>
                <c:pt idx="999">
                  <c:v>8.25</c:v>
                </c:pt>
                <c:pt idx="1000">
                  <c:v>8.25</c:v>
                </c:pt>
                <c:pt idx="1001">
                  <c:v>8.25</c:v>
                </c:pt>
                <c:pt idx="1002">
                  <c:v>8.25</c:v>
                </c:pt>
                <c:pt idx="1003">
                  <c:v>8.25</c:v>
                </c:pt>
                <c:pt idx="1004">
                  <c:v>8.25</c:v>
                </c:pt>
                <c:pt idx="1005">
                  <c:v>8.25</c:v>
                </c:pt>
                <c:pt idx="1006">
                  <c:v>8.25</c:v>
                </c:pt>
                <c:pt idx="1007">
                  <c:v>8.25</c:v>
                </c:pt>
                <c:pt idx="1008">
                  <c:v>8.25</c:v>
                </c:pt>
                <c:pt idx="1009">
                  <c:v>8.25</c:v>
                </c:pt>
                <c:pt idx="1010">
                  <c:v>8.25</c:v>
                </c:pt>
                <c:pt idx="1011">
                  <c:v>8.25</c:v>
                </c:pt>
                <c:pt idx="1012">
                  <c:v>8.25</c:v>
                </c:pt>
                <c:pt idx="1013">
                  <c:v>8.25</c:v>
                </c:pt>
                <c:pt idx="1014">
                  <c:v>8.25</c:v>
                </c:pt>
                <c:pt idx="1015">
                  <c:v>8.25</c:v>
                </c:pt>
                <c:pt idx="1016">
                  <c:v>8.25</c:v>
                </c:pt>
                <c:pt idx="1017">
                  <c:v>8.25</c:v>
                </c:pt>
                <c:pt idx="1018">
                  <c:v>8.25</c:v>
                </c:pt>
                <c:pt idx="1019">
                  <c:v>8.25</c:v>
                </c:pt>
                <c:pt idx="1020">
                  <c:v>8.25</c:v>
                </c:pt>
                <c:pt idx="1021">
                  <c:v>8.25</c:v>
                </c:pt>
                <c:pt idx="1022">
                  <c:v>8.25</c:v>
                </c:pt>
                <c:pt idx="1023">
                  <c:v>8.25</c:v>
                </c:pt>
                <c:pt idx="1024">
                  <c:v>8.25</c:v>
                </c:pt>
                <c:pt idx="1025">
                  <c:v>8.25</c:v>
                </c:pt>
                <c:pt idx="1026">
                  <c:v>8.25</c:v>
                </c:pt>
                <c:pt idx="1027">
                  <c:v>8.25</c:v>
                </c:pt>
                <c:pt idx="1028">
                  <c:v>8.25</c:v>
                </c:pt>
                <c:pt idx="1029">
                  <c:v>8.25</c:v>
                </c:pt>
                <c:pt idx="1030">
                  <c:v>8.25</c:v>
                </c:pt>
                <c:pt idx="1031">
                  <c:v>8.25</c:v>
                </c:pt>
                <c:pt idx="1032">
                  <c:v>8.25</c:v>
                </c:pt>
                <c:pt idx="1033">
                  <c:v>8.25</c:v>
                </c:pt>
                <c:pt idx="1034">
                  <c:v>8.25</c:v>
                </c:pt>
                <c:pt idx="1035">
                  <c:v>8.25</c:v>
                </c:pt>
                <c:pt idx="1036">
                  <c:v>8.25</c:v>
                </c:pt>
                <c:pt idx="1037">
                  <c:v>8.25</c:v>
                </c:pt>
                <c:pt idx="1038">
                  <c:v>8.25</c:v>
                </c:pt>
                <c:pt idx="1039">
                  <c:v>8.25</c:v>
                </c:pt>
                <c:pt idx="1040">
                  <c:v>8.25</c:v>
                </c:pt>
                <c:pt idx="1041">
                  <c:v>8.25</c:v>
                </c:pt>
                <c:pt idx="1042">
                  <c:v>8.25</c:v>
                </c:pt>
                <c:pt idx="1043">
                  <c:v>8.25</c:v>
                </c:pt>
                <c:pt idx="1044">
                  <c:v>8.25</c:v>
                </c:pt>
                <c:pt idx="1045">
                  <c:v>8.25</c:v>
                </c:pt>
                <c:pt idx="1046">
                  <c:v>8.25</c:v>
                </c:pt>
                <c:pt idx="1047">
                  <c:v>8.25</c:v>
                </c:pt>
                <c:pt idx="1048">
                  <c:v>8.25</c:v>
                </c:pt>
                <c:pt idx="1049">
                  <c:v>8.25</c:v>
                </c:pt>
                <c:pt idx="1050">
                  <c:v>8.25</c:v>
                </c:pt>
                <c:pt idx="1051">
                  <c:v>8.25</c:v>
                </c:pt>
                <c:pt idx="1052">
                  <c:v>8.25</c:v>
                </c:pt>
                <c:pt idx="1053">
                  <c:v>8.25</c:v>
                </c:pt>
                <c:pt idx="1054">
                  <c:v>8.25</c:v>
                </c:pt>
                <c:pt idx="1055">
                  <c:v>8.25</c:v>
                </c:pt>
                <c:pt idx="1056">
                  <c:v>8.25</c:v>
                </c:pt>
                <c:pt idx="1057">
                  <c:v>8.25</c:v>
                </c:pt>
                <c:pt idx="1058">
                  <c:v>8.25</c:v>
                </c:pt>
                <c:pt idx="1059">
                  <c:v>8.25</c:v>
                </c:pt>
                <c:pt idx="1060">
                  <c:v>8.25</c:v>
                </c:pt>
                <c:pt idx="1061">
                  <c:v>8.25</c:v>
                </c:pt>
                <c:pt idx="1062">
                  <c:v>8.25</c:v>
                </c:pt>
                <c:pt idx="1063">
                  <c:v>8.25</c:v>
                </c:pt>
                <c:pt idx="1064">
                  <c:v>8.25</c:v>
                </c:pt>
                <c:pt idx="1065">
                  <c:v>8.25</c:v>
                </c:pt>
                <c:pt idx="1066">
                  <c:v>8.25</c:v>
                </c:pt>
                <c:pt idx="1067">
                  <c:v>8.25</c:v>
                </c:pt>
                <c:pt idx="1068">
                  <c:v>8.25</c:v>
                </c:pt>
                <c:pt idx="1069">
                  <c:v>8.25</c:v>
                </c:pt>
                <c:pt idx="1070">
                  <c:v>8.25</c:v>
                </c:pt>
                <c:pt idx="1071">
                  <c:v>8.25</c:v>
                </c:pt>
                <c:pt idx="1072">
                  <c:v>8.25</c:v>
                </c:pt>
                <c:pt idx="1073">
                  <c:v>8.25</c:v>
                </c:pt>
                <c:pt idx="1074">
                  <c:v>8.25</c:v>
                </c:pt>
                <c:pt idx="1075">
                  <c:v>8.25</c:v>
                </c:pt>
                <c:pt idx="1076">
                  <c:v>8.25</c:v>
                </c:pt>
                <c:pt idx="1077">
                  <c:v>8.25</c:v>
                </c:pt>
                <c:pt idx="1078">
                  <c:v>8.25</c:v>
                </c:pt>
                <c:pt idx="1079">
                  <c:v>8.25</c:v>
                </c:pt>
                <c:pt idx="1080">
                  <c:v>8.25</c:v>
                </c:pt>
                <c:pt idx="1081">
                  <c:v>8.25</c:v>
                </c:pt>
                <c:pt idx="1082">
                  <c:v>8.25</c:v>
                </c:pt>
                <c:pt idx="1083">
                  <c:v>8.25</c:v>
                </c:pt>
                <c:pt idx="1084">
                  <c:v>8.25</c:v>
                </c:pt>
                <c:pt idx="1085">
                  <c:v>8.25</c:v>
                </c:pt>
                <c:pt idx="1086">
                  <c:v>8.25</c:v>
                </c:pt>
                <c:pt idx="1087">
                  <c:v>8.25</c:v>
                </c:pt>
                <c:pt idx="1088">
                  <c:v>8.25</c:v>
                </c:pt>
                <c:pt idx="1089">
                  <c:v>8.25</c:v>
                </c:pt>
                <c:pt idx="1090">
                  <c:v>8.25</c:v>
                </c:pt>
                <c:pt idx="1091">
                  <c:v>8.25</c:v>
                </c:pt>
                <c:pt idx="1092">
                  <c:v>8.25</c:v>
                </c:pt>
                <c:pt idx="1093">
                  <c:v>8.25</c:v>
                </c:pt>
                <c:pt idx="1094">
                  <c:v>8.25</c:v>
                </c:pt>
                <c:pt idx="1095">
                  <c:v>8.25</c:v>
                </c:pt>
                <c:pt idx="1096">
                  <c:v>8.25</c:v>
                </c:pt>
                <c:pt idx="1097">
                  <c:v>8.25</c:v>
                </c:pt>
                <c:pt idx="1098">
                  <c:v>8.25</c:v>
                </c:pt>
                <c:pt idx="1099">
                  <c:v>8.25</c:v>
                </c:pt>
                <c:pt idx="1100">
                  <c:v>8.25</c:v>
                </c:pt>
                <c:pt idx="1101">
                  <c:v>8.25</c:v>
                </c:pt>
                <c:pt idx="1102">
                  <c:v>8.25</c:v>
                </c:pt>
                <c:pt idx="1103">
                  <c:v>8.25</c:v>
                </c:pt>
                <c:pt idx="1104">
                  <c:v>8.25</c:v>
                </c:pt>
                <c:pt idx="1105">
                  <c:v>8.25</c:v>
                </c:pt>
                <c:pt idx="1106">
                  <c:v>8.25</c:v>
                </c:pt>
                <c:pt idx="1107">
                  <c:v>8.25</c:v>
                </c:pt>
                <c:pt idx="1108">
                  <c:v>8.25</c:v>
                </c:pt>
                <c:pt idx="1109">
                  <c:v>8.25</c:v>
                </c:pt>
                <c:pt idx="1110">
                  <c:v>8.25</c:v>
                </c:pt>
                <c:pt idx="1111">
                  <c:v>8.25</c:v>
                </c:pt>
                <c:pt idx="1112">
                  <c:v>8.25</c:v>
                </c:pt>
                <c:pt idx="1113">
                  <c:v>8.25</c:v>
                </c:pt>
                <c:pt idx="1114">
                  <c:v>8.25</c:v>
                </c:pt>
                <c:pt idx="1115">
                  <c:v>8.25</c:v>
                </c:pt>
                <c:pt idx="1116">
                  <c:v>8.25</c:v>
                </c:pt>
                <c:pt idx="1117">
                  <c:v>8.25</c:v>
                </c:pt>
                <c:pt idx="1118">
                  <c:v>8.25</c:v>
                </c:pt>
                <c:pt idx="1119">
                  <c:v>8.25</c:v>
                </c:pt>
                <c:pt idx="1120">
                  <c:v>8.25</c:v>
                </c:pt>
                <c:pt idx="1121">
                  <c:v>8.25</c:v>
                </c:pt>
                <c:pt idx="1122">
                  <c:v>8.25</c:v>
                </c:pt>
                <c:pt idx="1123">
                  <c:v>8.25</c:v>
                </c:pt>
                <c:pt idx="1124">
                  <c:v>8.25</c:v>
                </c:pt>
                <c:pt idx="1125">
                  <c:v>8.25</c:v>
                </c:pt>
                <c:pt idx="1126">
                  <c:v>8.25</c:v>
                </c:pt>
                <c:pt idx="1127">
                  <c:v>8.25</c:v>
                </c:pt>
                <c:pt idx="1128">
                  <c:v>8.25</c:v>
                </c:pt>
                <c:pt idx="1129">
                  <c:v>8.25</c:v>
                </c:pt>
                <c:pt idx="1130">
                  <c:v>8.25</c:v>
                </c:pt>
                <c:pt idx="1131">
                  <c:v>8.25</c:v>
                </c:pt>
                <c:pt idx="1132">
                  <c:v>8.25</c:v>
                </c:pt>
                <c:pt idx="1133">
                  <c:v>8.25</c:v>
                </c:pt>
                <c:pt idx="1134">
                  <c:v>8.25</c:v>
                </c:pt>
                <c:pt idx="1135">
                  <c:v>8.25</c:v>
                </c:pt>
                <c:pt idx="1136">
                  <c:v>8.25</c:v>
                </c:pt>
                <c:pt idx="1137">
                  <c:v>8.25</c:v>
                </c:pt>
                <c:pt idx="1138">
                  <c:v>8.25</c:v>
                </c:pt>
                <c:pt idx="1139">
                  <c:v>8.25</c:v>
                </c:pt>
                <c:pt idx="1140">
                  <c:v>8.25</c:v>
                </c:pt>
                <c:pt idx="1141">
                  <c:v>8.25</c:v>
                </c:pt>
                <c:pt idx="1142">
                  <c:v>8.25</c:v>
                </c:pt>
                <c:pt idx="1143">
                  <c:v>8.25</c:v>
                </c:pt>
                <c:pt idx="1144">
                  <c:v>8.25</c:v>
                </c:pt>
                <c:pt idx="1145">
                  <c:v>8.25</c:v>
                </c:pt>
                <c:pt idx="1146">
                  <c:v>8.25</c:v>
                </c:pt>
                <c:pt idx="1147">
                  <c:v>8.25</c:v>
                </c:pt>
                <c:pt idx="1148">
                  <c:v>8.25</c:v>
                </c:pt>
                <c:pt idx="1149">
                  <c:v>8.25</c:v>
                </c:pt>
                <c:pt idx="1150">
                  <c:v>8.25</c:v>
                </c:pt>
                <c:pt idx="1151">
                  <c:v>8.25</c:v>
                </c:pt>
                <c:pt idx="1152">
                  <c:v>8.25</c:v>
                </c:pt>
                <c:pt idx="1153">
                  <c:v>8.25</c:v>
                </c:pt>
                <c:pt idx="1154">
                  <c:v>8.25</c:v>
                </c:pt>
                <c:pt idx="1155">
                  <c:v>8.25</c:v>
                </c:pt>
                <c:pt idx="1156">
                  <c:v>8.25</c:v>
                </c:pt>
                <c:pt idx="1157">
                  <c:v>8.25</c:v>
                </c:pt>
                <c:pt idx="1158">
                  <c:v>8.25</c:v>
                </c:pt>
                <c:pt idx="1159">
                  <c:v>8.25</c:v>
                </c:pt>
                <c:pt idx="1160">
                  <c:v>8.25</c:v>
                </c:pt>
                <c:pt idx="1161">
                  <c:v>8.25</c:v>
                </c:pt>
                <c:pt idx="1162">
                  <c:v>8.25</c:v>
                </c:pt>
                <c:pt idx="1163">
                  <c:v>8.25</c:v>
                </c:pt>
                <c:pt idx="1164">
                  <c:v>8.25</c:v>
                </c:pt>
                <c:pt idx="1165">
                  <c:v>8.25</c:v>
                </c:pt>
                <c:pt idx="1166">
                  <c:v>8.25</c:v>
                </c:pt>
                <c:pt idx="1167">
                  <c:v>8.25</c:v>
                </c:pt>
                <c:pt idx="1168">
                  <c:v>8.25</c:v>
                </c:pt>
                <c:pt idx="1169">
                  <c:v>8.25</c:v>
                </c:pt>
                <c:pt idx="1170">
                  <c:v>8.25</c:v>
                </c:pt>
                <c:pt idx="1171">
                  <c:v>8.25</c:v>
                </c:pt>
                <c:pt idx="1172">
                  <c:v>8.25</c:v>
                </c:pt>
                <c:pt idx="1173">
                  <c:v>8.25</c:v>
                </c:pt>
                <c:pt idx="1174">
                  <c:v>8.25</c:v>
                </c:pt>
                <c:pt idx="1175">
                  <c:v>8.25</c:v>
                </c:pt>
                <c:pt idx="1176">
                  <c:v>8.25</c:v>
                </c:pt>
                <c:pt idx="1177">
                  <c:v>8.25</c:v>
                </c:pt>
                <c:pt idx="1178">
                  <c:v>8.25</c:v>
                </c:pt>
                <c:pt idx="1179">
                  <c:v>8.25</c:v>
                </c:pt>
                <c:pt idx="1180">
                  <c:v>8.25</c:v>
                </c:pt>
                <c:pt idx="1181">
                  <c:v>8.25</c:v>
                </c:pt>
                <c:pt idx="1182">
                  <c:v>8.25</c:v>
                </c:pt>
                <c:pt idx="1183">
                  <c:v>8.25</c:v>
                </c:pt>
                <c:pt idx="1184">
                  <c:v>8.25</c:v>
                </c:pt>
                <c:pt idx="1185">
                  <c:v>8.25</c:v>
                </c:pt>
              </c:numCache>
            </c:numRef>
          </c:val>
          <c:smooth val="0"/>
          <c:extLst>
            <c:ext xmlns:c16="http://schemas.microsoft.com/office/drawing/2014/chart" uri="{C3380CC4-5D6E-409C-BE32-E72D297353CC}">
              <c16:uniqueId val="{00000004-F1ED-414A-A3FC-9E63B0125F2E}"/>
            </c:ext>
          </c:extLst>
        </c:ser>
        <c:ser>
          <c:idx val="4"/>
          <c:order val="4"/>
          <c:tx>
            <c:strRef>
              <c:f>'12. Policy rates'!$Y$7</c:f>
              <c:strCache>
                <c:ptCount val="1"/>
                <c:pt idx="0">
                  <c:v>BRA_f</c:v>
                </c:pt>
              </c:strCache>
            </c:strRef>
          </c:tx>
          <c:spPr>
            <a:ln w="28575" cap="rnd" cmpd="sng" algn="ctr">
              <a:solidFill>
                <a:srgbClr val="4392CC"/>
              </a:solidFill>
              <a:prstDash val="sysDash"/>
              <a:round/>
            </a:ln>
            <a:effectLst/>
          </c:spPr>
          <c:marker>
            <c:symbol val="none"/>
          </c:marker>
          <c:cat>
            <c:numRef>
              <c:f>'12. Policy rates'!$T$8:$T$1832</c:f>
              <c:numCache>
                <c:formatCode>m/d/yyyy</c:formatCode>
                <c:ptCount val="1825"/>
                <c:pt idx="0">
                  <c:v>44197</c:v>
                </c:pt>
                <c:pt idx="1">
                  <c:v>44198</c:v>
                </c:pt>
                <c:pt idx="2">
                  <c:v>44199</c:v>
                </c:pt>
                <c:pt idx="3">
                  <c:v>44200</c:v>
                </c:pt>
                <c:pt idx="4">
                  <c:v>44201</c:v>
                </c:pt>
                <c:pt idx="5">
                  <c:v>44202</c:v>
                </c:pt>
                <c:pt idx="6">
                  <c:v>44203</c:v>
                </c:pt>
                <c:pt idx="7">
                  <c:v>44204</c:v>
                </c:pt>
                <c:pt idx="8">
                  <c:v>44205</c:v>
                </c:pt>
                <c:pt idx="9">
                  <c:v>44206</c:v>
                </c:pt>
                <c:pt idx="10">
                  <c:v>44207</c:v>
                </c:pt>
                <c:pt idx="11">
                  <c:v>44208</c:v>
                </c:pt>
                <c:pt idx="12">
                  <c:v>44209</c:v>
                </c:pt>
                <c:pt idx="13">
                  <c:v>44210</c:v>
                </c:pt>
                <c:pt idx="14">
                  <c:v>44211</c:v>
                </c:pt>
                <c:pt idx="15">
                  <c:v>44212</c:v>
                </c:pt>
                <c:pt idx="16">
                  <c:v>44213</c:v>
                </c:pt>
                <c:pt idx="17">
                  <c:v>44214</c:v>
                </c:pt>
                <c:pt idx="18">
                  <c:v>44215</c:v>
                </c:pt>
                <c:pt idx="19">
                  <c:v>44216</c:v>
                </c:pt>
                <c:pt idx="20">
                  <c:v>44217</c:v>
                </c:pt>
                <c:pt idx="21">
                  <c:v>44218</c:v>
                </c:pt>
                <c:pt idx="22">
                  <c:v>44219</c:v>
                </c:pt>
                <c:pt idx="23">
                  <c:v>44220</c:v>
                </c:pt>
                <c:pt idx="24">
                  <c:v>44221</c:v>
                </c:pt>
                <c:pt idx="25">
                  <c:v>44222</c:v>
                </c:pt>
                <c:pt idx="26">
                  <c:v>44223</c:v>
                </c:pt>
                <c:pt idx="27">
                  <c:v>44224</c:v>
                </c:pt>
                <c:pt idx="28">
                  <c:v>44225</c:v>
                </c:pt>
                <c:pt idx="29">
                  <c:v>44226</c:v>
                </c:pt>
                <c:pt idx="30">
                  <c:v>44227</c:v>
                </c:pt>
                <c:pt idx="31">
                  <c:v>44228</c:v>
                </c:pt>
                <c:pt idx="32">
                  <c:v>44229</c:v>
                </c:pt>
                <c:pt idx="33">
                  <c:v>44230</c:v>
                </c:pt>
                <c:pt idx="34">
                  <c:v>44231</c:v>
                </c:pt>
                <c:pt idx="35">
                  <c:v>44232</c:v>
                </c:pt>
                <c:pt idx="36">
                  <c:v>44233</c:v>
                </c:pt>
                <c:pt idx="37">
                  <c:v>44234</c:v>
                </c:pt>
                <c:pt idx="38">
                  <c:v>44235</c:v>
                </c:pt>
                <c:pt idx="39">
                  <c:v>44236</c:v>
                </c:pt>
                <c:pt idx="40">
                  <c:v>44237</c:v>
                </c:pt>
                <c:pt idx="41">
                  <c:v>44238</c:v>
                </c:pt>
                <c:pt idx="42">
                  <c:v>44239</c:v>
                </c:pt>
                <c:pt idx="43">
                  <c:v>44240</c:v>
                </c:pt>
                <c:pt idx="44">
                  <c:v>44241</c:v>
                </c:pt>
                <c:pt idx="45">
                  <c:v>44242</c:v>
                </c:pt>
                <c:pt idx="46">
                  <c:v>44243</c:v>
                </c:pt>
                <c:pt idx="47">
                  <c:v>44244</c:v>
                </c:pt>
                <c:pt idx="48">
                  <c:v>44245</c:v>
                </c:pt>
                <c:pt idx="49">
                  <c:v>44246</c:v>
                </c:pt>
                <c:pt idx="50">
                  <c:v>44247</c:v>
                </c:pt>
                <c:pt idx="51">
                  <c:v>44248</c:v>
                </c:pt>
                <c:pt idx="52">
                  <c:v>44249</c:v>
                </c:pt>
                <c:pt idx="53">
                  <c:v>44250</c:v>
                </c:pt>
                <c:pt idx="54">
                  <c:v>44251</c:v>
                </c:pt>
                <c:pt idx="55">
                  <c:v>44252</c:v>
                </c:pt>
                <c:pt idx="56">
                  <c:v>44253</c:v>
                </c:pt>
                <c:pt idx="57">
                  <c:v>44254</c:v>
                </c:pt>
                <c:pt idx="58">
                  <c:v>44255</c:v>
                </c:pt>
                <c:pt idx="59">
                  <c:v>44256</c:v>
                </c:pt>
                <c:pt idx="60">
                  <c:v>44257</c:v>
                </c:pt>
                <c:pt idx="61">
                  <c:v>44258</c:v>
                </c:pt>
                <c:pt idx="62">
                  <c:v>44259</c:v>
                </c:pt>
                <c:pt idx="63">
                  <c:v>44260</c:v>
                </c:pt>
                <c:pt idx="64">
                  <c:v>44261</c:v>
                </c:pt>
                <c:pt idx="65">
                  <c:v>44262</c:v>
                </c:pt>
                <c:pt idx="66">
                  <c:v>44263</c:v>
                </c:pt>
                <c:pt idx="67">
                  <c:v>44264</c:v>
                </c:pt>
                <c:pt idx="68">
                  <c:v>44265</c:v>
                </c:pt>
                <c:pt idx="69">
                  <c:v>44266</c:v>
                </c:pt>
                <c:pt idx="70">
                  <c:v>44267</c:v>
                </c:pt>
                <c:pt idx="71">
                  <c:v>44268</c:v>
                </c:pt>
                <c:pt idx="72">
                  <c:v>44269</c:v>
                </c:pt>
                <c:pt idx="73">
                  <c:v>44270</c:v>
                </c:pt>
                <c:pt idx="74">
                  <c:v>44271</c:v>
                </c:pt>
                <c:pt idx="75">
                  <c:v>44272</c:v>
                </c:pt>
                <c:pt idx="76">
                  <c:v>44273</c:v>
                </c:pt>
                <c:pt idx="77">
                  <c:v>44274</c:v>
                </c:pt>
                <c:pt idx="78">
                  <c:v>44275</c:v>
                </c:pt>
                <c:pt idx="79">
                  <c:v>44276</c:v>
                </c:pt>
                <c:pt idx="80">
                  <c:v>44277</c:v>
                </c:pt>
                <c:pt idx="81">
                  <c:v>44278</c:v>
                </c:pt>
                <c:pt idx="82">
                  <c:v>44279</c:v>
                </c:pt>
                <c:pt idx="83">
                  <c:v>44280</c:v>
                </c:pt>
                <c:pt idx="84">
                  <c:v>44281</c:v>
                </c:pt>
                <c:pt idx="85">
                  <c:v>44282</c:v>
                </c:pt>
                <c:pt idx="86">
                  <c:v>44283</c:v>
                </c:pt>
                <c:pt idx="87">
                  <c:v>44284</c:v>
                </c:pt>
                <c:pt idx="88">
                  <c:v>44285</c:v>
                </c:pt>
                <c:pt idx="89">
                  <c:v>44286</c:v>
                </c:pt>
                <c:pt idx="90">
                  <c:v>44287</c:v>
                </c:pt>
                <c:pt idx="91">
                  <c:v>44288</c:v>
                </c:pt>
                <c:pt idx="92">
                  <c:v>44289</c:v>
                </c:pt>
                <c:pt idx="93">
                  <c:v>44290</c:v>
                </c:pt>
                <c:pt idx="94">
                  <c:v>44291</c:v>
                </c:pt>
                <c:pt idx="95">
                  <c:v>44292</c:v>
                </c:pt>
                <c:pt idx="96">
                  <c:v>44293</c:v>
                </c:pt>
                <c:pt idx="97">
                  <c:v>44294</c:v>
                </c:pt>
                <c:pt idx="98">
                  <c:v>44295</c:v>
                </c:pt>
                <c:pt idx="99">
                  <c:v>44296</c:v>
                </c:pt>
                <c:pt idx="100">
                  <c:v>44297</c:v>
                </c:pt>
                <c:pt idx="101">
                  <c:v>44298</c:v>
                </c:pt>
                <c:pt idx="102">
                  <c:v>44299</c:v>
                </c:pt>
                <c:pt idx="103">
                  <c:v>44300</c:v>
                </c:pt>
                <c:pt idx="104">
                  <c:v>44301</c:v>
                </c:pt>
                <c:pt idx="105">
                  <c:v>44302</c:v>
                </c:pt>
                <c:pt idx="106">
                  <c:v>44303</c:v>
                </c:pt>
                <c:pt idx="107">
                  <c:v>44304</c:v>
                </c:pt>
                <c:pt idx="108">
                  <c:v>44305</c:v>
                </c:pt>
                <c:pt idx="109">
                  <c:v>44306</c:v>
                </c:pt>
                <c:pt idx="110">
                  <c:v>44307</c:v>
                </c:pt>
                <c:pt idx="111">
                  <c:v>44308</c:v>
                </c:pt>
                <c:pt idx="112">
                  <c:v>44309</c:v>
                </c:pt>
                <c:pt idx="113">
                  <c:v>44310</c:v>
                </c:pt>
                <c:pt idx="114">
                  <c:v>44311</c:v>
                </c:pt>
                <c:pt idx="115">
                  <c:v>44312</c:v>
                </c:pt>
                <c:pt idx="116">
                  <c:v>44313</c:v>
                </c:pt>
                <c:pt idx="117">
                  <c:v>44314</c:v>
                </c:pt>
                <c:pt idx="118">
                  <c:v>44315</c:v>
                </c:pt>
                <c:pt idx="119">
                  <c:v>44316</c:v>
                </c:pt>
                <c:pt idx="120">
                  <c:v>44317</c:v>
                </c:pt>
                <c:pt idx="121">
                  <c:v>44318</c:v>
                </c:pt>
                <c:pt idx="122">
                  <c:v>44319</c:v>
                </c:pt>
                <c:pt idx="123">
                  <c:v>44320</c:v>
                </c:pt>
                <c:pt idx="124">
                  <c:v>44321</c:v>
                </c:pt>
                <c:pt idx="125">
                  <c:v>44322</c:v>
                </c:pt>
                <c:pt idx="126">
                  <c:v>44323</c:v>
                </c:pt>
                <c:pt idx="127">
                  <c:v>44324</c:v>
                </c:pt>
                <c:pt idx="128">
                  <c:v>44325</c:v>
                </c:pt>
                <c:pt idx="129">
                  <c:v>44326</c:v>
                </c:pt>
                <c:pt idx="130">
                  <c:v>44327</c:v>
                </c:pt>
                <c:pt idx="131">
                  <c:v>44328</c:v>
                </c:pt>
                <c:pt idx="132">
                  <c:v>44329</c:v>
                </c:pt>
                <c:pt idx="133">
                  <c:v>44330</c:v>
                </c:pt>
                <c:pt idx="134">
                  <c:v>44331</c:v>
                </c:pt>
                <c:pt idx="135">
                  <c:v>44332</c:v>
                </c:pt>
                <c:pt idx="136">
                  <c:v>44333</c:v>
                </c:pt>
                <c:pt idx="137">
                  <c:v>44334</c:v>
                </c:pt>
                <c:pt idx="138">
                  <c:v>44335</c:v>
                </c:pt>
                <c:pt idx="139">
                  <c:v>44336</c:v>
                </c:pt>
                <c:pt idx="140">
                  <c:v>44337</c:v>
                </c:pt>
                <c:pt idx="141">
                  <c:v>44338</c:v>
                </c:pt>
                <c:pt idx="142">
                  <c:v>44339</c:v>
                </c:pt>
                <c:pt idx="143">
                  <c:v>44340</c:v>
                </c:pt>
                <c:pt idx="144">
                  <c:v>44341</c:v>
                </c:pt>
                <c:pt idx="145">
                  <c:v>44342</c:v>
                </c:pt>
                <c:pt idx="146">
                  <c:v>44343</c:v>
                </c:pt>
                <c:pt idx="147">
                  <c:v>44344</c:v>
                </c:pt>
                <c:pt idx="148">
                  <c:v>44345</c:v>
                </c:pt>
                <c:pt idx="149">
                  <c:v>44346</c:v>
                </c:pt>
                <c:pt idx="150">
                  <c:v>44347</c:v>
                </c:pt>
                <c:pt idx="151">
                  <c:v>44348</c:v>
                </c:pt>
                <c:pt idx="152">
                  <c:v>44349</c:v>
                </c:pt>
                <c:pt idx="153">
                  <c:v>44350</c:v>
                </c:pt>
                <c:pt idx="154">
                  <c:v>44351</c:v>
                </c:pt>
                <c:pt idx="155">
                  <c:v>44352</c:v>
                </c:pt>
                <c:pt idx="156">
                  <c:v>44353</c:v>
                </c:pt>
                <c:pt idx="157">
                  <c:v>44354</c:v>
                </c:pt>
                <c:pt idx="158">
                  <c:v>44355</c:v>
                </c:pt>
                <c:pt idx="159">
                  <c:v>44356</c:v>
                </c:pt>
                <c:pt idx="160">
                  <c:v>44357</c:v>
                </c:pt>
                <c:pt idx="161">
                  <c:v>44358</c:v>
                </c:pt>
                <c:pt idx="162">
                  <c:v>44359</c:v>
                </c:pt>
                <c:pt idx="163">
                  <c:v>44360</c:v>
                </c:pt>
                <c:pt idx="164">
                  <c:v>44361</c:v>
                </c:pt>
                <c:pt idx="165">
                  <c:v>44362</c:v>
                </c:pt>
                <c:pt idx="166">
                  <c:v>44363</c:v>
                </c:pt>
                <c:pt idx="167">
                  <c:v>44364</c:v>
                </c:pt>
                <c:pt idx="168">
                  <c:v>44365</c:v>
                </c:pt>
                <c:pt idx="169">
                  <c:v>44366</c:v>
                </c:pt>
                <c:pt idx="170">
                  <c:v>44367</c:v>
                </c:pt>
                <c:pt idx="171">
                  <c:v>44368</c:v>
                </c:pt>
                <c:pt idx="172">
                  <c:v>44369</c:v>
                </c:pt>
                <c:pt idx="173">
                  <c:v>44370</c:v>
                </c:pt>
                <c:pt idx="174">
                  <c:v>44371</c:v>
                </c:pt>
                <c:pt idx="175">
                  <c:v>44372</c:v>
                </c:pt>
                <c:pt idx="176">
                  <c:v>44373</c:v>
                </c:pt>
                <c:pt idx="177">
                  <c:v>44374</c:v>
                </c:pt>
                <c:pt idx="178">
                  <c:v>44375</c:v>
                </c:pt>
                <c:pt idx="179">
                  <c:v>44376</c:v>
                </c:pt>
                <c:pt idx="180">
                  <c:v>44377</c:v>
                </c:pt>
                <c:pt idx="181">
                  <c:v>44378</c:v>
                </c:pt>
                <c:pt idx="182">
                  <c:v>44379</c:v>
                </c:pt>
                <c:pt idx="183">
                  <c:v>44380</c:v>
                </c:pt>
                <c:pt idx="184">
                  <c:v>44381</c:v>
                </c:pt>
                <c:pt idx="185">
                  <c:v>44382</c:v>
                </c:pt>
                <c:pt idx="186">
                  <c:v>44383</c:v>
                </c:pt>
                <c:pt idx="187">
                  <c:v>44384</c:v>
                </c:pt>
                <c:pt idx="188">
                  <c:v>44385</c:v>
                </c:pt>
                <c:pt idx="189">
                  <c:v>44386</c:v>
                </c:pt>
                <c:pt idx="190">
                  <c:v>44387</c:v>
                </c:pt>
                <c:pt idx="191">
                  <c:v>44388</c:v>
                </c:pt>
                <c:pt idx="192">
                  <c:v>44389</c:v>
                </c:pt>
                <c:pt idx="193">
                  <c:v>44390</c:v>
                </c:pt>
                <c:pt idx="194">
                  <c:v>44391</c:v>
                </c:pt>
                <c:pt idx="195">
                  <c:v>44392</c:v>
                </c:pt>
                <c:pt idx="196">
                  <c:v>44393</c:v>
                </c:pt>
                <c:pt idx="197">
                  <c:v>44394</c:v>
                </c:pt>
                <c:pt idx="198">
                  <c:v>44395</c:v>
                </c:pt>
                <c:pt idx="199">
                  <c:v>44396</c:v>
                </c:pt>
                <c:pt idx="200">
                  <c:v>44397</c:v>
                </c:pt>
                <c:pt idx="201">
                  <c:v>44398</c:v>
                </c:pt>
                <c:pt idx="202">
                  <c:v>44399</c:v>
                </c:pt>
                <c:pt idx="203">
                  <c:v>44400</c:v>
                </c:pt>
                <c:pt idx="204">
                  <c:v>44401</c:v>
                </c:pt>
                <c:pt idx="205">
                  <c:v>44402</c:v>
                </c:pt>
                <c:pt idx="206">
                  <c:v>44403</c:v>
                </c:pt>
                <c:pt idx="207">
                  <c:v>44404</c:v>
                </c:pt>
                <c:pt idx="208">
                  <c:v>44405</c:v>
                </c:pt>
                <c:pt idx="209">
                  <c:v>44406</c:v>
                </c:pt>
                <c:pt idx="210">
                  <c:v>44407</c:v>
                </c:pt>
                <c:pt idx="211">
                  <c:v>44408</c:v>
                </c:pt>
                <c:pt idx="212">
                  <c:v>44409</c:v>
                </c:pt>
                <c:pt idx="213">
                  <c:v>44410</c:v>
                </c:pt>
                <c:pt idx="214">
                  <c:v>44411</c:v>
                </c:pt>
                <c:pt idx="215">
                  <c:v>44412</c:v>
                </c:pt>
                <c:pt idx="216">
                  <c:v>44413</c:v>
                </c:pt>
                <c:pt idx="217">
                  <c:v>44414</c:v>
                </c:pt>
                <c:pt idx="218">
                  <c:v>44415</c:v>
                </c:pt>
                <c:pt idx="219">
                  <c:v>44416</c:v>
                </c:pt>
                <c:pt idx="220">
                  <c:v>44417</c:v>
                </c:pt>
                <c:pt idx="221">
                  <c:v>44418</c:v>
                </c:pt>
                <c:pt idx="222">
                  <c:v>44419</c:v>
                </c:pt>
                <c:pt idx="223">
                  <c:v>44420</c:v>
                </c:pt>
                <c:pt idx="224">
                  <c:v>44421</c:v>
                </c:pt>
                <c:pt idx="225">
                  <c:v>44422</c:v>
                </c:pt>
                <c:pt idx="226">
                  <c:v>44423</c:v>
                </c:pt>
                <c:pt idx="227">
                  <c:v>44424</c:v>
                </c:pt>
                <c:pt idx="228">
                  <c:v>44425</c:v>
                </c:pt>
                <c:pt idx="229">
                  <c:v>44426</c:v>
                </c:pt>
                <c:pt idx="230">
                  <c:v>44427</c:v>
                </c:pt>
                <c:pt idx="231">
                  <c:v>44428</c:v>
                </c:pt>
                <c:pt idx="232">
                  <c:v>44429</c:v>
                </c:pt>
                <c:pt idx="233">
                  <c:v>44430</c:v>
                </c:pt>
                <c:pt idx="234">
                  <c:v>44431</c:v>
                </c:pt>
                <c:pt idx="235">
                  <c:v>44432</c:v>
                </c:pt>
                <c:pt idx="236">
                  <c:v>44433</c:v>
                </c:pt>
                <c:pt idx="237">
                  <c:v>44434</c:v>
                </c:pt>
                <c:pt idx="238">
                  <c:v>44435</c:v>
                </c:pt>
                <c:pt idx="239">
                  <c:v>44436</c:v>
                </c:pt>
                <c:pt idx="240">
                  <c:v>44437</c:v>
                </c:pt>
                <c:pt idx="241">
                  <c:v>44438</c:v>
                </c:pt>
                <c:pt idx="242">
                  <c:v>44439</c:v>
                </c:pt>
                <c:pt idx="243">
                  <c:v>44440</c:v>
                </c:pt>
                <c:pt idx="244">
                  <c:v>44441</c:v>
                </c:pt>
                <c:pt idx="245">
                  <c:v>44442</c:v>
                </c:pt>
                <c:pt idx="246">
                  <c:v>44443</c:v>
                </c:pt>
                <c:pt idx="247">
                  <c:v>44444</c:v>
                </c:pt>
                <c:pt idx="248">
                  <c:v>44445</c:v>
                </c:pt>
                <c:pt idx="249">
                  <c:v>44446</c:v>
                </c:pt>
                <c:pt idx="250">
                  <c:v>44447</c:v>
                </c:pt>
                <c:pt idx="251">
                  <c:v>44448</c:v>
                </c:pt>
                <c:pt idx="252">
                  <c:v>44449</c:v>
                </c:pt>
                <c:pt idx="253">
                  <c:v>44450</c:v>
                </c:pt>
                <c:pt idx="254">
                  <c:v>44451</c:v>
                </c:pt>
                <c:pt idx="255">
                  <c:v>44452</c:v>
                </c:pt>
                <c:pt idx="256">
                  <c:v>44453</c:v>
                </c:pt>
                <c:pt idx="257">
                  <c:v>44454</c:v>
                </c:pt>
                <c:pt idx="258">
                  <c:v>44455</c:v>
                </c:pt>
                <c:pt idx="259">
                  <c:v>44456</c:v>
                </c:pt>
                <c:pt idx="260">
                  <c:v>44457</c:v>
                </c:pt>
                <c:pt idx="261">
                  <c:v>44458</c:v>
                </c:pt>
                <c:pt idx="262">
                  <c:v>44459</c:v>
                </c:pt>
                <c:pt idx="263">
                  <c:v>44460</c:v>
                </c:pt>
                <c:pt idx="264">
                  <c:v>44461</c:v>
                </c:pt>
                <c:pt idx="265">
                  <c:v>44462</c:v>
                </c:pt>
                <c:pt idx="266">
                  <c:v>44463</c:v>
                </c:pt>
                <c:pt idx="267">
                  <c:v>44464</c:v>
                </c:pt>
                <c:pt idx="268">
                  <c:v>44465</c:v>
                </c:pt>
                <c:pt idx="269">
                  <c:v>44466</c:v>
                </c:pt>
                <c:pt idx="270">
                  <c:v>44467</c:v>
                </c:pt>
                <c:pt idx="271">
                  <c:v>44468</c:v>
                </c:pt>
                <c:pt idx="272">
                  <c:v>44469</c:v>
                </c:pt>
                <c:pt idx="273">
                  <c:v>44470</c:v>
                </c:pt>
                <c:pt idx="274">
                  <c:v>44471</c:v>
                </c:pt>
                <c:pt idx="275">
                  <c:v>44472</c:v>
                </c:pt>
                <c:pt idx="276">
                  <c:v>44473</c:v>
                </c:pt>
                <c:pt idx="277">
                  <c:v>44474</c:v>
                </c:pt>
                <c:pt idx="278">
                  <c:v>44475</c:v>
                </c:pt>
                <c:pt idx="279">
                  <c:v>44476</c:v>
                </c:pt>
                <c:pt idx="280">
                  <c:v>44477</c:v>
                </c:pt>
                <c:pt idx="281">
                  <c:v>44478</c:v>
                </c:pt>
                <c:pt idx="282">
                  <c:v>44479</c:v>
                </c:pt>
                <c:pt idx="283">
                  <c:v>44480</c:v>
                </c:pt>
                <c:pt idx="284">
                  <c:v>44481</c:v>
                </c:pt>
                <c:pt idx="285">
                  <c:v>44482</c:v>
                </c:pt>
                <c:pt idx="286">
                  <c:v>44483</c:v>
                </c:pt>
                <c:pt idx="287">
                  <c:v>44484</c:v>
                </c:pt>
                <c:pt idx="288">
                  <c:v>44485</c:v>
                </c:pt>
                <c:pt idx="289">
                  <c:v>44486</c:v>
                </c:pt>
                <c:pt idx="290">
                  <c:v>44487</c:v>
                </c:pt>
                <c:pt idx="291">
                  <c:v>44488</c:v>
                </c:pt>
                <c:pt idx="292">
                  <c:v>44489</c:v>
                </c:pt>
                <c:pt idx="293">
                  <c:v>44490</c:v>
                </c:pt>
                <c:pt idx="294">
                  <c:v>44491</c:v>
                </c:pt>
                <c:pt idx="295">
                  <c:v>44492</c:v>
                </c:pt>
                <c:pt idx="296">
                  <c:v>44493</c:v>
                </c:pt>
                <c:pt idx="297">
                  <c:v>44494</c:v>
                </c:pt>
                <c:pt idx="298">
                  <c:v>44495</c:v>
                </c:pt>
                <c:pt idx="299">
                  <c:v>44496</c:v>
                </c:pt>
                <c:pt idx="300">
                  <c:v>44497</c:v>
                </c:pt>
                <c:pt idx="301">
                  <c:v>44498</c:v>
                </c:pt>
                <c:pt idx="302">
                  <c:v>44499</c:v>
                </c:pt>
                <c:pt idx="303">
                  <c:v>44500</c:v>
                </c:pt>
                <c:pt idx="304">
                  <c:v>44501</c:v>
                </c:pt>
                <c:pt idx="305">
                  <c:v>44502</c:v>
                </c:pt>
                <c:pt idx="306">
                  <c:v>44503</c:v>
                </c:pt>
                <c:pt idx="307">
                  <c:v>44504</c:v>
                </c:pt>
                <c:pt idx="308">
                  <c:v>44505</c:v>
                </c:pt>
                <c:pt idx="309">
                  <c:v>44506</c:v>
                </c:pt>
                <c:pt idx="310">
                  <c:v>44507</c:v>
                </c:pt>
                <c:pt idx="311">
                  <c:v>44508</c:v>
                </c:pt>
                <c:pt idx="312">
                  <c:v>44509</c:v>
                </c:pt>
                <c:pt idx="313">
                  <c:v>44510</c:v>
                </c:pt>
                <c:pt idx="314">
                  <c:v>44511</c:v>
                </c:pt>
                <c:pt idx="315">
                  <c:v>44512</c:v>
                </c:pt>
                <c:pt idx="316">
                  <c:v>44513</c:v>
                </c:pt>
                <c:pt idx="317">
                  <c:v>44514</c:v>
                </c:pt>
                <c:pt idx="318">
                  <c:v>44515</c:v>
                </c:pt>
                <c:pt idx="319">
                  <c:v>44516</c:v>
                </c:pt>
                <c:pt idx="320">
                  <c:v>44517</c:v>
                </c:pt>
                <c:pt idx="321">
                  <c:v>44518</c:v>
                </c:pt>
                <c:pt idx="322">
                  <c:v>44519</c:v>
                </c:pt>
                <c:pt idx="323">
                  <c:v>44520</c:v>
                </c:pt>
                <c:pt idx="324">
                  <c:v>44521</c:v>
                </c:pt>
                <c:pt idx="325">
                  <c:v>44522</c:v>
                </c:pt>
                <c:pt idx="326">
                  <c:v>44523</c:v>
                </c:pt>
                <c:pt idx="327">
                  <c:v>44524</c:v>
                </c:pt>
                <c:pt idx="328">
                  <c:v>44525</c:v>
                </c:pt>
                <c:pt idx="329">
                  <c:v>44526</c:v>
                </c:pt>
                <c:pt idx="330">
                  <c:v>44527</c:v>
                </c:pt>
                <c:pt idx="331">
                  <c:v>44528</c:v>
                </c:pt>
                <c:pt idx="332">
                  <c:v>44529</c:v>
                </c:pt>
                <c:pt idx="333">
                  <c:v>44530</c:v>
                </c:pt>
                <c:pt idx="334">
                  <c:v>44531</c:v>
                </c:pt>
                <c:pt idx="335">
                  <c:v>44532</c:v>
                </c:pt>
                <c:pt idx="336">
                  <c:v>44533</c:v>
                </c:pt>
                <c:pt idx="337">
                  <c:v>44534</c:v>
                </c:pt>
                <c:pt idx="338">
                  <c:v>44535</c:v>
                </c:pt>
                <c:pt idx="339">
                  <c:v>44536</c:v>
                </c:pt>
                <c:pt idx="340">
                  <c:v>44537</c:v>
                </c:pt>
                <c:pt idx="341">
                  <c:v>44538</c:v>
                </c:pt>
                <c:pt idx="342">
                  <c:v>44539</c:v>
                </c:pt>
                <c:pt idx="343">
                  <c:v>44540</c:v>
                </c:pt>
                <c:pt idx="344">
                  <c:v>44541</c:v>
                </c:pt>
                <c:pt idx="345">
                  <c:v>44542</c:v>
                </c:pt>
                <c:pt idx="346">
                  <c:v>44543</c:v>
                </c:pt>
                <c:pt idx="347">
                  <c:v>44544</c:v>
                </c:pt>
                <c:pt idx="348">
                  <c:v>44545</c:v>
                </c:pt>
                <c:pt idx="349">
                  <c:v>44546</c:v>
                </c:pt>
                <c:pt idx="350">
                  <c:v>44547</c:v>
                </c:pt>
                <c:pt idx="351">
                  <c:v>44548</c:v>
                </c:pt>
                <c:pt idx="352">
                  <c:v>44549</c:v>
                </c:pt>
                <c:pt idx="353">
                  <c:v>44550</c:v>
                </c:pt>
                <c:pt idx="354">
                  <c:v>44551</c:v>
                </c:pt>
                <c:pt idx="355">
                  <c:v>44552</c:v>
                </c:pt>
                <c:pt idx="356">
                  <c:v>44553</c:v>
                </c:pt>
                <c:pt idx="357">
                  <c:v>44554</c:v>
                </c:pt>
                <c:pt idx="358">
                  <c:v>44555</c:v>
                </c:pt>
                <c:pt idx="359">
                  <c:v>44556</c:v>
                </c:pt>
                <c:pt idx="360">
                  <c:v>44557</c:v>
                </c:pt>
                <c:pt idx="361">
                  <c:v>44558</c:v>
                </c:pt>
                <c:pt idx="362">
                  <c:v>44559</c:v>
                </c:pt>
                <c:pt idx="363">
                  <c:v>44560</c:v>
                </c:pt>
                <c:pt idx="364">
                  <c:v>44561</c:v>
                </c:pt>
                <c:pt idx="365">
                  <c:v>44562</c:v>
                </c:pt>
                <c:pt idx="366">
                  <c:v>44563</c:v>
                </c:pt>
                <c:pt idx="367">
                  <c:v>44564</c:v>
                </c:pt>
                <c:pt idx="368">
                  <c:v>44565</c:v>
                </c:pt>
                <c:pt idx="369">
                  <c:v>44566</c:v>
                </c:pt>
                <c:pt idx="370">
                  <c:v>44567</c:v>
                </c:pt>
                <c:pt idx="371">
                  <c:v>44568</c:v>
                </c:pt>
                <c:pt idx="372">
                  <c:v>44569</c:v>
                </c:pt>
                <c:pt idx="373">
                  <c:v>44570</c:v>
                </c:pt>
                <c:pt idx="374">
                  <c:v>44571</c:v>
                </c:pt>
                <c:pt idx="375">
                  <c:v>44572</c:v>
                </c:pt>
                <c:pt idx="376">
                  <c:v>44573</c:v>
                </c:pt>
                <c:pt idx="377">
                  <c:v>44574</c:v>
                </c:pt>
                <c:pt idx="378">
                  <c:v>44575</c:v>
                </c:pt>
                <c:pt idx="379">
                  <c:v>44576</c:v>
                </c:pt>
                <c:pt idx="380">
                  <c:v>44577</c:v>
                </c:pt>
                <c:pt idx="381">
                  <c:v>44578</c:v>
                </c:pt>
                <c:pt idx="382">
                  <c:v>44579</c:v>
                </c:pt>
                <c:pt idx="383">
                  <c:v>44580</c:v>
                </c:pt>
                <c:pt idx="384">
                  <c:v>44581</c:v>
                </c:pt>
                <c:pt idx="385">
                  <c:v>44582</c:v>
                </c:pt>
                <c:pt idx="386">
                  <c:v>44583</c:v>
                </c:pt>
                <c:pt idx="387">
                  <c:v>44584</c:v>
                </c:pt>
                <c:pt idx="388">
                  <c:v>44585</c:v>
                </c:pt>
                <c:pt idx="389">
                  <c:v>44586</c:v>
                </c:pt>
                <c:pt idx="390">
                  <c:v>44587</c:v>
                </c:pt>
                <c:pt idx="391">
                  <c:v>44588</c:v>
                </c:pt>
                <c:pt idx="392">
                  <c:v>44589</c:v>
                </c:pt>
                <c:pt idx="393">
                  <c:v>44590</c:v>
                </c:pt>
                <c:pt idx="394">
                  <c:v>44591</c:v>
                </c:pt>
                <c:pt idx="395">
                  <c:v>44592</c:v>
                </c:pt>
                <c:pt idx="396">
                  <c:v>44593</c:v>
                </c:pt>
                <c:pt idx="397">
                  <c:v>44594</c:v>
                </c:pt>
                <c:pt idx="398">
                  <c:v>44595</c:v>
                </c:pt>
                <c:pt idx="399">
                  <c:v>44596</c:v>
                </c:pt>
                <c:pt idx="400">
                  <c:v>44597</c:v>
                </c:pt>
                <c:pt idx="401">
                  <c:v>44598</c:v>
                </c:pt>
                <c:pt idx="402">
                  <c:v>44599</c:v>
                </c:pt>
                <c:pt idx="403">
                  <c:v>44600</c:v>
                </c:pt>
                <c:pt idx="404">
                  <c:v>44601</c:v>
                </c:pt>
                <c:pt idx="405">
                  <c:v>44602</c:v>
                </c:pt>
                <c:pt idx="406">
                  <c:v>44603</c:v>
                </c:pt>
                <c:pt idx="407">
                  <c:v>44604</c:v>
                </c:pt>
                <c:pt idx="408">
                  <c:v>44605</c:v>
                </c:pt>
                <c:pt idx="409">
                  <c:v>44606</c:v>
                </c:pt>
                <c:pt idx="410">
                  <c:v>44607</c:v>
                </c:pt>
                <c:pt idx="411">
                  <c:v>44608</c:v>
                </c:pt>
                <c:pt idx="412">
                  <c:v>44609</c:v>
                </c:pt>
                <c:pt idx="413">
                  <c:v>44610</c:v>
                </c:pt>
                <c:pt idx="414">
                  <c:v>44611</c:v>
                </c:pt>
                <c:pt idx="415">
                  <c:v>44612</c:v>
                </c:pt>
                <c:pt idx="416">
                  <c:v>44613</c:v>
                </c:pt>
                <c:pt idx="417">
                  <c:v>44614</c:v>
                </c:pt>
                <c:pt idx="418">
                  <c:v>44615</c:v>
                </c:pt>
                <c:pt idx="419">
                  <c:v>44616</c:v>
                </c:pt>
                <c:pt idx="420">
                  <c:v>44617</c:v>
                </c:pt>
                <c:pt idx="421">
                  <c:v>44618</c:v>
                </c:pt>
                <c:pt idx="422">
                  <c:v>44619</c:v>
                </c:pt>
                <c:pt idx="423">
                  <c:v>44620</c:v>
                </c:pt>
                <c:pt idx="424">
                  <c:v>44621</c:v>
                </c:pt>
                <c:pt idx="425">
                  <c:v>44622</c:v>
                </c:pt>
                <c:pt idx="426">
                  <c:v>44623</c:v>
                </c:pt>
                <c:pt idx="427">
                  <c:v>44624</c:v>
                </c:pt>
                <c:pt idx="428">
                  <c:v>44625</c:v>
                </c:pt>
                <c:pt idx="429">
                  <c:v>44626</c:v>
                </c:pt>
                <c:pt idx="430">
                  <c:v>44627</c:v>
                </c:pt>
                <c:pt idx="431">
                  <c:v>44628</c:v>
                </c:pt>
                <c:pt idx="432">
                  <c:v>44629</c:v>
                </c:pt>
                <c:pt idx="433">
                  <c:v>44630</c:v>
                </c:pt>
                <c:pt idx="434">
                  <c:v>44631</c:v>
                </c:pt>
                <c:pt idx="435">
                  <c:v>44632</c:v>
                </c:pt>
                <c:pt idx="436">
                  <c:v>44633</c:v>
                </c:pt>
                <c:pt idx="437">
                  <c:v>44634</c:v>
                </c:pt>
                <c:pt idx="438">
                  <c:v>44635</c:v>
                </c:pt>
                <c:pt idx="439">
                  <c:v>44636</c:v>
                </c:pt>
                <c:pt idx="440">
                  <c:v>44637</c:v>
                </c:pt>
                <c:pt idx="441">
                  <c:v>44638</c:v>
                </c:pt>
                <c:pt idx="442">
                  <c:v>44639</c:v>
                </c:pt>
                <c:pt idx="443">
                  <c:v>44640</c:v>
                </c:pt>
                <c:pt idx="444">
                  <c:v>44641</c:v>
                </c:pt>
                <c:pt idx="445">
                  <c:v>44642</c:v>
                </c:pt>
                <c:pt idx="446">
                  <c:v>44643</c:v>
                </c:pt>
                <c:pt idx="447">
                  <c:v>44644</c:v>
                </c:pt>
                <c:pt idx="448">
                  <c:v>44645</c:v>
                </c:pt>
                <c:pt idx="449">
                  <c:v>44646</c:v>
                </c:pt>
                <c:pt idx="450">
                  <c:v>44647</c:v>
                </c:pt>
                <c:pt idx="451">
                  <c:v>44648</c:v>
                </c:pt>
                <c:pt idx="452">
                  <c:v>44649</c:v>
                </c:pt>
                <c:pt idx="453">
                  <c:v>44650</c:v>
                </c:pt>
                <c:pt idx="454">
                  <c:v>44651</c:v>
                </c:pt>
                <c:pt idx="455">
                  <c:v>44652</c:v>
                </c:pt>
                <c:pt idx="456">
                  <c:v>44653</c:v>
                </c:pt>
                <c:pt idx="457">
                  <c:v>44654</c:v>
                </c:pt>
                <c:pt idx="458">
                  <c:v>44655</c:v>
                </c:pt>
                <c:pt idx="459">
                  <c:v>44656</c:v>
                </c:pt>
                <c:pt idx="460">
                  <c:v>44657</c:v>
                </c:pt>
                <c:pt idx="461">
                  <c:v>44658</c:v>
                </c:pt>
                <c:pt idx="462">
                  <c:v>44659</c:v>
                </c:pt>
                <c:pt idx="463">
                  <c:v>44660</c:v>
                </c:pt>
                <c:pt idx="464">
                  <c:v>44661</c:v>
                </c:pt>
                <c:pt idx="465">
                  <c:v>44662</c:v>
                </c:pt>
                <c:pt idx="466">
                  <c:v>44663</c:v>
                </c:pt>
                <c:pt idx="467">
                  <c:v>44664</c:v>
                </c:pt>
                <c:pt idx="468">
                  <c:v>44665</c:v>
                </c:pt>
                <c:pt idx="469">
                  <c:v>44666</c:v>
                </c:pt>
                <c:pt idx="470">
                  <c:v>44667</c:v>
                </c:pt>
                <c:pt idx="471">
                  <c:v>44668</c:v>
                </c:pt>
                <c:pt idx="472">
                  <c:v>44669</c:v>
                </c:pt>
                <c:pt idx="473">
                  <c:v>44670</c:v>
                </c:pt>
                <c:pt idx="474">
                  <c:v>44671</c:v>
                </c:pt>
                <c:pt idx="475">
                  <c:v>44672</c:v>
                </c:pt>
                <c:pt idx="476">
                  <c:v>44673</c:v>
                </c:pt>
                <c:pt idx="477">
                  <c:v>44674</c:v>
                </c:pt>
                <c:pt idx="478">
                  <c:v>44675</c:v>
                </c:pt>
                <c:pt idx="479">
                  <c:v>44676</c:v>
                </c:pt>
                <c:pt idx="480">
                  <c:v>44677</c:v>
                </c:pt>
                <c:pt idx="481">
                  <c:v>44678</c:v>
                </c:pt>
                <c:pt idx="482">
                  <c:v>44679</c:v>
                </c:pt>
                <c:pt idx="483">
                  <c:v>44680</c:v>
                </c:pt>
                <c:pt idx="484">
                  <c:v>44681</c:v>
                </c:pt>
                <c:pt idx="485">
                  <c:v>44682</c:v>
                </c:pt>
                <c:pt idx="486">
                  <c:v>44683</c:v>
                </c:pt>
                <c:pt idx="487">
                  <c:v>44684</c:v>
                </c:pt>
                <c:pt idx="488">
                  <c:v>44685</c:v>
                </c:pt>
                <c:pt idx="489">
                  <c:v>44686</c:v>
                </c:pt>
                <c:pt idx="490">
                  <c:v>44687</c:v>
                </c:pt>
                <c:pt idx="491">
                  <c:v>44688</c:v>
                </c:pt>
                <c:pt idx="492">
                  <c:v>44689</c:v>
                </c:pt>
                <c:pt idx="493">
                  <c:v>44690</c:v>
                </c:pt>
                <c:pt idx="494">
                  <c:v>44691</c:v>
                </c:pt>
                <c:pt idx="495">
                  <c:v>44692</c:v>
                </c:pt>
                <c:pt idx="496">
                  <c:v>44693</c:v>
                </c:pt>
                <c:pt idx="497">
                  <c:v>44694</c:v>
                </c:pt>
                <c:pt idx="498">
                  <c:v>44695</c:v>
                </c:pt>
                <c:pt idx="499">
                  <c:v>44696</c:v>
                </c:pt>
                <c:pt idx="500">
                  <c:v>44697</c:v>
                </c:pt>
                <c:pt idx="501">
                  <c:v>44698</c:v>
                </c:pt>
                <c:pt idx="502">
                  <c:v>44699</c:v>
                </c:pt>
                <c:pt idx="503">
                  <c:v>44700</c:v>
                </c:pt>
                <c:pt idx="504">
                  <c:v>44701</c:v>
                </c:pt>
                <c:pt idx="505">
                  <c:v>44702</c:v>
                </c:pt>
                <c:pt idx="506">
                  <c:v>44703</c:v>
                </c:pt>
                <c:pt idx="507">
                  <c:v>44704</c:v>
                </c:pt>
                <c:pt idx="508">
                  <c:v>44705</c:v>
                </c:pt>
                <c:pt idx="509">
                  <c:v>44706</c:v>
                </c:pt>
                <c:pt idx="510">
                  <c:v>44707</c:v>
                </c:pt>
                <c:pt idx="511">
                  <c:v>44708</c:v>
                </c:pt>
                <c:pt idx="512">
                  <c:v>44709</c:v>
                </c:pt>
                <c:pt idx="513">
                  <c:v>44710</c:v>
                </c:pt>
                <c:pt idx="514">
                  <c:v>44711</c:v>
                </c:pt>
                <c:pt idx="515">
                  <c:v>44712</c:v>
                </c:pt>
                <c:pt idx="516">
                  <c:v>44713</c:v>
                </c:pt>
                <c:pt idx="517">
                  <c:v>44714</c:v>
                </c:pt>
                <c:pt idx="518">
                  <c:v>44715</c:v>
                </c:pt>
                <c:pt idx="519">
                  <c:v>44716</c:v>
                </c:pt>
                <c:pt idx="520">
                  <c:v>44717</c:v>
                </c:pt>
                <c:pt idx="521">
                  <c:v>44718</c:v>
                </c:pt>
                <c:pt idx="522">
                  <c:v>44719</c:v>
                </c:pt>
                <c:pt idx="523">
                  <c:v>44720</c:v>
                </c:pt>
                <c:pt idx="524">
                  <c:v>44721</c:v>
                </c:pt>
                <c:pt idx="525">
                  <c:v>44722</c:v>
                </c:pt>
                <c:pt idx="526">
                  <c:v>44723</c:v>
                </c:pt>
                <c:pt idx="527">
                  <c:v>44724</c:v>
                </c:pt>
                <c:pt idx="528">
                  <c:v>44725</c:v>
                </c:pt>
                <c:pt idx="529">
                  <c:v>44726</c:v>
                </c:pt>
                <c:pt idx="530">
                  <c:v>44727</c:v>
                </c:pt>
                <c:pt idx="531">
                  <c:v>44728</c:v>
                </c:pt>
                <c:pt idx="532">
                  <c:v>44729</c:v>
                </c:pt>
                <c:pt idx="533">
                  <c:v>44730</c:v>
                </c:pt>
                <c:pt idx="534">
                  <c:v>44731</c:v>
                </c:pt>
                <c:pt idx="535">
                  <c:v>44732</c:v>
                </c:pt>
                <c:pt idx="536">
                  <c:v>44733</c:v>
                </c:pt>
                <c:pt idx="537">
                  <c:v>44734</c:v>
                </c:pt>
                <c:pt idx="538">
                  <c:v>44735</c:v>
                </c:pt>
                <c:pt idx="539">
                  <c:v>44736</c:v>
                </c:pt>
                <c:pt idx="540">
                  <c:v>44737</c:v>
                </c:pt>
                <c:pt idx="541">
                  <c:v>44738</c:v>
                </c:pt>
                <c:pt idx="542">
                  <c:v>44739</c:v>
                </c:pt>
                <c:pt idx="543">
                  <c:v>44740</c:v>
                </c:pt>
                <c:pt idx="544">
                  <c:v>44741</c:v>
                </c:pt>
                <c:pt idx="545">
                  <c:v>44742</c:v>
                </c:pt>
                <c:pt idx="546">
                  <c:v>44743</c:v>
                </c:pt>
                <c:pt idx="547">
                  <c:v>44744</c:v>
                </c:pt>
                <c:pt idx="548">
                  <c:v>44745</c:v>
                </c:pt>
                <c:pt idx="549">
                  <c:v>44746</c:v>
                </c:pt>
                <c:pt idx="550">
                  <c:v>44747</c:v>
                </c:pt>
                <c:pt idx="551">
                  <c:v>44748</c:v>
                </c:pt>
                <c:pt idx="552">
                  <c:v>44749</c:v>
                </c:pt>
                <c:pt idx="553">
                  <c:v>44750</c:v>
                </c:pt>
                <c:pt idx="554">
                  <c:v>44751</c:v>
                </c:pt>
                <c:pt idx="555">
                  <c:v>44752</c:v>
                </c:pt>
                <c:pt idx="556">
                  <c:v>44753</c:v>
                </c:pt>
                <c:pt idx="557">
                  <c:v>44754</c:v>
                </c:pt>
                <c:pt idx="558">
                  <c:v>44755</c:v>
                </c:pt>
                <c:pt idx="559">
                  <c:v>44756</c:v>
                </c:pt>
                <c:pt idx="560">
                  <c:v>44757</c:v>
                </c:pt>
                <c:pt idx="561">
                  <c:v>44758</c:v>
                </c:pt>
                <c:pt idx="562">
                  <c:v>44759</c:v>
                </c:pt>
                <c:pt idx="563">
                  <c:v>44760</c:v>
                </c:pt>
                <c:pt idx="564">
                  <c:v>44761</c:v>
                </c:pt>
                <c:pt idx="565">
                  <c:v>44762</c:v>
                </c:pt>
                <c:pt idx="566">
                  <c:v>44763</c:v>
                </c:pt>
                <c:pt idx="567">
                  <c:v>44764</c:v>
                </c:pt>
                <c:pt idx="568">
                  <c:v>44765</c:v>
                </c:pt>
                <c:pt idx="569">
                  <c:v>44766</c:v>
                </c:pt>
                <c:pt idx="570">
                  <c:v>44767</c:v>
                </c:pt>
                <c:pt idx="571">
                  <c:v>44768</c:v>
                </c:pt>
                <c:pt idx="572">
                  <c:v>44769</c:v>
                </c:pt>
                <c:pt idx="573">
                  <c:v>44770</c:v>
                </c:pt>
                <c:pt idx="574">
                  <c:v>44771</c:v>
                </c:pt>
                <c:pt idx="575">
                  <c:v>44772</c:v>
                </c:pt>
                <c:pt idx="576">
                  <c:v>44773</c:v>
                </c:pt>
                <c:pt idx="577">
                  <c:v>44774</c:v>
                </c:pt>
                <c:pt idx="578">
                  <c:v>44775</c:v>
                </c:pt>
                <c:pt idx="579">
                  <c:v>44776</c:v>
                </c:pt>
                <c:pt idx="580">
                  <c:v>44777</c:v>
                </c:pt>
                <c:pt idx="581">
                  <c:v>44778</c:v>
                </c:pt>
                <c:pt idx="582">
                  <c:v>44779</c:v>
                </c:pt>
                <c:pt idx="583">
                  <c:v>44780</c:v>
                </c:pt>
                <c:pt idx="584">
                  <c:v>44781</c:v>
                </c:pt>
                <c:pt idx="585">
                  <c:v>44782</c:v>
                </c:pt>
                <c:pt idx="586">
                  <c:v>44783</c:v>
                </c:pt>
                <c:pt idx="587">
                  <c:v>44784</c:v>
                </c:pt>
                <c:pt idx="588">
                  <c:v>44785</c:v>
                </c:pt>
                <c:pt idx="589">
                  <c:v>44786</c:v>
                </c:pt>
                <c:pt idx="590">
                  <c:v>44787</c:v>
                </c:pt>
                <c:pt idx="591">
                  <c:v>44788</c:v>
                </c:pt>
                <c:pt idx="592">
                  <c:v>44789</c:v>
                </c:pt>
                <c:pt idx="593">
                  <c:v>44790</c:v>
                </c:pt>
                <c:pt idx="594">
                  <c:v>44791</c:v>
                </c:pt>
                <c:pt idx="595">
                  <c:v>44792</c:v>
                </c:pt>
                <c:pt idx="596">
                  <c:v>44793</c:v>
                </c:pt>
                <c:pt idx="597">
                  <c:v>44794</c:v>
                </c:pt>
                <c:pt idx="598">
                  <c:v>44795</c:v>
                </c:pt>
                <c:pt idx="599">
                  <c:v>44796</c:v>
                </c:pt>
                <c:pt idx="600">
                  <c:v>44797</c:v>
                </c:pt>
                <c:pt idx="601">
                  <c:v>44798</c:v>
                </c:pt>
                <c:pt idx="602">
                  <c:v>44799</c:v>
                </c:pt>
                <c:pt idx="603">
                  <c:v>44800</c:v>
                </c:pt>
                <c:pt idx="604">
                  <c:v>44801</c:v>
                </c:pt>
                <c:pt idx="605">
                  <c:v>44802</c:v>
                </c:pt>
                <c:pt idx="606">
                  <c:v>44803</c:v>
                </c:pt>
                <c:pt idx="607">
                  <c:v>44804</c:v>
                </c:pt>
                <c:pt idx="608">
                  <c:v>44805</c:v>
                </c:pt>
                <c:pt idx="609">
                  <c:v>44806</c:v>
                </c:pt>
                <c:pt idx="610">
                  <c:v>44807</c:v>
                </c:pt>
                <c:pt idx="611">
                  <c:v>44808</c:v>
                </c:pt>
                <c:pt idx="612">
                  <c:v>44809</c:v>
                </c:pt>
                <c:pt idx="613">
                  <c:v>44810</c:v>
                </c:pt>
                <c:pt idx="614">
                  <c:v>44811</c:v>
                </c:pt>
                <c:pt idx="615">
                  <c:v>44812</c:v>
                </c:pt>
                <c:pt idx="616">
                  <c:v>44813</c:v>
                </c:pt>
                <c:pt idx="617">
                  <c:v>44814</c:v>
                </c:pt>
                <c:pt idx="618">
                  <c:v>44815</c:v>
                </c:pt>
                <c:pt idx="619">
                  <c:v>44816</c:v>
                </c:pt>
                <c:pt idx="620">
                  <c:v>44817</c:v>
                </c:pt>
                <c:pt idx="621">
                  <c:v>44818</c:v>
                </c:pt>
                <c:pt idx="622">
                  <c:v>44819</c:v>
                </c:pt>
                <c:pt idx="623">
                  <c:v>44820</c:v>
                </c:pt>
                <c:pt idx="624">
                  <c:v>44821</c:v>
                </c:pt>
                <c:pt idx="625">
                  <c:v>44822</c:v>
                </c:pt>
                <c:pt idx="626">
                  <c:v>44823</c:v>
                </c:pt>
                <c:pt idx="627">
                  <c:v>44824</c:v>
                </c:pt>
                <c:pt idx="628">
                  <c:v>44825</c:v>
                </c:pt>
                <c:pt idx="629">
                  <c:v>44826</c:v>
                </c:pt>
                <c:pt idx="630">
                  <c:v>44827</c:v>
                </c:pt>
                <c:pt idx="631">
                  <c:v>44828</c:v>
                </c:pt>
                <c:pt idx="632">
                  <c:v>44829</c:v>
                </c:pt>
                <c:pt idx="633">
                  <c:v>44830</c:v>
                </c:pt>
                <c:pt idx="634">
                  <c:v>44831</c:v>
                </c:pt>
                <c:pt idx="635">
                  <c:v>44832</c:v>
                </c:pt>
                <c:pt idx="636">
                  <c:v>44833</c:v>
                </c:pt>
                <c:pt idx="637">
                  <c:v>44834</c:v>
                </c:pt>
                <c:pt idx="638">
                  <c:v>44835</c:v>
                </c:pt>
                <c:pt idx="639">
                  <c:v>44836</c:v>
                </c:pt>
                <c:pt idx="640">
                  <c:v>44837</c:v>
                </c:pt>
                <c:pt idx="641">
                  <c:v>44838</c:v>
                </c:pt>
                <c:pt idx="642">
                  <c:v>44839</c:v>
                </c:pt>
                <c:pt idx="643">
                  <c:v>44840</c:v>
                </c:pt>
                <c:pt idx="644">
                  <c:v>44841</c:v>
                </c:pt>
                <c:pt idx="645">
                  <c:v>44842</c:v>
                </c:pt>
                <c:pt idx="646">
                  <c:v>44843</c:v>
                </c:pt>
                <c:pt idx="647">
                  <c:v>44844</c:v>
                </c:pt>
                <c:pt idx="648">
                  <c:v>44845</c:v>
                </c:pt>
                <c:pt idx="649">
                  <c:v>44846</c:v>
                </c:pt>
                <c:pt idx="650">
                  <c:v>44847</c:v>
                </c:pt>
                <c:pt idx="651">
                  <c:v>44848</c:v>
                </c:pt>
                <c:pt idx="652">
                  <c:v>44849</c:v>
                </c:pt>
                <c:pt idx="653">
                  <c:v>44850</c:v>
                </c:pt>
                <c:pt idx="654">
                  <c:v>44851</c:v>
                </c:pt>
                <c:pt idx="655">
                  <c:v>44852</c:v>
                </c:pt>
                <c:pt idx="656">
                  <c:v>44853</c:v>
                </c:pt>
                <c:pt idx="657">
                  <c:v>44854</c:v>
                </c:pt>
                <c:pt idx="658">
                  <c:v>44855</c:v>
                </c:pt>
                <c:pt idx="659">
                  <c:v>44856</c:v>
                </c:pt>
                <c:pt idx="660">
                  <c:v>44857</c:v>
                </c:pt>
                <c:pt idx="661">
                  <c:v>44858</c:v>
                </c:pt>
                <c:pt idx="662">
                  <c:v>44859</c:v>
                </c:pt>
                <c:pt idx="663">
                  <c:v>44860</c:v>
                </c:pt>
                <c:pt idx="664">
                  <c:v>44861</c:v>
                </c:pt>
                <c:pt idx="665">
                  <c:v>44862</c:v>
                </c:pt>
                <c:pt idx="666">
                  <c:v>44863</c:v>
                </c:pt>
                <c:pt idx="667">
                  <c:v>44864</c:v>
                </c:pt>
                <c:pt idx="668">
                  <c:v>44865</c:v>
                </c:pt>
                <c:pt idx="669">
                  <c:v>44866</c:v>
                </c:pt>
                <c:pt idx="670">
                  <c:v>44867</c:v>
                </c:pt>
                <c:pt idx="671">
                  <c:v>44868</c:v>
                </c:pt>
                <c:pt idx="672">
                  <c:v>44869</c:v>
                </c:pt>
                <c:pt idx="673">
                  <c:v>44870</c:v>
                </c:pt>
                <c:pt idx="674">
                  <c:v>44871</c:v>
                </c:pt>
                <c:pt idx="675">
                  <c:v>44872</c:v>
                </c:pt>
                <c:pt idx="676">
                  <c:v>44873</c:v>
                </c:pt>
                <c:pt idx="677">
                  <c:v>44874</c:v>
                </c:pt>
                <c:pt idx="678">
                  <c:v>44875</c:v>
                </c:pt>
                <c:pt idx="679">
                  <c:v>44876</c:v>
                </c:pt>
                <c:pt idx="680">
                  <c:v>44877</c:v>
                </c:pt>
                <c:pt idx="681">
                  <c:v>44878</c:v>
                </c:pt>
                <c:pt idx="682">
                  <c:v>44879</c:v>
                </c:pt>
                <c:pt idx="683">
                  <c:v>44880</c:v>
                </c:pt>
                <c:pt idx="684">
                  <c:v>44881</c:v>
                </c:pt>
                <c:pt idx="685">
                  <c:v>44882</c:v>
                </c:pt>
                <c:pt idx="686">
                  <c:v>44883</c:v>
                </c:pt>
                <c:pt idx="687">
                  <c:v>44884</c:v>
                </c:pt>
                <c:pt idx="688">
                  <c:v>44885</c:v>
                </c:pt>
                <c:pt idx="689">
                  <c:v>44886</c:v>
                </c:pt>
                <c:pt idx="690">
                  <c:v>44887</c:v>
                </c:pt>
                <c:pt idx="691">
                  <c:v>44888</c:v>
                </c:pt>
                <c:pt idx="692">
                  <c:v>44889</c:v>
                </c:pt>
                <c:pt idx="693">
                  <c:v>44890</c:v>
                </c:pt>
                <c:pt idx="694">
                  <c:v>44891</c:v>
                </c:pt>
                <c:pt idx="695">
                  <c:v>44892</c:v>
                </c:pt>
                <c:pt idx="696">
                  <c:v>44893</c:v>
                </c:pt>
                <c:pt idx="697">
                  <c:v>44894</c:v>
                </c:pt>
                <c:pt idx="698">
                  <c:v>44895</c:v>
                </c:pt>
                <c:pt idx="699">
                  <c:v>44896</c:v>
                </c:pt>
                <c:pt idx="700">
                  <c:v>44897</c:v>
                </c:pt>
                <c:pt idx="701">
                  <c:v>44898</c:v>
                </c:pt>
                <c:pt idx="702">
                  <c:v>44899</c:v>
                </c:pt>
                <c:pt idx="703">
                  <c:v>44900</c:v>
                </c:pt>
                <c:pt idx="704">
                  <c:v>44901</c:v>
                </c:pt>
                <c:pt idx="705">
                  <c:v>44902</c:v>
                </c:pt>
                <c:pt idx="706">
                  <c:v>44903</c:v>
                </c:pt>
                <c:pt idx="707">
                  <c:v>44904</c:v>
                </c:pt>
                <c:pt idx="708">
                  <c:v>44905</c:v>
                </c:pt>
                <c:pt idx="709">
                  <c:v>44906</c:v>
                </c:pt>
                <c:pt idx="710">
                  <c:v>44907</c:v>
                </c:pt>
                <c:pt idx="711">
                  <c:v>44908</c:v>
                </c:pt>
                <c:pt idx="712">
                  <c:v>44909</c:v>
                </c:pt>
                <c:pt idx="713">
                  <c:v>44910</c:v>
                </c:pt>
                <c:pt idx="714">
                  <c:v>44911</c:v>
                </c:pt>
                <c:pt idx="715">
                  <c:v>44912</c:v>
                </c:pt>
                <c:pt idx="716">
                  <c:v>44913</c:v>
                </c:pt>
                <c:pt idx="717">
                  <c:v>44914</c:v>
                </c:pt>
                <c:pt idx="718">
                  <c:v>44915</c:v>
                </c:pt>
                <c:pt idx="719">
                  <c:v>44916</c:v>
                </c:pt>
                <c:pt idx="720">
                  <c:v>44917</c:v>
                </c:pt>
                <c:pt idx="721">
                  <c:v>44918</c:v>
                </c:pt>
                <c:pt idx="722">
                  <c:v>44919</c:v>
                </c:pt>
                <c:pt idx="723">
                  <c:v>44920</c:v>
                </c:pt>
                <c:pt idx="724">
                  <c:v>44921</c:v>
                </c:pt>
                <c:pt idx="725">
                  <c:v>44922</c:v>
                </c:pt>
                <c:pt idx="726">
                  <c:v>44923</c:v>
                </c:pt>
                <c:pt idx="727">
                  <c:v>44924</c:v>
                </c:pt>
                <c:pt idx="728">
                  <c:v>44925</c:v>
                </c:pt>
                <c:pt idx="729">
                  <c:v>44926</c:v>
                </c:pt>
                <c:pt idx="730">
                  <c:v>44927</c:v>
                </c:pt>
                <c:pt idx="731">
                  <c:v>44928</c:v>
                </c:pt>
                <c:pt idx="732">
                  <c:v>44929</c:v>
                </c:pt>
                <c:pt idx="733">
                  <c:v>44930</c:v>
                </c:pt>
                <c:pt idx="734">
                  <c:v>44931</c:v>
                </c:pt>
                <c:pt idx="735">
                  <c:v>44932</c:v>
                </c:pt>
                <c:pt idx="736">
                  <c:v>44933</c:v>
                </c:pt>
                <c:pt idx="737">
                  <c:v>44934</c:v>
                </c:pt>
                <c:pt idx="738">
                  <c:v>44935</c:v>
                </c:pt>
                <c:pt idx="739">
                  <c:v>44936</c:v>
                </c:pt>
                <c:pt idx="740">
                  <c:v>44937</c:v>
                </c:pt>
                <c:pt idx="741">
                  <c:v>44938</c:v>
                </c:pt>
                <c:pt idx="742">
                  <c:v>44939</c:v>
                </c:pt>
                <c:pt idx="743">
                  <c:v>44940</c:v>
                </c:pt>
                <c:pt idx="744">
                  <c:v>44941</c:v>
                </c:pt>
                <c:pt idx="745">
                  <c:v>44942</c:v>
                </c:pt>
                <c:pt idx="746">
                  <c:v>44943</c:v>
                </c:pt>
                <c:pt idx="747">
                  <c:v>44944</c:v>
                </c:pt>
                <c:pt idx="748">
                  <c:v>44945</c:v>
                </c:pt>
                <c:pt idx="749">
                  <c:v>44946</c:v>
                </c:pt>
                <c:pt idx="750">
                  <c:v>44947</c:v>
                </c:pt>
                <c:pt idx="751">
                  <c:v>44948</c:v>
                </c:pt>
                <c:pt idx="752">
                  <c:v>44949</c:v>
                </c:pt>
                <c:pt idx="753">
                  <c:v>44950</c:v>
                </c:pt>
                <c:pt idx="754">
                  <c:v>44951</c:v>
                </c:pt>
                <c:pt idx="755">
                  <c:v>44952</c:v>
                </c:pt>
                <c:pt idx="756">
                  <c:v>44953</c:v>
                </c:pt>
                <c:pt idx="757">
                  <c:v>44954</c:v>
                </c:pt>
                <c:pt idx="758">
                  <c:v>44955</c:v>
                </c:pt>
                <c:pt idx="759">
                  <c:v>44956</c:v>
                </c:pt>
                <c:pt idx="760">
                  <c:v>44957</c:v>
                </c:pt>
                <c:pt idx="761">
                  <c:v>44958</c:v>
                </c:pt>
                <c:pt idx="762">
                  <c:v>44959</c:v>
                </c:pt>
                <c:pt idx="763">
                  <c:v>44960</c:v>
                </c:pt>
                <c:pt idx="764">
                  <c:v>44961</c:v>
                </c:pt>
                <c:pt idx="765">
                  <c:v>44962</c:v>
                </c:pt>
                <c:pt idx="766">
                  <c:v>44963</c:v>
                </c:pt>
                <c:pt idx="767">
                  <c:v>44964</c:v>
                </c:pt>
                <c:pt idx="768">
                  <c:v>44965</c:v>
                </c:pt>
                <c:pt idx="769">
                  <c:v>44966</c:v>
                </c:pt>
                <c:pt idx="770">
                  <c:v>44967</c:v>
                </c:pt>
                <c:pt idx="771">
                  <c:v>44968</c:v>
                </c:pt>
                <c:pt idx="772">
                  <c:v>44969</c:v>
                </c:pt>
                <c:pt idx="773">
                  <c:v>44970</c:v>
                </c:pt>
                <c:pt idx="774">
                  <c:v>44971</c:v>
                </c:pt>
                <c:pt idx="775">
                  <c:v>44972</c:v>
                </c:pt>
                <c:pt idx="776">
                  <c:v>44973</c:v>
                </c:pt>
                <c:pt idx="777">
                  <c:v>44974</c:v>
                </c:pt>
                <c:pt idx="778">
                  <c:v>44975</c:v>
                </c:pt>
                <c:pt idx="779">
                  <c:v>44976</c:v>
                </c:pt>
                <c:pt idx="780">
                  <c:v>44977</c:v>
                </c:pt>
                <c:pt idx="781">
                  <c:v>44978</c:v>
                </c:pt>
                <c:pt idx="782">
                  <c:v>44979</c:v>
                </c:pt>
                <c:pt idx="783">
                  <c:v>44980</c:v>
                </c:pt>
                <c:pt idx="784">
                  <c:v>44981</c:v>
                </c:pt>
                <c:pt idx="785">
                  <c:v>44982</c:v>
                </c:pt>
                <c:pt idx="786">
                  <c:v>44983</c:v>
                </c:pt>
                <c:pt idx="787">
                  <c:v>44984</c:v>
                </c:pt>
                <c:pt idx="788">
                  <c:v>44985</c:v>
                </c:pt>
                <c:pt idx="789">
                  <c:v>44986</c:v>
                </c:pt>
                <c:pt idx="790">
                  <c:v>44987</c:v>
                </c:pt>
                <c:pt idx="791">
                  <c:v>44988</c:v>
                </c:pt>
                <c:pt idx="792">
                  <c:v>44989</c:v>
                </c:pt>
                <c:pt idx="793">
                  <c:v>44990</c:v>
                </c:pt>
                <c:pt idx="794">
                  <c:v>44991</c:v>
                </c:pt>
                <c:pt idx="795">
                  <c:v>44992</c:v>
                </c:pt>
                <c:pt idx="796">
                  <c:v>44993</c:v>
                </c:pt>
                <c:pt idx="797">
                  <c:v>44994</c:v>
                </c:pt>
                <c:pt idx="798">
                  <c:v>44995</c:v>
                </c:pt>
                <c:pt idx="799">
                  <c:v>44996</c:v>
                </c:pt>
                <c:pt idx="800">
                  <c:v>44997</c:v>
                </c:pt>
                <c:pt idx="801">
                  <c:v>44998</c:v>
                </c:pt>
                <c:pt idx="802">
                  <c:v>44999</c:v>
                </c:pt>
                <c:pt idx="803">
                  <c:v>45000</c:v>
                </c:pt>
                <c:pt idx="804">
                  <c:v>45001</c:v>
                </c:pt>
                <c:pt idx="805">
                  <c:v>45002</c:v>
                </c:pt>
                <c:pt idx="806">
                  <c:v>45003</c:v>
                </c:pt>
                <c:pt idx="807">
                  <c:v>45004</c:v>
                </c:pt>
                <c:pt idx="808">
                  <c:v>45005</c:v>
                </c:pt>
                <c:pt idx="809">
                  <c:v>45006</c:v>
                </c:pt>
                <c:pt idx="810">
                  <c:v>45007</c:v>
                </c:pt>
                <c:pt idx="811">
                  <c:v>45008</c:v>
                </c:pt>
                <c:pt idx="812">
                  <c:v>45009</c:v>
                </c:pt>
                <c:pt idx="813">
                  <c:v>45010</c:v>
                </c:pt>
                <c:pt idx="814">
                  <c:v>45011</c:v>
                </c:pt>
                <c:pt idx="815">
                  <c:v>45012</c:v>
                </c:pt>
                <c:pt idx="816">
                  <c:v>45013</c:v>
                </c:pt>
                <c:pt idx="817">
                  <c:v>45014</c:v>
                </c:pt>
                <c:pt idx="818">
                  <c:v>45015</c:v>
                </c:pt>
                <c:pt idx="819">
                  <c:v>45016</c:v>
                </c:pt>
                <c:pt idx="820">
                  <c:v>45017</c:v>
                </c:pt>
                <c:pt idx="821">
                  <c:v>45018</c:v>
                </c:pt>
                <c:pt idx="822">
                  <c:v>45019</c:v>
                </c:pt>
                <c:pt idx="823">
                  <c:v>45020</c:v>
                </c:pt>
                <c:pt idx="824">
                  <c:v>45021</c:v>
                </c:pt>
                <c:pt idx="825">
                  <c:v>45022</c:v>
                </c:pt>
                <c:pt idx="826">
                  <c:v>45023</c:v>
                </c:pt>
                <c:pt idx="827">
                  <c:v>45024</c:v>
                </c:pt>
                <c:pt idx="828">
                  <c:v>45025</c:v>
                </c:pt>
                <c:pt idx="829">
                  <c:v>45026</c:v>
                </c:pt>
                <c:pt idx="830">
                  <c:v>45027</c:v>
                </c:pt>
                <c:pt idx="831">
                  <c:v>45028</c:v>
                </c:pt>
                <c:pt idx="832">
                  <c:v>45029</c:v>
                </c:pt>
                <c:pt idx="833">
                  <c:v>45030</c:v>
                </c:pt>
                <c:pt idx="834">
                  <c:v>45031</c:v>
                </c:pt>
                <c:pt idx="835">
                  <c:v>45032</c:v>
                </c:pt>
                <c:pt idx="836">
                  <c:v>45033</c:v>
                </c:pt>
                <c:pt idx="837">
                  <c:v>45034</c:v>
                </c:pt>
                <c:pt idx="838">
                  <c:v>45035</c:v>
                </c:pt>
                <c:pt idx="839">
                  <c:v>45036</c:v>
                </c:pt>
                <c:pt idx="840">
                  <c:v>45037</c:v>
                </c:pt>
                <c:pt idx="841">
                  <c:v>45038</c:v>
                </c:pt>
                <c:pt idx="842">
                  <c:v>45039</c:v>
                </c:pt>
                <c:pt idx="843">
                  <c:v>45040</c:v>
                </c:pt>
                <c:pt idx="844">
                  <c:v>45041</c:v>
                </c:pt>
                <c:pt idx="845">
                  <c:v>45042</c:v>
                </c:pt>
                <c:pt idx="846">
                  <c:v>45043</c:v>
                </c:pt>
                <c:pt idx="847">
                  <c:v>45044</c:v>
                </c:pt>
                <c:pt idx="848">
                  <c:v>45045</c:v>
                </c:pt>
                <c:pt idx="849">
                  <c:v>45046</c:v>
                </c:pt>
                <c:pt idx="850">
                  <c:v>45047</c:v>
                </c:pt>
                <c:pt idx="851">
                  <c:v>45048</c:v>
                </c:pt>
                <c:pt idx="852">
                  <c:v>45049</c:v>
                </c:pt>
                <c:pt idx="853">
                  <c:v>45050</c:v>
                </c:pt>
                <c:pt idx="854">
                  <c:v>45051</c:v>
                </c:pt>
                <c:pt idx="855">
                  <c:v>45052</c:v>
                </c:pt>
                <c:pt idx="856">
                  <c:v>45053</c:v>
                </c:pt>
                <c:pt idx="857">
                  <c:v>45054</c:v>
                </c:pt>
                <c:pt idx="858">
                  <c:v>45055</c:v>
                </c:pt>
                <c:pt idx="859">
                  <c:v>45056</c:v>
                </c:pt>
                <c:pt idx="860">
                  <c:v>45057</c:v>
                </c:pt>
                <c:pt idx="861">
                  <c:v>45058</c:v>
                </c:pt>
                <c:pt idx="862">
                  <c:v>45059</c:v>
                </c:pt>
                <c:pt idx="863">
                  <c:v>45060</c:v>
                </c:pt>
                <c:pt idx="864">
                  <c:v>45061</c:v>
                </c:pt>
                <c:pt idx="865">
                  <c:v>45062</c:v>
                </c:pt>
                <c:pt idx="866">
                  <c:v>45063</c:v>
                </c:pt>
                <c:pt idx="867">
                  <c:v>45064</c:v>
                </c:pt>
                <c:pt idx="868">
                  <c:v>45065</c:v>
                </c:pt>
                <c:pt idx="869">
                  <c:v>45066</c:v>
                </c:pt>
                <c:pt idx="870">
                  <c:v>45067</c:v>
                </c:pt>
                <c:pt idx="871">
                  <c:v>45068</c:v>
                </c:pt>
                <c:pt idx="872">
                  <c:v>45069</c:v>
                </c:pt>
                <c:pt idx="873">
                  <c:v>45070</c:v>
                </c:pt>
                <c:pt idx="874">
                  <c:v>45071</c:v>
                </c:pt>
                <c:pt idx="875">
                  <c:v>45072</c:v>
                </c:pt>
                <c:pt idx="876">
                  <c:v>45073</c:v>
                </c:pt>
                <c:pt idx="877">
                  <c:v>45074</c:v>
                </c:pt>
                <c:pt idx="878">
                  <c:v>45075</c:v>
                </c:pt>
                <c:pt idx="879">
                  <c:v>45076</c:v>
                </c:pt>
                <c:pt idx="880">
                  <c:v>45077</c:v>
                </c:pt>
                <c:pt idx="881">
                  <c:v>45078</c:v>
                </c:pt>
                <c:pt idx="882">
                  <c:v>45079</c:v>
                </c:pt>
                <c:pt idx="883">
                  <c:v>45080</c:v>
                </c:pt>
                <c:pt idx="884">
                  <c:v>45081</c:v>
                </c:pt>
                <c:pt idx="885">
                  <c:v>45082</c:v>
                </c:pt>
                <c:pt idx="886">
                  <c:v>45083</c:v>
                </c:pt>
                <c:pt idx="887">
                  <c:v>45084</c:v>
                </c:pt>
                <c:pt idx="888">
                  <c:v>45085</c:v>
                </c:pt>
                <c:pt idx="889">
                  <c:v>45086</c:v>
                </c:pt>
                <c:pt idx="890">
                  <c:v>45087</c:v>
                </c:pt>
                <c:pt idx="891">
                  <c:v>45088</c:v>
                </c:pt>
                <c:pt idx="892">
                  <c:v>45089</c:v>
                </c:pt>
                <c:pt idx="893">
                  <c:v>45090</c:v>
                </c:pt>
                <c:pt idx="894">
                  <c:v>45091</c:v>
                </c:pt>
                <c:pt idx="895">
                  <c:v>45092</c:v>
                </c:pt>
                <c:pt idx="896">
                  <c:v>45093</c:v>
                </c:pt>
                <c:pt idx="897">
                  <c:v>45094</c:v>
                </c:pt>
                <c:pt idx="898">
                  <c:v>45095</c:v>
                </c:pt>
                <c:pt idx="899">
                  <c:v>45096</c:v>
                </c:pt>
                <c:pt idx="900">
                  <c:v>45097</c:v>
                </c:pt>
                <c:pt idx="901">
                  <c:v>45098</c:v>
                </c:pt>
                <c:pt idx="902">
                  <c:v>45099</c:v>
                </c:pt>
                <c:pt idx="903">
                  <c:v>45100</c:v>
                </c:pt>
                <c:pt idx="904">
                  <c:v>45101</c:v>
                </c:pt>
                <c:pt idx="905">
                  <c:v>45102</c:v>
                </c:pt>
                <c:pt idx="906">
                  <c:v>45103</c:v>
                </c:pt>
                <c:pt idx="907">
                  <c:v>45104</c:v>
                </c:pt>
                <c:pt idx="908">
                  <c:v>45105</c:v>
                </c:pt>
                <c:pt idx="909">
                  <c:v>45106</c:v>
                </c:pt>
                <c:pt idx="910">
                  <c:v>45107</c:v>
                </c:pt>
                <c:pt idx="911">
                  <c:v>45108</c:v>
                </c:pt>
                <c:pt idx="912">
                  <c:v>45109</c:v>
                </c:pt>
                <c:pt idx="913">
                  <c:v>45110</c:v>
                </c:pt>
                <c:pt idx="914">
                  <c:v>45111</c:v>
                </c:pt>
                <c:pt idx="915">
                  <c:v>45112</c:v>
                </c:pt>
                <c:pt idx="916">
                  <c:v>45113</c:v>
                </c:pt>
                <c:pt idx="917">
                  <c:v>45114</c:v>
                </c:pt>
                <c:pt idx="918">
                  <c:v>45115</c:v>
                </c:pt>
                <c:pt idx="919">
                  <c:v>45116</c:v>
                </c:pt>
                <c:pt idx="920">
                  <c:v>45117</c:v>
                </c:pt>
                <c:pt idx="921">
                  <c:v>45118</c:v>
                </c:pt>
                <c:pt idx="922">
                  <c:v>45119</c:v>
                </c:pt>
                <c:pt idx="923">
                  <c:v>45120</c:v>
                </c:pt>
                <c:pt idx="924">
                  <c:v>45121</c:v>
                </c:pt>
                <c:pt idx="925">
                  <c:v>45122</c:v>
                </c:pt>
                <c:pt idx="926">
                  <c:v>45123</c:v>
                </c:pt>
                <c:pt idx="927">
                  <c:v>45124</c:v>
                </c:pt>
                <c:pt idx="928">
                  <c:v>45125</c:v>
                </c:pt>
                <c:pt idx="929">
                  <c:v>45126</c:v>
                </c:pt>
                <c:pt idx="930">
                  <c:v>45127</c:v>
                </c:pt>
                <c:pt idx="931">
                  <c:v>45128</c:v>
                </c:pt>
                <c:pt idx="932">
                  <c:v>45129</c:v>
                </c:pt>
                <c:pt idx="933">
                  <c:v>45130</c:v>
                </c:pt>
                <c:pt idx="934">
                  <c:v>45131</c:v>
                </c:pt>
                <c:pt idx="935">
                  <c:v>45132</c:v>
                </c:pt>
                <c:pt idx="936">
                  <c:v>45133</c:v>
                </c:pt>
                <c:pt idx="937">
                  <c:v>45134</c:v>
                </c:pt>
                <c:pt idx="938">
                  <c:v>45135</c:v>
                </c:pt>
                <c:pt idx="939">
                  <c:v>45136</c:v>
                </c:pt>
                <c:pt idx="940">
                  <c:v>45137</c:v>
                </c:pt>
                <c:pt idx="941">
                  <c:v>45138</c:v>
                </c:pt>
                <c:pt idx="942">
                  <c:v>45139</c:v>
                </c:pt>
                <c:pt idx="943">
                  <c:v>45140</c:v>
                </c:pt>
                <c:pt idx="944">
                  <c:v>45141</c:v>
                </c:pt>
                <c:pt idx="945">
                  <c:v>45142</c:v>
                </c:pt>
                <c:pt idx="946">
                  <c:v>45143</c:v>
                </c:pt>
                <c:pt idx="947">
                  <c:v>45144</c:v>
                </c:pt>
                <c:pt idx="948">
                  <c:v>45145</c:v>
                </c:pt>
                <c:pt idx="949">
                  <c:v>45146</c:v>
                </c:pt>
                <c:pt idx="950">
                  <c:v>45147</c:v>
                </c:pt>
                <c:pt idx="951">
                  <c:v>45148</c:v>
                </c:pt>
                <c:pt idx="952">
                  <c:v>45149</c:v>
                </c:pt>
                <c:pt idx="953">
                  <c:v>45150</c:v>
                </c:pt>
                <c:pt idx="954">
                  <c:v>45151</c:v>
                </c:pt>
                <c:pt idx="955">
                  <c:v>45152</c:v>
                </c:pt>
                <c:pt idx="956">
                  <c:v>45153</c:v>
                </c:pt>
                <c:pt idx="957">
                  <c:v>45154</c:v>
                </c:pt>
                <c:pt idx="958">
                  <c:v>45155</c:v>
                </c:pt>
                <c:pt idx="959">
                  <c:v>45156</c:v>
                </c:pt>
                <c:pt idx="960">
                  <c:v>45157</c:v>
                </c:pt>
                <c:pt idx="961">
                  <c:v>45158</c:v>
                </c:pt>
                <c:pt idx="962">
                  <c:v>45159</c:v>
                </c:pt>
                <c:pt idx="963">
                  <c:v>45160</c:v>
                </c:pt>
                <c:pt idx="964">
                  <c:v>45161</c:v>
                </c:pt>
                <c:pt idx="965">
                  <c:v>45162</c:v>
                </c:pt>
                <c:pt idx="966">
                  <c:v>45163</c:v>
                </c:pt>
                <c:pt idx="967">
                  <c:v>45164</c:v>
                </c:pt>
                <c:pt idx="968">
                  <c:v>45165</c:v>
                </c:pt>
                <c:pt idx="969">
                  <c:v>45166</c:v>
                </c:pt>
                <c:pt idx="970">
                  <c:v>45167</c:v>
                </c:pt>
                <c:pt idx="971">
                  <c:v>45168</c:v>
                </c:pt>
                <c:pt idx="972">
                  <c:v>45169</c:v>
                </c:pt>
                <c:pt idx="973">
                  <c:v>45170</c:v>
                </c:pt>
                <c:pt idx="974">
                  <c:v>45171</c:v>
                </c:pt>
                <c:pt idx="975">
                  <c:v>45172</c:v>
                </c:pt>
                <c:pt idx="976">
                  <c:v>45173</c:v>
                </c:pt>
                <c:pt idx="977">
                  <c:v>45174</c:v>
                </c:pt>
                <c:pt idx="978">
                  <c:v>45175</c:v>
                </c:pt>
                <c:pt idx="979">
                  <c:v>45176</c:v>
                </c:pt>
                <c:pt idx="980">
                  <c:v>45177</c:v>
                </c:pt>
                <c:pt idx="981">
                  <c:v>45178</c:v>
                </c:pt>
                <c:pt idx="982">
                  <c:v>45179</c:v>
                </c:pt>
                <c:pt idx="983">
                  <c:v>45180</c:v>
                </c:pt>
                <c:pt idx="984">
                  <c:v>45181</c:v>
                </c:pt>
                <c:pt idx="985">
                  <c:v>45182</c:v>
                </c:pt>
                <c:pt idx="986">
                  <c:v>45183</c:v>
                </c:pt>
                <c:pt idx="987">
                  <c:v>45184</c:v>
                </c:pt>
                <c:pt idx="988">
                  <c:v>45185</c:v>
                </c:pt>
                <c:pt idx="989">
                  <c:v>45186</c:v>
                </c:pt>
                <c:pt idx="990">
                  <c:v>45187</c:v>
                </c:pt>
                <c:pt idx="991">
                  <c:v>45188</c:v>
                </c:pt>
                <c:pt idx="992">
                  <c:v>45189</c:v>
                </c:pt>
                <c:pt idx="993">
                  <c:v>45190</c:v>
                </c:pt>
                <c:pt idx="994">
                  <c:v>45191</c:v>
                </c:pt>
                <c:pt idx="995">
                  <c:v>45192</c:v>
                </c:pt>
                <c:pt idx="996">
                  <c:v>45193</c:v>
                </c:pt>
                <c:pt idx="997">
                  <c:v>45194</c:v>
                </c:pt>
                <c:pt idx="998">
                  <c:v>45195</c:v>
                </c:pt>
                <c:pt idx="999">
                  <c:v>45196</c:v>
                </c:pt>
                <c:pt idx="1000">
                  <c:v>45197</c:v>
                </c:pt>
                <c:pt idx="1001">
                  <c:v>45198</c:v>
                </c:pt>
                <c:pt idx="1002">
                  <c:v>45199</c:v>
                </c:pt>
                <c:pt idx="1003">
                  <c:v>45200</c:v>
                </c:pt>
                <c:pt idx="1004">
                  <c:v>45201</c:v>
                </c:pt>
                <c:pt idx="1005">
                  <c:v>45202</c:v>
                </c:pt>
                <c:pt idx="1006">
                  <c:v>45203</c:v>
                </c:pt>
                <c:pt idx="1007">
                  <c:v>45204</c:v>
                </c:pt>
                <c:pt idx="1008">
                  <c:v>45205</c:v>
                </c:pt>
                <c:pt idx="1009">
                  <c:v>45206</c:v>
                </c:pt>
                <c:pt idx="1010">
                  <c:v>45207</c:v>
                </c:pt>
                <c:pt idx="1011">
                  <c:v>45208</c:v>
                </c:pt>
                <c:pt idx="1012">
                  <c:v>45209</c:v>
                </c:pt>
                <c:pt idx="1013">
                  <c:v>45210</c:v>
                </c:pt>
                <c:pt idx="1014">
                  <c:v>45211</c:v>
                </c:pt>
                <c:pt idx="1015">
                  <c:v>45212</c:v>
                </c:pt>
                <c:pt idx="1016">
                  <c:v>45213</c:v>
                </c:pt>
                <c:pt idx="1017">
                  <c:v>45214</c:v>
                </c:pt>
                <c:pt idx="1018">
                  <c:v>45215</c:v>
                </c:pt>
                <c:pt idx="1019">
                  <c:v>45216</c:v>
                </c:pt>
                <c:pt idx="1020">
                  <c:v>45217</c:v>
                </c:pt>
                <c:pt idx="1021">
                  <c:v>45218</c:v>
                </c:pt>
                <c:pt idx="1022">
                  <c:v>45219</c:v>
                </c:pt>
                <c:pt idx="1023">
                  <c:v>45220</c:v>
                </c:pt>
                <c:pt idx="1024">
                  <c:v>45221</c:v>
                </c:pt>
                <c:pt idx="1025">
                  <c:v>45222</c:v>
                </c:pt>
                <c:pt idx="1026">
                  <c:v>45223</c:v>
                </c:pt>
                <c:pt idx="1027">
                  <c:v>45224</c:v>
                </c:pt>
                <c:pt idx="1028">
                  <c:v>45225</c:v>
                </c:pt>
                <c:pt idx="1029">
                  <c:v>45226</c:v>
                </c:pt>
                <c:pt idx="1030">
                  <c:v>45227</c:v>
                </c:pt>
                <c:pt idx="1031">
                  <c:v>45228</c:v>
                </c:pt>
                <c:pt idx="1032">
                  <c:v>45229</c:v>
                </c:pt>
                <c:pt idx="1033">
                  <c:v>45230</c:v>
                </c:pt>
                <c:pt idx="1034">
                  <c:v>45231</c:v>
                </c:pt>
                <c:pt idx="1035">
                  <c:v>45232</c:v>
                </c:pt>
                <c:pt idx="1036">
                  <c:v>45233</c:v>
                </c:pt>
                <c:pt idx="1037">
                  <c:v>45234</c:v>
                </c:pt>
                <c:pt idx="1038">
                  <c:v>45235</c:v>
                </c:pt>
                <c:pt idx="1039">
                  <c:v>45236</c:v>
                </c:pt>
                <c:pt idx="1040">
                  <c:v>45237</c:v>
                </c:pt>
                <c:pt idx="1041">
                  <c:v>45238</c:v>
                </c:pt>
                <c:pt idx="1042">
                  <c:v>45239</c:v>
                </c:pt>
                <c:pt idx="1043">
                  <c:v>45240</c:v>
                </c:pt>
                <c:pt idx="1044">
                  <c:v>45241</c:v>
                </c:pt>
                <c:pt idx="1045">
                  <c:v>45242</c:v>
                </c:pt>
                <c:pt idx="1046">
                  <c:v>45243</c:v>
                </c:pt>
                <c:pt idx="1047">
                  <c:v>45244</c:v>
                </c:pt>
                <c:pt idx="1048">
                  <c:v>45245</c:v>
                </c:pt>
                <c:pt idx="1049">
                  <c:v>45246</c:v>
                </c:pt>
                <c:pt idx="1050">
                  <c:v>45247</c:v>
                </c:pt>
                <c:pt idx="1051">
                  <c:v>45248</c:v>
                </c:pt>
                <c:pt idx="1052">
                  <c:v>45249</c:v>
                </c:pt>
                <c:pt idx="1053">
                  <c:v>45250</c:v>
                </c:pt>
                <c:pt idx="1054">
                  <c:v>45251</c:v>
                </c:pt>
                <c:pt idx="1055">
                  <c:v>45252</c:v>
                </c:pt>
                <c:pt idx="1056">
                  <c:v>45253</c:v>
                </c:pt>
                <c:pt idx="1057">
                  <c:v>45254</c:v>
                </c:pt>
                <c:pt idx="1058">
                  <c:v>45255</c:v>
                </c:pt>
                <c:pt idx="1059">
                  <c:v>45256</c:v>
                </c:pt>
                <c:pt idx="1060">
                  <c:v>45257</c:v>
                </c:pt>
                <c:pt idx="1061">
                  <c:v>45258</c:v>
                </c:pt>
                <c:pt idx="1062">
                  <c:v>45259</c:v>
                </c:pt>
                <c:pt idx="1063">
                  <c:v>45260</c:v>
                </c:pt>
                <c:pt idx="1064">
                  <c:v>45261</c:v>
                </c:pt>
                <c:pt idx="1065">
                  <c:v>45262</c:v>
                </c:pt>
                <c:pt idx="1066">
                  <c:v>45263</c:v>
                </c:pt>
                <c:pt idx="1067">
                  <c:v>45264</c:v>
                </c:pt>
                <c:pt idx="1068">
                  <c:v>45265</c:v>
                </c:pt>
                <c:pt idx="1069">
                  <c:v>45266</c:v>
                </c:pt>
                <c:pt idx="1070">
                  <c:v>45267</c:v>
                </c:pt>
                <c:pt idx="1071">
                  <c:v>45268</c:v>
                </c:pt>
                <c:pt idx="1072">
                  <c:v>45269</c:v>
                </c:pt>
                <c:pt idx="1073">
                  <c:v>45270</c:v>
                </c:pt>
                <c:pt idx="1074">
                  <c:v>45271</c:v>
                </c:pt>
                <c:pt idx="1075">
                  <c:v>45272</c:v>
                </c:pt>
                <c:pt idx="1076">
                  <c:v>45273</c:v>
                </c:pt>
                <c:pt idx="1077">
                  <c:v>45274</c:v>
                </c:pt>
                <c:pt idx="1078">
                  <c:v>45275</c:v>
                </c:pt>
                <c:pt idx="1079">
                  <c:v>45276</c:v>
                </c:pt>
                <c:pt idx="1080">
                  <c:v>45277</c:v>
                </c:pt>
                <c:pt idx="1081">
                  <c:v>45278</c:v>
                </c:pt>
                <c:pt idx="1082">
                  <c:v>45279</c:v>
                </c:pt>
                <c:pt idx="1083">
                  <c:v>45280</c:v>
                </c:pt>
                <c:pt idx="1084">
                  <c:v>45281</c:v>
                </c:pt>
                <c:pt idx="1085">
                  <c:v>45282</c:v>
                </c:pt>
                <c:pt idx="1086">
                  <c:v>45283</c:v>
                </c:pt>
                <c:pt idx="1087">
                  <c:v>45284</c:v>
                </c:pt>
                <c:pt idx="1088">
                  <c:v>45285</c:v>
                </c:pt>
                <c:pt idx="1089">
                  <c:v>45286</c:v>
                </c:pt>
                <c:pt idx="1090">
                  <c:v>45287</c:v>
                </c:pt>
                <c:pt idx="1091">
                  <c:v>45288</c:v>
                </c:pt>
                <c:pt idx="1092">
                  <c:v>45289</c:v>
                </c:pt>
                <c:pt idx="1093">
                  <c:v>45290</c:v>
                </c:pt>
                <c:pt idx="1094">
                  <c:v>45291</c:v>
                </c:pt>
                <c:pt idx="1095">
                  <c:v>45292</c:v>
                </c:pt>
                <c:pt idx="1096">
                  <c:v>45293</c:v>
                </c:pt>
                <c:pt idx="1097">
                  <c:v>45294</c:v>
                </c:pt>
                <c:pt idx="1098">
                  <c:v>45295</c:v>
                </c:pt>
                <c:pt idx="1099">
                  <c:v>45296</c:v>
                </c:pt>
                <c:pt idx="1100">
                  <c:v>45297</c:v>
                </c:pt>
                <c:pt idx="1101">
                  <c:v>45298</c:v>
                </c:pt>
                <c:pt idx="1102">
                  <c:v>45299</c:v>
                </c:pt>
                <c:pt idx="1103">
                  <c:v>45300</c:v>
                </c:pt>
                <c:pt idx="1104">
                  <c:v>45301</c:v>
                </c:pt>
                <c:pt idx="1105">
                  <c:v>45302</c:v>
                </c:pt>
                <c:pt idx="1106">
                  <c:v>45303</c:v>
                </c:pt>
                <c:pt idx="1107">
                  <c:v>45304</c:v>
                </c:pt>
                <c:pt idx="1108">
                  <c:v>45305</c:v>
                </c:pt>
                <c:pt idx="1109">
                  <c:v>45306</c:v>
                </c:pt>
                <c:pt idx="1110">
                  <c:v>45307</c:v>
                </c:pt>
                <c:pt idx="1111">
                  <c:v>45308</c:v>
                </c:pt>
                <c:pt idx="1112">
                  <c:v>45309</c:v>
                </c:pt>
                <c:pt idx="1113">
                  <c:v>45310</c:v>
                </c:pt>
                <c:pt idx="1114">
                  <c:v>45311</c:v>
                </c:pt>
                <c:pt idx="1115">
                  <c:v>45312</c:v>
                </c:pt>
                <c:pt idx="1116">
                  <c:v>45313</c:v>
                </c:pt>
                <c:pt idx="1117">
                  <c:v>45314</c:v>
                </c:pt>
                <c:pt idx="1118">
                  <c:v>45315</c:v>
                </c:pt>
                <c:pt idx="1119">
                  <c:v>45316</c:v>
                </c:pt>
                <c:pt idx="1120">
                  <c:v>45317</c:v>
                </c:pt>
                <c:pt idx="1121">
                  <c:v>45318</c:v>
                </c:pt>
                <c:pt idx="1122">
                  <c:v>45319</c:v>
                </c:pt>
                <c:pt idx="1123">
                  <c:v>45320</c:v>
                </c:pt>
                <c:pt idx="1124">
                  <c:v>45321</c:v>
                </c:pt>
                <c:pt idx="1125">
                  <c:v>45322</c:v>
                </c:pt>
                <c:pt idx="1126">
                  <c:v>45323</c:v>
                </c:pt>
                <c:pt idx="1127">
                  <c:v>45324</c:v>
                </c:pt>
                <c:pt idx="1128">
                  <c:v>45325</c:v>
                </c:pt>
                <c:pt idx="1129">
                  <c:v>45326</c:v>
                </c:pt>
                <c:pt idx="1130">
                  <c:v>45327</c:v>
                </c:pt>
                <c:pt idx="1131">
                  <c:v>45328</c:v>
                </c:pt>
                <c:pt idx="1132">
                  <c:v>45329</c:v>
                </c:pt>
                <c:pt idx="1133">
                  <c:v>45330</c:v>
                </c:pt>
                <c:pt idx="1134">
                  <c:v>45331</c:v>
                </c:pt>
                <c:pt idx="1135">
                  <c:v>45332</c:v>
                </c:pt>
                <c:pt idx="1136">
                  <c:v>45333</c:v>
                </c:pt>
                <c:pt idx="1137">
                  <c:v>45334</c:v>
                </c:pt>
                <c:pt idx="1138">
                  <c:v>45335</c:v>
                </c:pt>
                <c:pt idx="1139">
                  <c:v>45336</c:v>
                </c:pt>
                <c:pt idx="1140">
                  <c:v>45337</c:v>
                </c:pt>
                <c:pt idx="1141">
                  <c:v>45338</c:v>
                </c:pt>
                <c:pt idx="1142">
                  <c:v>45339</c:v>
                </c:pt>
                <c:pt idx="1143">
                  <c:v>45340</c:v>
                </c:pt>
                <c:pt idx="1144">
                  <c:v>45341</c:v>
                </c:pt>
                <c:pt idx="1145">
                  <c:v>45342</c:v>
                </c:pt>
                <c:pt idx="1146">
                  <c:v>45343</c:v>
                </c:pt>
                <c:pt idx="1147">
                  <c:v>45344</c:v>
                </c:pt>
                <c:pt idx="1148">
                  <c:v>45345</c:v>
                </c:pt>
                <c:pt idx="1149">
                  <c:v>45346</c:v>
                </c:pt>
                <c:pt idx="1150">
                  <c:v>45347</c:v>
                </c:pt>
                <c:pt idx="1151">
                  <c:v>45348</c:v>
                </c:pt>
                <c:pt idx="1152">
                  <c:v>45349</c:v>
                </c:pt>
                <c:pt idx="1153">
                  <c:v>45350</c:v>
                </c:pt>
                <c:pt idx="1154">
                  <c:v>45351</c:v>
                </c:pt>
                <c:pt idx="1155">
                  <c:v>45352</c:v>
                </c:pt>
                <c:pt idx="1156">
                  <c:v>45353</c:v>
                </c:pt>
                <c:pt idx="1157">
                  <c:v>45354</c:v>
                </c:pt>
                <c:pt idx="1158">
                  <c:v>45355</c:v>
                </c:pt>
                <c:pt idx="1159">
                  <c:v>45356</c:v>
                </c:pt>
                <c:pt idx="1160">
                  <c:v>45357</c:v>
                </c:pt>
                <c:pt idx="1161">
                  <c:v>45358</c:v>
                </c:pt>
                <c:pt idx="1162">
                  <c:v>45359</c:v>
                </c:pt>
                <c:pt idx="1163">
                  <c:v>45360</c:v>
                </c:pt>
                <c:pt idx="1164">
                  <c:v>45361</c:v>
                </c:pt>
                <c:pt idx="1165">
                  <c:v>45362</c:v>
                </c:pt>
                <c:pt idx="1166">
                  <c:v>45363</c:v>
                </c:pt>
                <c:pt idx="1167">
                  <c:v>45364</c:v>
                </c:pt>
                <c:pt idx="1168">
                  <c:v>45365</c:v>
                </c:pt>
                <c:pt idx="1169">
                  <c:v>45366</c:v>
                </c:pt>
                <c:pt idx="1170">
                  <c:v>45367</c:v>
                </c:pt>
                <c:pt idx="1171">
                  <c:v>45368</c:v>
                </c:pt>
                <c:pt idx="1172">
                  <c:v>45369</c:v>
                </c:pt>
                <c:pt idx="1173">
                  <c:v>45370</c:v>
                </c:pt>
                <c:pt idx="1174">
                  <c:v>45371</c:v>
                </c:pt>
                <c:pt idx="1175">
                  <c:v>45372</c:v>
                </c:pt>
                <c:pt idx="1176">
                  <c:v>45373</c:v>
                </c:pt>
                <c:pt idx="1177">
                  <c:v>45374</c:v>
                </c:pt>
                <c:pt idx="1178">
                  <c:v>45375</c:v>
                </c:pt>
                <c:pt idx="1179">
                  <c:v>45376</c:v>
                </c:pt>
                <c:pt idx="1180">
                  <c:v>45377</c:v>
                </c:pt>
                <c:pt idx="1181">
                  <c:v>45378</c:v>
                </c:pt>
                <c:pt idx="1182">
                  <c:v>45379</c:v>
                </c:pt>
                <c:pt idx="1183">
                  <c:v>45380</c:v>
                </c:pt>
                <c:pt idx="1184">
                  <c:v>45381</c:v>
                </c:pt>
                <c:pt idx="1185">
                  <c:v>45382</c:v>
                </c:pt>
                <c:pt idx="1186">
                  <c:v>45383</c:v>
                </c:pt>
                <c:pt idx="1187">
                  <c:v>45384</c:v>
                </c:pt>
                <c:pt idx="1188">
                  <c:v>45385</c:v>
                </c:pt>
                <c:pt idx="1189">
                  <c:v>45386</c:v>
                </c:pt>
                <c:pt idx="1190">
                  <c:v>45387</c:v>
                </c:pt>
                <c:pt idx="1191">
                  <c:v>45388</c:v>
                </c:pt>
                <c:pt idx="1192">
                  <c:v>45389</c:v>
                </c:pt>
                <c:pt idx="1193">
                  <c:v>45390</c:v>
                </c:pt>
                <c:pt idx="1194">
                  <c:v>45391</c:v>
                </c:pt>
                <c:pt idx="1195">
                  <c:v>45392</c:v>
                </c:pt>
                <c:pt idx="1196">
                  <c:v>45393</c:v>
                </c:pt>
                <c:pt idx="1197">
                  <c:v>45394</c:v>
                </c:pt>
                <c:pt idx="1198">
                  <c:v>45395</c:v>
                </c:pt>
                <c:pt idx="1199">
                  <c:v>45396</c:v>
                </c:pt>
                <c:pt idx="1200">
                  <c:v>45397</c:v>
                </c:pt>
                <c:pt idx="1201">
                  <c:v>45398</c:v>
                </c:pt>
                <c:pt idx="1202">
                  <c:v>45399</c:v>
                </c:pt>
                <c:pt idx="1203">
                  <c:v>45400</c:v>
                </c:pt>
                <c:pt idx="1204">
                  <c:v>45401</c:v>
                </c:pt>
                <c:pt idx="1205">
                  <c:v>45402</c:v>
                </c:pt>
                <c:pt idx="1206">
                  <c:v>45403</c:v>
                </c:pt>
                <c:pt idx="1207">
                  <c:v>45404</c:v>
                </c:pt>
                <c:pt idx="1208">
                  <c:v>45405</c:v>
                </c:pt>
                <c:pt idx="1209">
                  <c:v>45406</c:v>
                </c:pt>
                <c:pt idx="1210">
                  <c:v>45407</c:v>
                </c:pt>
                <c:pt idx="1211">
                  <c:v>45408</c:v>
                </c:pt>
                <c:pt idx="1212">
                  <c:v>45409</c:v>
                </c:pt>
                <c:pt idx="1213">
                  <c:v>45410</c:v>
                </c:pt>
                <c:pt idx="1214">
                  <c:v>45411</c:v>
                </c:pt>
                <c:pt idx="1215">
                  <c:v>45412</c:v>
                </c:pt>
                <c:pt idx="1216">
                  <c:v>45413</c:v>
                </c:pt>
                <c:pt idx="1217">
                  <c:v>45414</c:v>
                </c:pt>
                <c:pt idx="1218">
                  <c:v>45415</c:v>
                </c:pt>
                <c:pt idx="1219">
                  <c:v>45416</c:v>
                </c:pt>
                <c:pt idx="1220">
                  <c:v>45417</c:v>
                </c:pt>
                <c:pt idx="1221">
                  <c:v>45418</c:v>
                </c:pt>
                <c:pt idx="1222">
                  <c:v>45419</c:v>
                </c:pt>
                <c:pt idx="1223">
                  <c:v>45420</c:v>
                </c:pt>
                <c:pt idx="1224">
                  <c:v>45421</c:v>
                </c:pt>
                <c:pt idx="1225">
                  <c:v>45422</c:v>
                </c:pt>
                <c:pt idx="1226">
                  <c:v>45423</c:v>
                </c:pt>
                <c:pt idx="1227">
                  <c:v>45424</c:v>
                </c:pt>
                <c:pt idx="1228">
                  <c:v>45425</c:v>
                </c:pt>
                <c:pt idx="1229">
                  <c:v>45426</c:v>
                </c:pt>
                <c:pt idx="1230">
                  <c:v>45427</c:v>
                </c:pt>
                <c:pt idx="1231">
                  <c:v>45428</c:v>
                </c:pt>
                <c:pt idx="1232">
                  <c:v>45429</c:v>
                </c:pt>
                <c:pt idx="1233">
                  <c:v>45430</c:v>
                </c:pt>
                <c:pt idx="1234">
                  <c:v>45431</c:v>
                </c:pt>
                <c:pt idx="1235">
                  <c:v>45432</c:v>
                </c:pt>
                <c:pt idx="1236">
                  <c:v>45433</c:v>
                </c:pt>
                <c:pt idx="1237">
                  <c:v>45434</c:v>
                </c:pt>
                <c:pt idx="1238">
                  <c:v>45435</c:v>
                </c:pt>
                <c:pt idx="1239">
                  <c:v>45436</c:v>
                </c:pt>
                <c:pt idx="1240">
                  <c:v>45437</c:v>
                </c:pt>
                <c:pt idx="1241">
                  <c:v>45438</c:v>
                </c:pt>
                <c:pt idx="1242">
                  <c:v>45439</c:v>
                </c:pt>
                <c:pt idx="1243">
                  <c:v>45440</c:v>
                </c:pt>
                <c:pt idx="1244">
                  <c:v>45441</c:v>
                </c:pt>
                <c:pt idx="1245">
                  <c:v>45442</c:v>
                </c:pt>
                <c:pt idx="1246">
                  <c:v>45443</c:v>
                </c:pt>
                <c:pt idx="1247">
                  <c:v>45444</c:v>
                </c:pt>
                <c:pt idx="1248">
                  <c:v>45445</c:v>
                </c:pt>
                <c:pt idx="1249">
                  <c:v>45446</c:v>
                </c:pt>
                <c:pt idx="1250">
                  <c:v>45447</c:v>
                </c:pt>
                <c:pt idx="1251">
                  <c:v>45448</c:v>
                </c:pt>
                <c:pt idx="1252">
                  <c:v>45449</c:v>
                </c:pt>
                <c:pt idx="1253">
                  <c:v>45450</c:v>
                </c:pt>
                <c:pt idx="1254">
                  <c:v>45451</c:v>
                </c:pt>
                <c:pt idx="1255">
                  <c:v>45452</c:v>
                </c:pt>
                <c:pt idx="1256">
                  <c:v>45453</c:v>
                </c:pt>
                <c:pt idx="1257">
                  <c:v>45454</c:v>
                </c:pt>
                <c:pt idx="1258">
                  <c:v>45455</c:v>
                </c:pt>
                <c:pt idx="1259">
                  <c:v>45456</c:v>
                </c:pt>
                <c:pt idx="1260">
                  <c:v>45457</c:v>
                </c:pt>
                <c:pt idx="1261">
                  <c:v>45458</c:v>
                </c:pt>
                <c:pt idx="1262">
                  <c:v>45459</c:v>
                </c:pt>
                <c:pt idx="1263">
                  <c:v>45460</c:v>
                </c:pt>
                <c:pt idx="1264">
                  <c:v>45461</c:v>
                </c:pt>
                <c:pt idx="1265">
                  <c:v>45462</c:v>
                </c:pt>
                <c:pt idx="1266">
                  <c:v>45463</c:v>
                </c:pt>
                <c:pt idx="1267">
                  <c:v>45464</c:v>
                </c:pt>
                <c:pt idx="1268">
                  <c:v>45465</c:v>
                </c:pt>
                <c:pt idx="1269">
                  <c:v>45466</c:v>
                </c:pt>
                <c:pt idx="1270">
                  <c:v>45467</c:v>
                </c:pt>
                <c:pt idx="1271">
                  <c:v>45468</c:v>
                </c:pt>
                <c:pt idx="1272">
                  <c:v>45469</c:v>
                </c:pt>
                <c:pt idx="1273">
                  <c:v>45470</c:v>
                </c:pt>
                <c:pt idx="1274">
                  <c:v>45471</c:v>
                </c:pt>
                <c:pt idx="1275">
                  <c:v>45472</c:v>
                </c:pt>
                <c:pt idx="1276">
                  <c:v>45473</c:v>
                </c:pt>
                <c:pt idx="1277">
                  <c:v>45474</c:v>
                </c:pt>
                <c:pt idx="1278">
                  <c:v>45475</c:v>
                </c:pt>
                <c:pt idx="1279">
                  <c:v>45476</c:v>
                </c:pt>
                <c:pt idx="1280">
                  <c:v>45477</c:v>
                </c:pt>
                <c:pt idx="1281">
                  <c:v>45478</c:v>
                </c:pt>
                <c:pt idx="1282">
                  <c:v>45479</c:v>
                </c:pt>
                <c:pt idx="1283">
                  <c:v>45480</c:v>
                </c:pt>
                <c:pt idx="1284">
                  <c:v>45481</c:v>
                </c:pt>
                <c:pt idx="1285">
                  <c:v>45482</c:v>
                </c:pt>
                <c:pt idx="1286">
                  <c:v>45483</c:v>
                </c:pt>
                <c:pt idx="1287">
                  <c:v>45484</c:v>
                </c:pt>
                <c:pt idx="1288">
                  <c:v>45485</c:v>
                </c:pt>
                <c:pt idx="1289">
                  <c:v>45486</c:v>
                </c:pt>
                <c:pt idx="1290">
                  <c:v>45487</c:v>
                </c:pt>
                <c:pt idx="1291">
                  <c:v>45488</c:v>
                </c:pt>
                <c:pt idx="1292">
                  <c:v>45489</c:v>
                </c:pt>
                <c:pt idx="1293">
                  <c:v>45490</c:v>
                </c:pt>
                <c:pt idx="1294">
                  <c:v>45491</c:v>
                </c:pt>
                <c:pt idx="1295">
                  <c:v>45492</c:v>
                </c:pt>
                <c:pt idx="1296">
                  <c:v>45493</c:v>
                </c:pt>
                <c:pt idx="1297">
                  <c:v>45494</c:v>
                </c:pt>
                <c:pt idx="1298">
                  <c:v>45495</c:v>
                </c:pt>
                <c:pt idx="1299">
                  <c:v>45496</c:v>
                </c:pt>
                <c:pt idx="1300">
                  <c:v>45497</c:v>
                </c:pt>
                <c:pt idx="1301">
                  <c:v>45498</c:v>
                </c:pt>
                <c:pt idx="1302">
                  <c:v>45499</c:v>
                </c:pt>
                <c:pt idx="1303">
                  <c:v>45500</c:v>
                </c:pt>
                <c:pt idx="1304">
                  <c:v>45501</c:v>
                </c:pt>
                <c:pt idx="1305">
                  <c:v>45502</c:v>
                </c:pt>
                <c:pt idx="1306">
                  <c:v>45503</c:v>
                </c:pt>
                <c:pt idx="1307">
                  <c:v>45504</c:v>
                </c:pt>
                <c:pt idx="1308">
                  <c:v>45505</c:v>
                </c:pt>
                <c:pt idx="1309">
                  <c:v>45506</c:v>
                </c:pt>
                <c:pt idx="1310">
                  <c:v>45507</c:v>
                </c:pt>
                <c:pt idx="1311">
                  <c:v>45508</c:v>
                </c:pt>
                <c:pt idx="1312">
                  <c:v>45509</c:v>
                </c:pt>
                <c:pt idx="1313">
                  <c:v>45510</c:v>
                </c:pt>
                <c:pt idx="1314">
                  <c:v>45511</c:v>
                </c:pt>
                <c:pt idx="1315">
                  <c:v>45512</c:v>
                </c:pt>
                <c:pt idx="1316">
                  <c:v>45513</c:v>
                </c:pt>
                <c:pt idx="1317">
                  <c:v>45514</c:v>
                </c:pt>
                <c:pt idx="1318">
                  <c:v>45515</c:v>
                </c:pt>
                <c:pt idx="1319">
                  <c:v>45516</c:v>
                </c:pt>
                <c:pt idx="1320">
                  <c:v>45517</c:v>
                </c:pt>
                <c:pt idx="1321">
                  <c:v>45518</c:v>
                </c:pt>
                <c:pt idx="1322">
                  <c:v>45519</c:v>
                </c:pt>
                <c:pt idx="1323">
                  <c:v>45520</c:v>
                </c:pt>
                <c:pt idx="1324">
                  <c:v>45521</c:v>
                </c:pt>
                <c:pt idx="1325">
                  <c:v>45522</c:v>
                </c:pt>
                <c:pt idx="1326">
                  <c:v>45523</c:v>
                </c:pt>
                <c:pt idx="1327">
                  <c:v>45524</c:v>
                </c:pt>
                <c:pt idx="1328">
                  <c:v>45525</c:v>
                </c:pt>
                <c:pt idx="1329">
                  <c:v>45526</c:v>
                </c:pt>
                <c:pt idx="1330">
                  <c:v>45527</c:v>
                </c:pt>
                <c:pt idx="1331">
                  <c:v>45528</c:v>
                </c:pt>
                <c:pt idx="1332">
                  <c:v>45529</c:v>
                </c:pt>
                <c:pt idx="1333">
                  <c:v>45530</c:v>
                </c:pt>
                <c:pt idx="1334">
                  <c:v>45531</c:v>
                </c:pt>
                <c:pt idx="1335">
                  <c:v>45532</c:v>
                </c:pt>
                <c:pt idx="1336">
                  <c:v>45533</c:v>
                </c:pt>
                <c:pt idx="1337">
                  <c:v>45534</c:v>
                </c:pt>
                <c:pt idx="1338">
                  <c:v>45535</c:v>
                </c:pt>
                <c:pt idx="1339">
                  <c:v>45536</c:v>
                </c:pt>
                <c:pt idx="1340">
                  <c:v>45537</c:v>
                </c:pt>
                <c:pt idx="1341">
                  <c:v>45538</c:v>
                </c:pt>
                <c:pt idx="1342">
                  <c:v>45539</c:v>
                </c:pt>
                <c:pt idx="1343">
                  <c:v>45540</c:v>
                </c:pt>
                <c:pt idx="1344">
                  <c:v>45541</c:v>
                </c:pt>
                <c:pt idx="1345">
                  <c:v>45542</c:v>
                </c:pt>
                <c:pt idx="1346">
                  <c:v>45543</c:v>
                </c:pt>
                <c:pt idx="1347">
                  <c:v>45544</c:v>
                </c:pt>
                <c:pt idx="1348">
                  <c:v>45545</c:v>
                </c:pt>
                <c:pt idx="1349">
                  <c:v>45546</c:v>
                </c:pt>
                <c:pt idx="1350">
                  <c:v>45547</c:v>
                </c:pt>
                <c:pt idx="1351">
                  <c:v>45548</c:v>
                </c:pt>
                <c:pt idx="1352">
                  <c:v>45549</c:v>
                </c:pt>
                <c:pt idx="1353">
                  <c:v>45550</c:v>
                </c:pt>
                <c:pt idx="1354">
                  <c:v>45551</c:v>
                </c:pt>
                <c:pt idx="1355">
                  <c:v>45552</c:v>
                </c:pt>
                <c:pt idx="1356">
                  <c:v>45553</c:v>
                </c:pt>
                <c:pt idx="1357">
                  <c:v>45554</c:v>
                </c:pt>
                <c:pt idx="1358">
                  <c:v>45555</c:v>
                </c:pt>
                <c:pt idx="1359">
                  <c:v>45556</c:v>
                </c:pt>
                <c:pt idx="1360">
                  <c:v>45557</c:v>
                </c:pt>
                <c:pt idx="1361">
                  <c:v>45558</c:v>
                </c:pt>
                <c:pt idx="1362">
                  <c:v>45559</c:v>
                </c:pt>
                <c:pt idx="1363">
                  <c:v>45560</c:v>
                </c:pt>
                <c:pt idx="1364">
                  <c:v>45561</c:v>
                </c:pt>
                <c:pt idx="1365">
                  <c:v>45562</c:v>
                </c:pt>
                <c:pt idx="1366">
                  <c:v>45563</c:v>
                </c:pt>
                <c:pt idx="1367">
                  <c:v>45564</c:v>
                </c:pt>
                <c:pt idx="1368">
                  <c:v>45565</c:v>
                </c:pt>
                <c:pt idx="1369">
                  <c:v>45566</c:v>
                </c:pt>
                <c:pt idx="1370">
                  <c:v>45567</c:v>
                </c:pt>
                <c:pt idx="1371">
                  <c:v>45568</c:v>
                </c:pt>
                <c:pt idx="1372">
                  <c:v>45569</c:v>
                </c:pt>
                <c:pt idx="1373">
                  <c:v>45570</c:v>
                </c:pt>
                <c:pt idx="1374">
                  <c:v>45571</c:v>
                </c:pt>
                <c:pt idx="1375">
                  <c:v>45572</c:v>
                </c:pt>
                <c:pt idx="1376">
                  <c:v>45573</c:v>
                </c:pt>
                <c:pt idx="1377">
                  <c:v>45574</c:v>
                </c:pt>
                <c:pt idx="1378">
                  <c:v>45575</c:v>
                </c:pt>
                <c:pt idx="1379">
                  <c:v>45576</c:v>
                </c:pt>
                <c:pt idx="1380">
                  <c:v>45577</c:v>
                </c:pt>
                <c:pt idx="1381">
                  <c:v>45578</c:v>
                </c:pt>
                <c:pt idx="1382">
                  <c:v>45579</c:v>
                </c:pt>
                <c:pt idx="1383">
                  <c:v>45580</c:v>
                </c:pt>
                <c:pt idx="1384">
                  <c:v>45581</c:v>
                </c:pt>
                <c:pt idx="1385">
                  <c:v>45582</c:v>
                </c:pt>
                <c:pt idx="1386">
                  <c:v>45583</c:v>
                </c:pt>
                <c:pt idx="1387">
                  <c:v>45584</c:v>
                </c:pt>
                <c:pt idx="1388">
                  <c:v>45585</c:v>
                </c:pt>
                <c:pt idx="1389">
                  <c:v>45586</c:v>
                </c:pt>
                <c:pt idx="1390">
                  <c:v>45587</c:v>
                </c:pt>
                <c:pt idx="1391">
                  <c:v>45588</c:v>
                </c:pt>
                <c:pt idx="1392">
                  <c:v>45589</c:v>
                </c:pt>
                <c:pt idx="1393">
                  <c:v>45590</c:v>
                </c:pt>
                <c:pt idx="1394">
                  <c:v>45591</c:v>
                </c:pt>
                <c:pt idx="1395">
                  <c:v>45592</c:v>
                </c:pt>
                <c:pt idx="1396">
                  <c:v>45593</c:v>
                </c:pt>
                <c:pt idx="1397">
                  <c:v>45594</c:v>
                </c:pt>
                <c:pt idx="1398">
                  <c:v>45595</c:v>
                </c:pt>
                <c:pt idx="1399">
                  <c:v>45596</c:v>
                </c:pt>
                <c:pt idx="1400">
                  <c:v>45597</c:v>
                </c:pt>
                <c:pt idx="1401">
                  <c:v>45598</c:v>
                </c:pt>
                <c:pt idx="1402">
                  <c:v>45599</c:v>
                </c:pt>
                <c:pt idx="1403">
                  <c:v>45600</c:v>
                </c:pt>
                <c:pt idx="1404">
                  <c:v>45601</c:v>
                </c:pt>
                <c:pt idx="1405">
                  <c:v>45602</c:v>
                </c:pt>
                <c:pt idx="1406">
                  <c:v>45603</c:v>
                </c:pt>
                <c:pt idx="1407">
                  <c:v>45604</c:v>
                </c:pt>
                <c:pt idx="1408">
                  <c:v>45605</c:v>
                </c:pt>
                <c:pt idx="1409">
                  <c:v>45606</c:v>
                </c:pt>
                <c:pt idx="1410">
                  <c:v>45607</c:v>
                </c:pt>
                <c:pt idx="1411">
                  <c:v>45608</c:v>
                </c:pt>
                <c:pt idx="1412">
                  <c:v>45609</c:v>
                </c:pt>
                <c:pt idx="1413">
                  <c:v>45610</c:v>
                </c:pt>
                <c:pt idx="1414">
                  <c:v>45611</c:v>
                </c:pt>
                <c:pt idx="1415">
                  <c:v>45612</c:v>
                </c:pt>
                <c:pt idx="1416">
                  <c:v>45613</c:v>
                </c:pt>
                <c:pt idx="1417">
                  <c:v>45614</c:v>
                </c:pt>
                <c:pt idx="1418">
                  <c:v>45615</c:v>
                </c:pt>
                <c:pt idx="1419">
                  <c:v>45616</c:v>
                </c:pt>
                <c:pt idx="1420">
                  <c:v>45617</c:v>
                </c:pt>
                <c:pt idx="1421">
                  <c:v>45618</c:v>
                </c:pt>
                <c:pt idx="1422">
                  <c:v>45619</c:v>
                </c:pt>
                <c:pt idx="1423">
                  <c:v>45620</c:v>
                </c:pt>
                <c:pt idx="1424">
                  <c:v>45621</c:v>
                </c:pt>
                <c:pt idx="1425">
                  <c:v>45622</c:v>
                </c:pt>
                <c:pt idx="1426">
                  <c:v>45623</c:v>
                </c:pt>
                <c:pt idx="1427">
                  <c:v>45624</c:v>
                </c:pt>
                <c:pt idx="1428">
                  <c:v>45625</c:v>
                </c:pt>
                <c:pt idx="1429">
                  <c:v>45626</c:v>
                </c:pt>
                <c:pt idx="1430">
                  <c:v>45627</c:v>
                </c:pt>
                <c:pt idx="1431">
                  <c:v>45628</c:v>
                </c:pt>
                <c:pt idx="1432">
                  <c:v>45629</c:v>
                </c:pt>
                <c:pt idx="1433">
                  <c:v>45630</c:v>
                </c:pt>
                <c:pt idx="1434">
                  <c:v>45631</c:v>
                </c:pt>
                <c:pt idx="1435">
                  <c:v>45632</c:v>
                </c:pt>
                <c:pt idx="1436">
                  <c:v>45633</c:v>
                </c:pt>
                <c:pt idx="1437">
                  <c:v>45634</c:v>
                </c:pt>
                <c:pt idx="1438">
                  <c:v>45635</c:v>
                </c:pt>
                <c:pt idx="1439">
                  <c:v>45636</c:v>
                </c:pt>
                <c:pt idx="1440">
                  <c:v>45637</c:v>
                </c:pt>
                <c:pt idx="1441">
                  <c:v>45638</c:v>
                </c:pt>
                <c:pt idx="1442">
                  <c:v>45639</c:v>
                </c:pt>
                <c:pt idx="1443">
                  <c:v>45640</c:v>
                </c:pt>
                <c:pt idx="1444">
                  <c:v>45641</c:v>
                </c:pt>
                <c:pt idx="1445">
                  <c:v>45642</c:v>
                </c:pt>
                <c:pt idx="1446">
                  <c:v>45643</c:v>
                </c:pt>
                <c:pt idx="1447">
                  <c:v>45644</c:v>
                </c:pt>
                <c:pt idx="1448">
                  <c:v>45645</c:v>
                </c:pt>
                <c:pt idx="1449">
                  <c:v>45646</c:v>
                </c:pt>
                <c:pt idx="1450">
                  <c:v>45647</c:v>
                </c:pt>
                <c:pt idx="1451">
                  <c:v>45648</c:v>
                </c:pt>
                <c:pt idx="1452">
                  <c:v>45649</c:v>
                </c:pt>
                <c:pt idx="1453">
                  <c:v>45650</c:v>
                </c:pt>
                <c:pt idx="1454">
                  <c:v>45651</c:v>
                </c:pt>
                <c:pt idx="1455">
                  <c:v>45652</c:v>
                </c:pt>
                <c:pt idx="1456">
                  <c:v>45653</c:v>
                </c:pt>
                <c:pt idx="1457">
                  <c:v>45654</c:v>
                </c:pt>
                <c:pt idx="1458">
                  <c:v>45655</c:v>
                </c:pt>
                <c:pt idx="1459">
                  <c:v>45656</c:v>
                </c:pt>
                <c:pt idx="1460">
                  <c:v>45657</c:v>
                </c:pt>
                <c:pt idx="1461">
                  <c:v>45658</c:v>
                </c:pt>
                <c:pt idx="1462">
                  <c:v>45659</c:v>
                </c:pt>
                <c:pt idx="1463">
                  <c:v>45660</c:v>
                </c:pt>
                <c:pt idx="1464">
                  <c:v>45661</c:v>
                </c:pt>
                <c:pt idx="1465">
                  <c:v>45662</c:v>
                </c:pt>
                <c:pt idx="1466">
                  <c:v>45663</c:v>
                </c:pt>
                <c:pt idx="1467">
                  <c:v>45664</c:v>
                </c:pt>
                <c:pt idx="1468">
                  <c:v>45665</c:v>
                </c:pt>
                <c:pt idx="1469">
                  <c:v>45666</c:v>
                </c:pt>
                <c:pt idx="1470">
                  <c:v>45667</c:v>
                </c:pt>
                <c:pt idx="1471">
                  <c:v>45668</c:v>
                </c:pt>
                <c:pt idx="1472">
                  <c:v>45669</c:v>
                </c:pt>
                <c:pt idx="1473">
                  <c:v>45670</c:v>
                </c:pt>
                <c:pt idx="1474">
                  <c:v>45671</c:v>
                </c:pt>
                <c:pt idx="1475">
                  <c:v>45672</c:v>
                </c:pt>
                <c:pt idx="1476">
                  <c:v>45673</c:v>
                </c:pt>
                <c:pt idx="1477">
                  <c:v>45674</c:v>
                </c:pt>
                <c:pt idx="1478">
                  <c:v>45675</c:v>
                </c:pt>
                <c:pt idx="1479">
                  <c:v>45676</c:v>
                </c:pt>
                <c:pt idx="1480">
                  <c:v>45677</c:v>
                </c:pt>
                <c:pt idx="1481">
                  <c:v>45678</c:v>
                </c:pt>
                <c:pt idx="1482">
                  <c:v>45679</c:v>
                </c:pt>
                <c:pt idx="1483">
                  <c:v>45680</c:v>
                </c:pt>
                <c:pt idx="1484">
                  <c:v>45681</c:v>
                </c:pt>
                <c:pt idx="1485">
                  <c:v>45682</c:v>
                </c:pt>
                <c:pt idx="1486">
                  <c:v>45683</c:v>
                </c:pt>
                <c:pt idx="1487">
                  <c:v>45684</c:v>
                </c:pt>
                <c:pt idx="1488">
                  <c:v>45685</c:v>
                </c:pt>
                <c:pt idx="1489">
                  <c:v>45686</c:v>
                </c:pt>
                <c:pt idx="1490">
                  <c:v>45687</c:v>
                </c:pt>
                <c:pt idx="1491">
                  <c:v>45688</c:v>
                </c:pt>
                <c:pt idx="1492">
                  <c:v>45689</c:v>
                </c:pt>
                <c:pt idx="1493">
                  <c:v>45690</c:v>
                </c:pt>
                <c:pt idx="1494">
                  <c:v>45691</c:v>
                </c:pt>
                <c:pt idx="1495">
                  <c:v>45692</c:v>
                </c:pt>
                <c:pt idx="1496">
                  <c:v>45693</c:v>
                </c:pt>
                <c:pt idx="1497">
                  <c:v>45694</c:v>
                </c:pt>
                <c:pt idx="1498">
                  <c:v>45695</c:v>
                </c:pt>
                <c:pt idx="1499">
                  <c:v>45696</c:v>
                </c:pt>
                <c:pt idx="1500">
                  <c:v>45697</c:v>
                </c:pt>
                <c:pt idx="1501">
                  <c:v>45698</c:v>
                </c:pt>
                <c:pt idx="1502">
                  <c:v>45699</c:v>
                </c:pt>
                <c:pt idx="1503">
                  <c:v>45700</c:v>
                </c:pt>
                <c:pt idx="1504">
                  <c:v>45701</c:v>
                </c:pt>
                <c:pt idx="1505">
                  <c:v>45702</c:v>
                </c:pt>
                <c:pt idx="1506">
                  <c:v>45703</c:v>
                </c:pt>
                <c:pt idx="1507">
                  <c:v>45704</c:v>
                </c:pt>
                <c:pt idx="1508">
                  <c:v>45705</c:v>
                </c:pt>
                <c:pt idx="1509">
                  <c:v>45706</c:v>
                </c:pt>
                <c:pt idx="1510">
                  <c:v>45707</c:v>
                </c:pt>
                <c:pt idx="1511">
                  <c:v>45708</c:v>
                </c:pt>
                <c:pt idx="1512">
                  <c:v>45709</c:v>
                </c:pt>
                <c:pt idx="1513">
                  <c:v>45710</c:v>
                </c:pt>
                <c:pt idx="1514">
                  <c:v>45711</c:v>
                </c:pt>
                <c:pt idx="1515">
                  <c:v>45712</c:v>
                </c:pt>
                <c:pt idx="1516">
                  <c:v>45713</c:v>
                </c:pt>
                <c:pt idx="1517">
                  <c:v>45714</c:v>
                </c:pt>
                <c:pt idx="1518">
                  <c:v>45715</c:v>
                </c:pt>
                <c:pt idx="1519">
                  <c:v>45716</c:v>
                </c:pt>
                <c:pt idx="1520">
                  <c:v>45717</c:v>
                </c:pt>
                <c:pt idx="1521">
                  <c:v>45718</c:v>
                </c:pt>
                <c:pt idx="1522">
                  <c:v>45719</c:v>
                </c:pt>
                <c:pt idx="1523">
                  <c:v>45720</c:v>
                </c:pt>
                <c:pt idx="1524">
                  <c:v>45721</c:v>
                </c:pt>
                <c:pt idx="1525">
                  <c:v>45722</c:v>
                </c:pt>
                <c:pt idx="1526">
                  <c:v>45723</c:v>
                </c:pt>
                <c:pt idx="1527">
                  <c:v>45724</c:v>
                </c:pt>
                <c:pt idx="1528">
                  <c:v>45725</c:v>
                </c:pt>
                <c:pt idx="1529">
                  <c:v>45726</c:v>
                </c:pt>
                <c:pt idx="1530">
                  <c:v>45727</c:v>
                </c:pt>
                <c:pt idx="1531">
                  <c:v>45728</c:v>
                </c:pt>
                <c:pt idx="1532">
                  <c:v>45729</c:v>
                </c:pt>
                <c:pt idx="1533">
                  <c:v>45730</c:v>
                </c:pt>
                <c:pt idx="1534">
                  <c:v>45731</c:v>
                </c:pt>
                <c:pt idx="1535">
                  <c:v>45732</c:v>
                </c:pt>
                <c:pt idx="1536">
                  <c:v>45733</c:v>
                </c:pt>
                <c:pt idx="1537">
                  <c:v>45734</c:v>
                </c:pt>
                <c:pt idx="1538">
                  <c:v>45735</c:v>
                </c:pt>
                <c:pt idx="1539">
                  <c:v>45736</c:v>
                </c:pt>
                <c:pt idx="1540">
                  <c:v>45737</c:v>
                </c:pt>
                <c:pt idx="1541">
                  <c:v>45738</c:v>
                </c:pt>
                <c:pt idx="1542">
                  <c:v>45739</c:v>
                </c:pt>
                <c:pt idx="1543">
                  <c:v>45740</c:v>
                </c:pt>
                <c:pt idx="1544">
                  <c:v>45741</c:v>
                </c:pt>
                <c:pt idx="1545">
                  <c:v>45742</c:v>
                </c:pt>
                <c:pt idx="1546">
                  <c:v>45743</c:v>
                </c:pt>
                <c:pt idx="1547">
                  <c:v>45744</c:v>
                </c:pt>
                <c:pt idx="1548">
                  <c:v>45745</c:v>
                </c:pt>
                <c:pt idx="1549">
                  <c:v>45746</c:v>
                </c:pt>
                <c:pt idx="1550">
                  <c:v>45747</c:v>
                </c:pt>
                <c:pt idx="1551">
                  <c:v>45748</c:v>
                </c:pt>
                <c:pt idx="1552">
                  <c:v>45749</c:v>
                </c:pt>
                <c:pt idx="1553">
                  <c:v>45750</c:v>
                </c:pt>
                <c:pt idx="1554">
                  <c:v>45751</c:v>
                </c:pt>
                <c:pt idx="1555">
                  <c:v>45752</c:v>
                </c:pt>
                <c:pt idx="1556">
                  <c:v>45753</c:v>
                </c:pt>
                <c:pt idx="1557">
                  <c:v>45754</c:v>
                </c:pt>
                <c:pt idx="1558">
                  <c:v>45755</c:v>
                </c:pt>
                <c:pt idx="1559">
                  <c:v>45756</c:v>
                </c:pt>
                <c:pt idx="1560">
                  <c:v>45757</c:v>
                </c:pt>
                <c:pt idx="1561">
                  <c:v>45758</c:v>
                </c:pt>
                <c:pt idx="1562">
                  <c:v>45759</c:v>
                </c:pt>
                <c:pt idx="1563">
                  <c:v>45760</c:v>
                </c:pt>
                <c:pt idx="1564">
                  <c:v>45761</c:v>
                </c:pt>
                <c:pt idx="1565">
                  <c:v>45762</c:v>
                </c:pt>
                <c:pt idx="1566">
                  <c:v>45763</c:v>
                </c:pt>
                <c:pt idx="1567">
                  <c:v>45764</c:v>
                </c:pt>
                <c:pt idx="1568">
                  <c:v>45765</c:v>
                </c:pt>
                <c:pt idx="1569">
                  <c:v>45766</c:v>
                </c:pt>
                <c:pt idx="1570">
                  <c:v>45767</c:v>
                </c:pt>
                <c:pt idx="1571">
                  <c:v>45768</c:v>
                </c:pt>
                <c:pt idx="1572">
                  <c:v>45769</c:v>
                </c:pt>
                <c:pt idx="1573">
                  <c:v>45770</c:v>
                </c:pt>
                <c:pt idx="1574">
                  <c:v>45771</c:v>
                </c:pt>
                <c:pt idx="1575">
                  <c:v>45772</c:v>
                </c:pt>
                <c:pt idx="1576">
                  <c:v>45773</c:v>
                </c:pt>
                <c:pt idx="1577">
                  <c:v>45774</c:v>
                </c:pt>
                <c:pt idx="1578">
                  <c:v>45775</c:v>
                </c:pt>
                <c:pt idx="1579">
                  <c:v>45776</c:v>
                </c:pt>
                <c:pt idx="1580">
                  <c:v>45777</c:v>
                </c:pt>
                <c:pt idx="1581">
                  <c:v>45778</c:v>
                </c:pt>
                <c:pt idx="1582">
                  <c:v>45779</c:v>
                </c:pt>
                <c:pt idx="1583">
                  <c:v>45780</c:v>
                </c:pt>
                <c:pt idx="1584">
                  <c:v>45781</c:v>
                </c:pt>
                <c:pt idx="1585">
                  <c:v>45782</c:v>
                </c:pt>
                <c:pt idx="1586">
                  <c:v>45783</c:v>
                </c:pt>
                <c:pt idx="1587">
                  <c:v>45784</c:v>
                </c:pt>
                <c:pt idx="1588">
                  <c:v>45785</c:v>
                </c:pt>
                <c:pt idx="1589">
                  <c:v>45786</c:v>
                </c:pt>
                <c:pt idx="1590">
                  <c:v>45787</c:v>
                </c:pt>
                <c:pt idx="1591">
                  <c:v>45788</c:v>
                </c:pt>
                <c:pt idx="1592">
                  <c:v>45789</c:v>
                </c:pt>
                <c:pt idx="1593">
                  <c:v>45790</c:v>
                </c:pt>
                <c:pt idx="1594">
                  <c:v>45791</c:v>
                </c:pt>
                <c:pt idx="1595">
                  <c:v>45792</c:v>
                </c:pt>
                <c:pt idx="1596">
                  <c:v>45793</c:v>
                </c:pt>
                <c:pt idx="1597">
                  <c:v>45794</c:v>
                </c:pt>
                <c:pt idx="1598">
                  <c:v>45795</c:v>
                </c:pt>
                <c:pt idx="1599">
                  <c:v>45796</c:v>
                </c:pt>
                <c:pt idx="1600">
                  <c:v>45797</c:v>
                </c:pt>
                <c:pt idx="1601">
                  <c:v>45798</c:v>
                </c:pt>
                <c:pt idx="1602">
                  <c:v>45799</c:v>
                </c:pt>
                <c:pt idx="1603">
                  <c:v>45800</c:v>
                </c:pt>
                <c:pt idx="1604">
                  <c:v>45801</c:v>
                </c:pt>
                <c:pt idx="1605">
                  <c:v>45802</c:v>
                </c:pt>
                <c:pt idx="1606">
                  <c:v>45803</c:v>
                </c:pt>
                <c:pt idx="1607">
                  <c:v>45804</c:v>
                </c:pt>
                <c:pt idx="1608">
                  <c:v>45805</c:v>
                </c:pt>
                <c:pt idx="1609">
                  <c:v>45806</c:v>
                </c:pt>
                <c:pt idx="1610">
                  <c:v>45807</c:v>
                </c:pt>
                <c:pt idx="1611">
                  <c:v>45808</c:v>
                </c:pt>
                <c:pt idx="1612">
                  <c:v>45809</c:v>
                </c:pt>
                <c:pt idx="1613">
                  <c:v>45810</c:v>
                </c:pt>
                <c:pt idx="1614">
                  <c:v>45811</c:v>
                </c:pt>
                <c:pt idx="1615">
                  <c:v>45812</c:v>
                </c:pt>
                <c:pt idx="1616">
                  <c:v>45813</c:v>
                </c:pt>
                <c:pt idx="1617">
                  <c:v>45814</c:v>
                </c:pt>
                <c:pt idx="1618">
                  <c:v>45815</c:v>
                </c:pt>
                <c:pt idx="1619">
                  <c:v>45816</c:v>
                </c:pt>
                <c:pt idx="1620">
                  <c:v>45817</c:v>
                </c:pt>
                <c:pt idx="1621">
                  <c:v>45818</c:v>
                </c:pt>
                <c:pt idx="1622">
                  <c:v>45819</c:v>
                </c:pt>
                <c:pt idx="1623">
                  <c:v>45820</c:v>
                </c:pt>
                <c:pt idx="1624">
                  <c:v>45821</c:v>
                </c:pt>
                <c:pt idx="1625">
                  <c:v>45822</c:v>
                </c:pt>
                <c:pt idx="1626">
                  <c:v>45823</c:v>
                </c:pt>
                <c:pt idx="1627">
                  <c:v>45824</c:v>
                </c:pt>
                <c:pt idx="1628">
                  <c:v>45825</c:v>
                </c:pt>
                <c:pt idx="1629">
                  <c:v>45826</c:v>
                </c:pt>
                <c:pt idx="1630">
                  <c:v>45827</c:v>
                </c:pt>
                <c:pt idx="1631">
                  <c:v>45828</c:v>
                </c:pt>
                <c:pt idx="1632">
                  <c:v>45829</c:v>
                </c:pt>
                <c:pt idx="1633">
                  <c:v>45830</c:v>
                </c:pt>
                <c:pt idx="1634">
                  <c:v>45831</c:v>
                </c:pt>
                <c:pt idx="1635">
                  <c:v>45832</c:v>
                </c:pt>
                <c:pt idx="1636">
                  <c:v>45833</c:v>
                </c:pt>
                <c:pt idx="1637">
                  <c:v>45834</c:v>
                </c:pt>
                <c:pt idx="1638">
                  <c:v>45835</c:v>
                </c:pt>
                <c:pt idx="1639">
                  <c:v>45836</c:v>
                </c:pt>
                <c:pt idx="1640">
                  <c:v>45837</c:v>
                </c:pt>
                <c:pt idx="1641">
                  <c:v>45838</c:v>
                </c:pt>
                <c:pt idx="1642">
                  <c:v>45839</c:v>
                </c:pt>
                <c:pt idx="1643">
                  <c:v>45840</c:v>
                </c:pt>
                <c:pt idx="1644">
                  <c:v>45841</c:v>
                </c:pt>
                <c:pt idx="1645">
                  <c:v>45842</c:v>
                </c:pt>
                <c:pt idx="1646">
                  <c:v>45843</c:v>
                </c:pt>
                <c:pt idx="1647">
                  <c:v>45844</c:v>
                </c:pt>
                <c:pt idx="1648">
                  <c:v>45845</c:v>
                </c:pt>
                <c:pt idx="1649">
                  <c:v>45846</c:v>
                </c:pt>
                <c:pt idx="1650">
                  <c:v>45847</c:v>
                </c:pt>
                <c:pt idx="1651">
                  <c:v>45848</c:v>
                </c:pt>
                <c:pt idx="1652">
                  <c:v>45849</c:v>
                </c:pt>
                <c:pt idx="1653">
                  <c:v>45850</c:v>
                </c:pt>
                <c:pt idx="1654">
                  <c:v>45851</c:v>
                </c:pt>
                <c:pt idx="1655">
                  <c:v>45852</c:v>
                </c:pt>
                <c:pt idx="1656">
                  <c:v>45853</c:v>
                </c:pt>
                <c:pt idx="1657">
                  <c:v>45854</c:v>
                </c:pt>
                <c:pt idx="1658">
                  <c:v>45855</c:v>
                </c:pt>
                <c:pt idx="1659">
                  <c:v>45856</c:v>
                </c:pt>
                <c:pt idx="1660">
                  <c:v>45857</c:v>
                </c:pt>
                <c:pt idx="1661">
                  <c:v>45858</c:v>
                </c:pt>
                <c:pt idx="1662">
                  <c:v>45859</c:v>
                </c:pt>
                <c:pt idx="1663">
                  <c:v>45860</c:v>
                </c:pt>
                <c:pt idx="1664">
                  <c:v>45861</c:v>
                </c:pt>
                <c:pt idx="1665">
                  <c:v>45862</c:v>
                </c:pt>
                <c:pt idx="1666">
                  <c:v>45863</c:v>
                </c:pt>
                <c:pt idx="1667">
                  <c:v>45864</c:v>
                </c:pt>
                <c:pt idx="1668">
                  <c:v>45865</c:v>
                </c:pt>
                <c:pt idx="1669">
                  <c:v>45866</c:v>
                </c:pt>
                <c:pt idx="1670">
                  <c:v>45867</c:v>
                </c:pt>
                <c:pt idx="1671">
                  <c:v>45868</c:v>
                </c:pt>
                <c:pt idx="1672">
                  <c:v>45869</c:v>
                </c:pt>
                <c:pt idx="1673">
                  <c:v>45870</c:v>
                </c:pt>
                <c:pt idx="1674">
                  <c:v>45871</c:v>
                </c:pt>
                <c:pt idx="1675">
                  <c:v>45872</c:v>
                </c:pt>
                <c:pt idx="1676">
                  <c:v>45873</c:v>
                </c:pt>
                <c:pt idx="1677">
                  <c:v>45874</c:v>
                </c:pt>
                <c:pt idx="1678">
                  <c:v>45875</c:v>
                </c:pt>
                <c:pt idx="1679">
                  <c:v>45876</c:v>
                </c:pt>
                <c:pt idx="1680">
                  <c:v>45877</c:v>
                </c:pt>
                <c:pt idx="1681">
                  <c:v>45878</c:v>
                </c:pt>
                <c:pt idx="1682">
                  <c:v>45879</c:v>
                </c:pt>
                <c:pt idx="1683">
                  <c:v>45880</c:v>
                </c:pt>
                <c:pt idx="1684">
                  <c:v>45881</c:v>
                </c:pt>
                <c:pt idx="1685">
                  <c:v>45882</c:v>
                </c:pt>
                <c:pt idx="1686">
                  <c:v>45883</c:v>
                </c:pt>
                <c:pt idx="1687">
                  <c:v>45884</c:v>
                </c:pt>
                <c:pt idx="1688">
                  <c:v>45885</c:v>
                </c:pt>
                <c:pt idx="1689">
                  <c:v>45886</c:v>
                </c:pt>
                <c:pt idx="1690">
                  <c:v>45887</c:v>
                </c:pt>
                <c:pt idx="1691">
                  <c:v>45888</c:v>
                </c:pt>
                <c:pt idx="1692">
                  <c:v>45889</c:v>
                </c:pt>
                <c:pt idx="1693">
                  <c:v>45890</c:v>
                </c:pt>
                <c:pt idx="1694">
                  <c:v>45891</c:v>
                </c:pt>
                <c:pt idx="1695">
                  <c:v>45892</c:v>
                </c:pt>
                <c:pt idx="1696">
                  <c:v>45893</c:v>
                </c:pt>
                <c:pt idx="1697">
                  <c:v>45894</c:v>
                </c:pt>
                <c:pt idx="1698">
                  <c:v>45895</c:v>
                </c:pt>
                <c:pt idx="1699">
                  <c:v>45896</c:v>
                </c:pt>
                <c:pt idx="1700">
                  <c:v>45897</c:v>
                </c:pt>
                <c:pt idx="1701">
                  <c:v>45898</c:v>
                </c:pt>
                <c:pt idx="1702">
                  <c:v>45899</c:v>
                </c:pt>
                <c:pt idx="1703">
                  <c:v>45900</c:v>
                </c:pt>
                <c:pt idx="1704">
                  <c:v>45901</c:v>
                </c:pt>
                <c:pt idx="1705">
                  <c:v>45902</c:v>
                </c:pt>
                <c:pt idx="1706">
                  <c:v>45903</c:v>
                </c:pt>
                <c:pt idx="1707">
                  <c:v>45904</c:v>
                </c:pt>
                <c:pt idx="1708">
                  <c:v>45905</c:v>
                </c:pt>
                <c:pt idx="1709">
                  <c:v>45906</c:v>
                </c:pt>
                <c:pt idx="1710">
                  <c:v>45907</c:v>
                </c:pt>
                <c:pt idx="1711">
                  <c:v>45908</c:v>
                </c:pt>
                <c:pt idx="1712">
                  <c:v>45909</c:v>
                </c:pt>
                <c:pt idx="1713">
                  <c:v>45910</c:v>
                </c:pt>
                <c:pt idx="1714">
                  <c:v>45911</c:v>
                </c:pt>
                <c:pt idx="1715">
                  <c:v>45912</c:v>
                </c:pt>
                <c:pt idx="1716">
                  <c:v>45913</c:v>
                </c:pt>
                <c:pt idx="1717">
                  <c:v>45914</c:v>
                </c:pt>
                <c:pt idx="1718">
                  <c:v>45915</c:v>
                </c:pt>
                <c:pt idx="1719">
                  <c:v>45916</c:v>
                </c:pt>
                <c:pt idx="1720">
                  <c:v>45917</c:v>
                </c:pt>
                <c:pt idx="1721">
                  <c:v>45918</c:v>
                </c:pt>
                <c:pt idx="1722">
                  <c:v>45919</c:v>
                </c:pt>
                <c:pt idx="1723">
                  <c:v>45920</c:v>
                </c:pt>
                <c:pt idx="1724">
                  <c:v>45921</c:v>
                </c:pt>
                <c:pt idx="1725">
                  <c:v>45922</c:v>
                </c:pt>
                <c:pt idx="1726">
                  <c:v>45923</c:v>
                </c:pt>
                <c:pt idx="1727">
                  <c:v>45924</c:v>
                </c:pt>
                <c:pt idx="1728">
                  <c:v>45925</c:v>
                </c:pt>
                <c:pt idx="1729">
                  <c:v>45926</c:v>
                </c:pt>
                <c:pt idx="1730">
                  <c:v>45927</c:v>
                </c:pt>
                <c:pt idx="1731">
                  <c:v>45928</c:v>
                </c:pt>
                <c:pt idx="1732">
                  <c:v>45929</c:v>
                </c:pt>
                <c:pt idx="1733">
                  <c:v>45930</c:v>
                </c:pt>
                <c:pt idx="1734">
                  <c:v>45931</c:v>
                </c:pt>
                <c:pt idx="1735">
                  <c:v>45932</c:v>
                </c:pt>
                <c:pt idx="1736">
                  <c:v>45933</c:v>
                </c:pt>
                <c:pt idx="1737">
                  <c:v>45934</c:v>
                </c:pt>
                <c:pt idx="1738">
                  <c:v>45935</c:v>
                </c:pt>
                <c:pt idx="1739">
                  <c:v>45936</c:v>
                </c:pt>
                <c:pt idx="1740">
                  <c:v>45937</c:v>
                </c:pt>
                <c:pt idx="1741">
                  <c:v>45938</c:v>
                </c:pt>
                <c:pt idx="1742">
                  <c:v>45939</c:v>
                </c:pt>
                <c:pt idx="1743">
                  <c:v>45940</c:v>
                </c:pt>
                <c:pt idx="1744">
                  <c:v>45941</c:v>
                </c:pt>
                <c:pt idx="1745">
                  <c:v>45942</c:v>
                </c:pt>
                <c:pt idx="1746">
                  <c:v>45943</c:v>
                </c:pt>
                <c:pt idx="1747">
                  <c:v>45944</c:v>
                </c:pt>
                <c:pt idx="1748">
                  <c:v>45945</c:v>
                </c:pt>
                <c:pt idx="1749">
                  <c:v>45946</c:v>
                </c:pt>
                <c:pt idx="1750">
                  <c:v>45947</c:v>
                </c:pt>
                <c:pt idx="1751">
                  <c:v>45948</c:v>
                </c:pt>
                <c:pt idx="1752">
                  <c:v>45949</c:v>
                </c:pt>
                <c:pt idx="1753">
                  <c:v>45950</c:v>
                </c:pt>
                <c:pt idx="1754">
                  <c:v>45951</c:v>
                </c:pt>
                <c:pt idx="1755">
                  <c:v>45952</c:v>
                </c:pt>
                <c:pt idx="1756">
                  <c:v>45953</c:v>
                </c:pt>
                <c:pt idx="1757">
                  <c:v>45954</c:v>
                </c:pt>
                <c:pt idx="1758">
                  <c:v>45955</c:v>
                </c:pt>
                <c:pt idx="1759">
                  <c:v>45956</c:v>
                </c:pt>
                <c:pt idx="1760">
                  <c:v>45957</c:v>
                </c:pt>
                <c:pt idx="1761">
                  <c:v>45958</c:v>
                </c:pt>
                <c:pt idx="1762">
                  <c:v>45959</c:v>
                </c:pt>
                <c:pt idx="1763">
                  <c:v>45960</c:v>
                </c:pt>
                <c:pt idx="1764">
                  <c:v>45961</c:v>
                </c:pt>
                <c:pt idx="1765">
                  <c:v>45962</c:v>
                </c:pt>
                <c:pt idx="1766">
                  <c:v>45963</c:v>
                </c:pt>
                <c:pt idx="1767">
                  <c:v>45964</c:v>
                </c:pt>
                <c:pt idx="1768">
                  <c:v>45965</c:v>
                </c:pt>
                <c:pt idx="1769">
                  <c:v>45966</c:v>
                </c:pt>
                <c:pt idx="1770">
                  <c:v>45967</c:v>
                </c:pt>
                <c:pt idx="1771">
                  <c:v>45968</c:v>
                </c:pt>
                <c:pt idx="1772">
                  <c:v>45969</c:v>
                </c:pt>
                <c:pt idx="1773">
                  <c:v>45970</c:v>
                </c:pt>
                <c:pt idx="1774">
                  <c:v>45971</c:v>
                </c:pt>
                <c:pt idx="1775">
                  <c:v>45972</c:v>
                </c:pt>
                <c:pt idx="1776">
                  <c:v>45973</c:v>
                </c:pt>
                <c:pt idx="1777">
                  <c:v>45974</c:v>
                </c:pt>
                <c:pt idx="1778">
                  <c:v>45975</c:v>
                </c:pt>
                <c:pt idx="1779">
                  <c:v>45976</c:v>
                </c:pt>
                <c:pt idx="1780">
                  <c:v>45977</c:v>
                </c:pt>
                <c:pt idx="1781">
                  <c:v>45978</c:v>
                </c:pt>
                <c:pt idx="1782">
                  <c:v>45979</c:v>
                </c:pt>
                <c:pt idx="1783">
                  <c:v>45980</c:v>
                </c:pt>
                <c:pt idx="1784">
                  <c:v>45981</c:v>
                </c:pt>
                <c:pt idx="1785">
                  <c:v>45982</c:v>
                </c:pt>
                <c:pt idx="1786">
                  <c:v>45983</c:v>
                </c:pt>
                <c:pt idx="1787">
                  <c:v>45984</c:v>
                </c:pt>
                <c:pt idx="1788">
                  <c:v>45985</c:v>
                </c:pt>
                <c:pt idx="1789">
                  <c:v>45986</c:v>
                </c:pt>
                <c:pt idx="1790">
                  <c:v>45987</c:v>
                </c:pt>
                <c:pt idx="1791">
                  <c:v>45988</c:v>
                </c:pt>
                <c:pt idx="1792">
                  <c:v>45989</c:v>
                </c:pt>
                <c:pt idx="1793">
                  <c:v>45990</c:v>
                </c:pt>
                <c:pt idx="1794">
                  <c:v>45991</c:v>
                </c:pt>
                <c:pt idx="1795">
                  <c:v>45992</c:v>
                </c:pt>
                <c:pt idx="1796">
                  <c:v>45993</c:v>
                </c:pt>
                <c:pt idx="1797">
                  <c:v>45994</c:v>
                </c:pt>
                <c:pt idx="1798">
                  <c:v>45995</c:v>
                </c:pt>
                <c:pt idx="1799">
                  <c:v>45996</c:v>
                </c:pt>
                <c:pt idx="1800">
                  <c:v>45997</c:v>
                </c:pt>
                <c:pt idx="1801">
                  <c:v>45998</c:v>
                </c:pt>
                <c:pt idx="1802">
                  <c:v>45999</c:v>
                </c:pt>
                <c:pt idx="1803">
                  <c:v>46000</c:v>
                </c:pt>
                <c:pt idx="1804">
                  <c:v>46001</c:v>
                </c:pt>
                <c:pt idx="1805">
                  <c:v>46002</c:v>
                </c:pt>
                <c:pt idx="1806">
                  <c:v>46003</c:v>
                </c:pt>
                <c:pt idx="1807">
                  <c:v>46004</c:v>
                </c:pt>
                <c:pt idx="1808">
                  <c:v>46005</c:v>
                </c:pt>
                <c:pt idx="1809">
                  <c:v>46006</c:v>
                </c:pt>
                <c:pt idx="1810">
                  <c:v>46007</c:v>
                </c:pt>
                <c:pt idx="1811">
                  <c:v>46008</c:v>
                </c:pt>
                <c:pt idx="1812">
                  <c:v>46009</c:v>
                </c:pt>
                <c:pt idx="1813">
                  <c:v>46010</c:v>
                </c:pt>
                <c:pt idx="1814">
                  <c:v>46011</c:v>
                </c:pt>
                <c:pt idx="1815">
                  <c:v>46012</c:v>
                </c:pt>
                <c:pt idx="1816">
                  <c:v>46013</c:v>
                </c:pt>
                <c:pt idx="1817">
                  <c:v>46014</c:v>
                </c:pt>
                <c:pt idx="1818">
                  <c:v>46015</c:v>
                </c:pt>
                <c:pt idx="1819">
                  <c:v>46016</c:v>
                </c:pt>
                <c:pt idx="1820">
                  <c:v>46017</c:v>
                </c:pt>
                <c:pt idx="1821">
                  <c:v>46018</c:v>
                </c:pt>
                <c:pt idx="1822">
                  <c:v>46019</c:v>
                </c:pt>
                <c:pt idx="1823">
                  <c:v>46020</c:v>
                </c:pt>
                <c:pt idx="1824">
                  <c:v>46021</c:v>
                </c:pt>
              </c:numCache>
            </c:numRef>
          </c:cat>
          <c:val>
            <c:numRef>
              <c:f>'12. Policy rates'!$Y$8:$Y$1832</c:f>
              <c:numCache>
                <c:formatCode>General</c:formatCode>
                <c:ptCount val="1825"/>
                <c:pt idx="1185">
                  <c:v>10.75</c:v>
                </c:pt>
                <c:pt idx="1186">
                  <c:v>10.75</c:v>
                </c:pt>
                <c:pt idx="1187">
                  <c:v>9.75</c:v>
                </c:pt>
                <c:pt idx="1188">
                  <c:v>9.75</c:v>
                </c:pt>
                <c:pt idx="1189">
                  <c:v>9.75</c:v>
                </c:pt>
                <c:pt idx="1190">
                  <c:v>9.75</c:v>
                </c:pt>
                <c:pt idx="1191">
                  <c:v>9.75</c:v>
                </c:pt>
                <c:pt idx="1192">
                  <c:v>9.75</c:v>
                </c:pt>
                <c:pt idx="1193">
                  <c:v>9.75</c:v>
                </c:pt>
                <c:pt idx="1194">
                  <c:v>9.75</c:v>
                </c:pt>
                <c:pt idx="1195">
                  <c:v>9.75</c:v>
                </c:pt>
                <c:pt idx="1196">
                  <c:v>9.75</c:v>
                </c:pt>
                <c:pt idx="1197">
                  <c:v>9.75</c:v>
                </c:pt>
                <c:pt idx="1198">
                  <c:v>9.75</c:v>
                </c:pt>
                <c:pt idx="1199">
                  <c:v>9.75</c:v>
                </c:pt>
                <c:pt idx="1200">
                  <c:v>9.75</c:v>
                </c:pt>
                <c:pt idx="1201">
                  <c:v>9.75</c:v>
                </c:pt>
                <c:pt idx="1202">
                  <c:v>9.75</c:v>
                </c:pt>
                <c:pt idx="1203">
                  <c:v>9.75</c:v>
                </c:pt>
                <c:pt idx="1204">
                  <c:v>9.75</c:v>
                </c:pt>
                <c:pt idx="1205">
                  <c:v>9.75</c:v>
                </c:pt>
                <c:pt idx="1206">
                  <c:v>9.75</c:v>
                </c:pt>
                <c:pt idx="1207">
                  <c:v>9.75</c:v>
                </c:pt>
                <c:pt idx="1208">
                  <c:v>9.75</c:v>
                </c:pt>
                <c:pt idx="1209">
                  <c:v>9.75</c:v>
                </c:pt>
                <c:pt idx="1210">
                  <c:v>9.75</c:v>
                </c:pt>
                <c:pt idx="1211">
                  <c:v>9.75</c:v>
                </c:pt>
                <c:pt idx="1212">
                  <c:v>9.75</c:v>
                </c:pt>
                <c:pt idx="1213">
                  <c:v>9.75</c:v>
                </c:pt>
                <c:pt idx="1214">
                  <c:v>9.75</c:v>
                </c:pt>
                <c:pt idx="1215">
                  <c:v>9.75</c:v>
                </c:pt>
                <c:pt idx="1216">
                  <c:v>9.75</c:v>
                </c:pt>
                <c:pt idx="1217">
                  <c:v>9.75</c:v>
                </c:pt>
                <c:pt idx="1218">
                  <c:v>9.75</c:v>
                </c:pt>
                <c:pt idx="1219">
                  <c:v>9.75</c:v>
                </c:pt>
                <c:pt idx="1220">
                  <c:v>9.75</c:v>
                </c:pt>
                <c:pt idx="1221">
                  <c:v>9.75</c:v>
                </c:pt>
                <c:pt idx="1222">
                  <c:v>9.75</c:v>
                </c:pt>
                <c:pt idx="1223">
                  <c:v>9.75</c:v>
                </c:pt>
                <c:pt idx="1224">
                  <c:v>9.75</c:v>
                </c:pt>
                <c:pt idx="1225">
                  <c:v>9.75</c:v>
                </c:pt>
                <c:pt idx="1226">
                  <c:v>9.75</c:v>
                </c:pt>
                <c:pt idx="1227">
                  <c:v>9.75</c:v>
                </c:pt>
                <c:pt idx="1228">
                  <c:v>9.75</c:v>
                </c:pt>
                <c:pt idx="1229">
                  <c:v>9.75</c:v>
                </c:pt>
                <c:pt idx="1230">
                  <c:v>9.75</c:v>
                </c:pt>
                <c:pt idx="1231">
                  <c:v>9.75</c:v>
                </c:pt>
                <c:pt idx="1232">
                  <c:v>9.75</c:v>
                </c:pt>
                <c:pt idx="1233">
                  <c:v>9.75</c:v>
                </c:pt>
                <c:pt idx="1234">
                  <c:v>9.75</c:v>
                </c:pt>
                <c:pt idx="1235">
                  <c:v>9.75</c:v>
                </c:pt>
                <c:pt idx="1236">
                  <c:v>9.75</c:v>
                </c:pt>
                <c:pt idx="1237">
                  <c:v>9.75</c:v>
                </c:pt>
                <c:pt idx="1238">
                  <c:v>9.75</c:v>
                </c:pt>
                <c:pt idx="1239">
                  <c:v>9.75</c:v>
                </c:pt>
                <c:pt idx="1240">
                  <c:v>9.75</c:v>
                </c:pt>
                <c:pt idx="1241">
                  <c:v>9.75</c:v>
                </c:pt>
                <c:pt idx="1242">
                  <c:v>9.75</c:v>
                </c:pt>
                <c:pt idx="1243">
                  <c:v>9.75</c:v>
                </c:pt>
                <c:pt idx="1244">
                  <c:v>9.75</c:v>
                </c:pt>
                <c:pt idx="1245">
                  <c:v>9.75</c:v>
                </c:pt>
                <c:pt idx="1246">
                  <c:v>9.75</c:v>
                </c:pt>
                <c:pt idx="1247">
                  <c:v>9.75</c:v>
                </c:pt>
                <c:pt idx="1248">
                  <c:v>9.75</c:v>
                </c:pt>
                <c:pt idx="1249">
                  <c:v>9.75</c:v>
                </c:pt>
                <c:pt idx="1250">
                  <c:v>9.75</c:v>
                </c:pt>
                <c:pt idx="1251">
                  <c:v>9.75</c:v>
                </c:pt>
                <c:pt idx="1252">
                  <c:v>9.75</c:v>
                </c:pt>
                <c:pt idx="1253">
                  <c:v>9.75</c:v>
                </c:pt>
                <c:pt idx="1254">
                  <c:v>9.75</c:v>
                </c:pt>
                <c:pt idx="1255">
                  <c:v>9.75</c:v>
                </c:pt>
                <c:pt idx="1256">
                  <c:v>9.75</c:v>
                </c:pt>
                <c:pt idx="1257">
                  <c:v>9.75</c:v>
                </c:pt>
                <c:pt idx="1258">
                  <c:v>9.75</c:v>
                </c:pt>
                <c:pt idx="1259">
                  <c:v>9.75</c:v>
                </c:pt>
                <c:pt idx="1260">
                  <c:v>9.75</c:v>
                </c:pt>
                <c:pt idx="1261">
                  <c:v>9.75</c:v>
                </c:pt>
                <c:pt idx="1262">
                  <c:v>9.75</c:v>
                </c:pt>
                <c:pt idx="1263">
                  <c:v>9.75</c:v>
                </c:pt>
                <c:pt idx="1264">
                  <c:v>9.75</c:v>
                </c:pt>
                <c:pt idx="1265">
                  <c:v>9.75</c:v>
                </c:pt>
                <c:pt idx="1266">
                  <c:v>9.75</c:v>
                </c:pt>
                <c:pt idx="1267">
                  <c:v>9.75</c:v>
                </c:pt>
                <c:pt idx="1268">
                  <c:v>9.75</c:v>
                </c:pt>
                <c:pt idx="1269">
                  <c:v>9.75</c:v>
                </c:pt>
                <c:pt idx="1270">
                  <c:v>9.75</c:v>
                </c:pt>
                <c:pt idx="1271">
                  <c:v>9.75</c:v>
                </c:pt>
                <c:pt idx="1272">
                  <c:v>9.75</c:v>
                </c:pt>
                <c:pt idx="1273">
                  <c:v>9.75</c:v>
                </c:pt>
                <c:pt idx="1274">
                  <c:v>9.75</c:v>
                </c:pt>
                <c:pt idx="1275">
                  <c:v>9.75</c:v>
                </c:pt>
                <c:pt idx="1276">
                  <c:v>9.75</c:v>
                </c:pt>
                <c:pt idx="1277">
                  <c:v>9.75</c:v>
                </c:pt>
                <c:pt idx="1278">
                  <c:v>9.25</c:v>
                </c:pt>
                <c:pt idx="1279">
                  <c:v>9.25</c:v>
                </c:pt>
                <c:pt idx="1280">
                  <c:v>9.25</c:v>
                </c:pt>
                <c:pt idx="1281">
                  <c:v>9.25</c:v>
                </c:pt>
                <c:pt idx="1282">
                  <c:v>9.25</c:v>
                </c:pt>
                <c:pt idx="1283">
                  <c:v>9.25</c:v>
                </c:pt>
                <c:pt idx="1284">
                  <c:v>9.25</c:v>
                </c:pt>
                <c:pt idx="1285">
                  <c:v>9.25</c:v>
                </c:pt>
                <c:pt idx="1286">
                  <c:v>9.25</c:v>
                </c:pt>
                <c:pt idx="1287">
                  <c:v>9.25</c:v>
                </c:pt>
                <c:pt idx="1288">
                  <c:v>9.25</c:v>
                </c:pt>
                <c:pt idx="1289">
                  <c:v>9.25</c:v>
                </c:pt>
                <c:pt idx="1290">
                  <c:v>9.25</c:v>
                </c:pt>
                <c:pt idx="1291">
                  <c:v>9.25</c:v>
                </c:pt>
                <c:pt idx="1292">
                  <c:v>9.25</c:v>
                </c:pt>
                <c:pt idx="1293">
                  <c:v>9.25</c:v>
                </c:pt>
                <c:pt idx="1294">
                  <c:v>9.25</c:v>
                </c:pt>
                <c:pt idx="1295">
                  <c:v>9.25</c:v>
                </c:pt>
                <c:pt idx="1296">
                  <c:v>9.25</c:v>
                </c:pt>
                <c:pt idx="1297">
                  <c:v>9.25</c:v>
                </c:pt>
                <c:pt idx="1298">
                  <c:v>9.25</c:v>
                </c:pt>
                <c:pt idx="1299">
                  <c:v>9.25</c:v>
                </c:pt>
                <c:pt idx="1300">
                  <c:v>9.25</c:v>
                </c:pt>
                <c:pt idx="1301">
                  <c:v>9.25</c:v>
                </c:pt>
                <c:pt idx="1302">
                  <c:v>9.25</c:v>
                </c:pt>
                <c:pt idx="1303">
                  <c:v>9.25</c:v>
                </c:pt>
                <c:pt idx="1304">
                  <c:v>9.25</c:v>
                </c:pt>
                <c:pt idx="1305">
                  <c:v>9.25</c:v>
                </c:pt>
                <c:pt idx="1306">
                  <c:v>9.25</c:v>
                </c:pt>
                <c:pt idx="1307">
                  <c:v>9.25</c:v>
                </c:pt>
                <c:pt idx="1308">
                  <c:v>9.25</c:v>
                </c:pt>
                <c:pt idx="1309">
                  <c:v>9.25</c:v>
                </c:pt>
                <c:pt idx="1310">
                  <c:v>9.25</c:v>
                </c:pt>
                <c:pt idx="1311">
                  <c:v>9.25</c:v>
                </c:pt>
                <c:pt idx="1312">
                  <c:v>9.25</c:v>
                </c:pt>
                <c:pt idx="1313">
                  <c:v>9.25</c:v>
                </c:pt>
                <c:pt idx="1314">
                  <c:v>9.25</c:v>
                </c:pt>
                <c:pt idx="1315">
                  <c:v>9.25</c:v>
                </c:pt>
                <c:pt idx="1316">
                  <c:v>9.25</c:v>
                </c:pt>
                <c:pt idx="1317">
                  <c:v>9.25</c:v>
                </c:pt>
                <c:pt idx="1318">
                  <c:v>9.25</c:v>
                </c:pt>
                <c:pt idx="1319">
                  <c:v>9.25</c:v>
                </c:pt>
                <c:pt idx="1320">
                  <c:v>9.25</c:v>
                </c:pt>
                <c:pt idx="1321">
                  <c:v>9.25</c:v>
                </c:pt>
                <c:pt idx="1322">
                  <c:v>9.25</c:v>
                </c:pt>
                <c:pt idx="1323">
                  <c:v>9.25</c:v>
                </c:pt>
                <c:pt idx="1324">
                  <c:v>9.25</c:v>
                </c:pt>
                <c:pt idx="1325">
                  <c:v>9.25</c:v>
                </c:pt>
                <c:pt idx="1326">
                  <c:v>9.25</c:v>
                </c:pt>
                <c:pt idx="1327">
                  <c:v>9.25</c:v>
                </c:pt>
                <c:pt idx="1328">
                  <c:v>9.25</c:v>
                </c:pt>
                <c:pt idx="1329">
                  <c:v>9.25</c:v>
                </c:pt>
                <c:pt idx="1330">
                  <c:v>9.25</c:v>
                </c:pt>
                <c:pt idx="1331">
                  <c:v>9.25</c:v>
                </c:pt>
                <c:pt idx="1332">
                  <c:v>9.25</c:v>
                </c:pt>
                <c:pt idx="1333">
                  <c:v>9.25</c:v>
                </c:pt>
                <c:pt idx="1334">
                  <c:v>9.25</c:v>
                </c:pt>
                <c:pt idx="1335">
                  <c:v>9.25</c:v>
                </c:pt>
                <c:pt idx="1336">
                  <c:v>9.25</c:v>
                </c:pt>
                <c:pt idx="1337">
                  <c:v>9.25</c:v>
                </c:pt>
                <c:pt idx="1338">
                  <c:v>9.25</c:v>
                </c:pt>
                <c:pt idx="1339">
                  <c:v>9.25</c:v>
                </c:pt>
                <c:pt idx="1340">
                  <c:v>9.25</c:v>
                </c:pt>
                <c:pt idx="1341">
                  <c:v>9.25</c:v>
                </c:pt>
                <c:pt idx="1342">
                  <c:v>9.25</c:v>
                </c:pt>
                <c:pt idx="1343">
                  <c:v>9.25</c:v>
                </c:pt>
                <c:pt idx="1344">
                  <c:v>9.25</c:v>
                </c:pt>
                <c:pt idx="1345">
                  <c:v>9.25</c:v>
                </c:pt>
                <c:pt idx="1346">
                  <c:v>9.25</c:v>
                </c:pt>
                <c:pt idx="1347">
                  <c:v>9.25</c:v>
                </c:pt>
                <c:pt idx="1348">
                  <c:v>9.25</c:v>
                </c:pt>
                <c:pt idx="1349">
                  <c:v>9.25</c:v>
                </c:pt>
                <c:pt idx="1350">
                  <c:v>9.25</c:v>
                </c:pt>
                <c:pt idx="1351">
                  <c:v>9.25</c:v>
                </c:pt>
                <c:pt idx="1352">
                  <c:v>9.25</c:v>
                </c:pt>
                <c:pt idx="1353">
                  <c:v>9.25</c:v>
                </c:pt>
                <c:pt idx="1354">
                  <c:v>9.25</c:v>
                </c:pt>
                <c:pt idx="1355">
                  <c:v>9.25</c:v>
                </c:pt>
                <c:pt idx="1356">
                  <c:v>9.25</c:v>
                </c:pt>
                <c:pt idx="1357">
                  <c:v>9.25</c:v>
                </c:pt>
                <c:pt idx="1358">
                  <c:v>9.25</c:v>
                </c:pt>
                <c:pt idx="1359">
                  <c:v>9.25</c:v>
                </c:pt>
                <c:pt idx="1360">
                  <c:v>9.25</c:v>
                </c:pt>
                <c:pt idx="1361">
                  <c:v>9.25</c:v>
                </c:pt>
                <c:pt idx="1362">
                  <c:v>9.25</c:v>
                </c:pt>
                <c:pt idx="1363">
                  <c:v>9.25</c:v>
                </c:pt>
                <c:pt idx="1364">
                  <c:v>9.25</c:v>
                </c:pt>
                <c:pt idx="1365">
                  <c:v>9.25</c:v>
                </c:pt>
                <c:pt idx="1366">
                  <c:v>9.25</c:v>
                </c:pt>
                <c:pt idx="1367">
                  <c:v>9.25</c:v>
                </c:pt>
                <c:pt idx="1368">
                  <c:v>9.25</c:v>
                </c:pt>
                <c:pt idx="1369">
                  <c:v>9.25</c:v>
                </c:pt>
                <c:pt idx="1370">
                  <c:v>8.75</c:v>
                </c:pt>
                <c:pt idx="1371">
                  <c:v>8.75</c:v>
                </c:pt>
                <c:pt idx="1372">
                  <c:v>8.75</c:v>
                </c:pt>
                <c:pt idx="1373">
                  <c:v>8.75</c:v>
                </c:pt>
                <c:pt idx="1374">
                  <c:v>8.75</c:v>
                </c:pt>
                <c:pt idx="1375">
                  <c:v>8.75</c:v>
                </c:pt>
                <c:pt idx="1376">
                  <c:v>8.75</c:v>
                </c:pt>
                <c:pt idx="1377">
                  <c:v>8.75</c:v>
                </c:pt>
                <c:pt idx="1378">
                  <c:v>8.75</c:v>
                </c:pt>
                <c:pt idx="1379">
                  <c:v>8.75</c:v>
                </c:pt>
                <c:pt idx="1380">
                  <c:v>8.75</c:v>
                </c:pt>
                <c:pt idx="1381">
                  <c:v>8.75</c:v>
                </c:pt>
                <c:pt idx="1382">
                  <c:v>8.75</c:v>
                </c:pt>
                <c:pt idx="1383">
                  <c:v>8.75</c:v>
                </c:pt>
                <c:pt idx="1384">
                  <c:v>8.75</c:v>
                </c:pt>
                <c:pt idx="1385">
                  <c:v>8.75</c:v>
                </c:pt>
                <c:pt idx="1386">
                  <c:v>8.75</c:v>
                </c:pt>
                <c:pt idx="1387">
                  <c:v>8.75</c:v>
                </c:pt>
                <c:pt idx="1388">
                  <c:v>8.75</c:v>
                </c:pt>
                <c:pt idx="1389">
                  <c:v>8.75</c:v>
                </c:pt>
                <c:pt idx="1390">
                  <c:v>8.75</c:v>
                </c:pt>
                <c:pt idx="1391">
                  <c:v>8.75</c:v>
                </c:pt>
                <c:pt idx="1392">
                  <c:v>8.75</c:v>
                </c:pt>
                <c:pt idx="1393">
                  <c:v>8.75</c:v>
                </c:pt>
                <c:pt idx="1394">
                  <c:v>8.75</c:v>
                </c:pt>
                <c:pt idx="1395">
                  <c:v>8.75</c:v>
                </c:pt>
                <c:pt idx="1396">
                  <c:v>8.75</c:v>
                </c:pt>
                <c:pt idx="1397">
                  <c:v>8.75</c:v>
                </c:pt>
                <c:pt idx="1398">
                  <c:v>8.75</c:v>
                </c:pt>
                <c:pt idx="1399">
                  <c:v>8.75</c:v>
                </c:pt>
                <c:pt idx="1400">
                  <c:v>8.75</c:v>
                </c:pt>
                <c:pt idx="1401">
                  <c:v>8.75</c:v>
                </c:pt>
                <c:pt idx="1402">
                  <c:v>8.75</c:v>
                </c:pt>
                <c:pt idx="1403">
                  <c:v>8.75</c:v>
                </c:pt>
                <c:pt idx="1404">
                  <c:v>8.75</c:v>
                </c:pt>
                <c:pt idx="1405">
                  <c:v>8.75</c:v>
                </c:pt>
                <c:pt idx="1406">
                  <c:v>8.75</c:v>
                </c:pt>
                <c:pt idx="1407">
                  <c:v>8.75</c:v>
                </c:pt>
                <c:pt idx="1408">
                  <c:v>8.75</c:v>
                </c:pt>
                <c:pt idx="1409">
                  <c:v>8.75</c:v>
                </c:pt>
                <c:pt idx="1410">
                  <c:v>8.75</c:v>
                </c:pt>
                <c:pt idx="1411">
                  <c:v>8.75</c:v>
                </c:pt>
                <c:pt idx="1412">
                  <c:v>8.75</c:v>
                </c:pt>
                <c:pt idx="1413">
                  <c:v>8.75</c:v>
                </c:pt>
                <c:pt idx="1414">
                  <c:v>8.75</c:v>
                </c:pt>
                <c:pt idx="1415">
                  <c:v>8.75</c:v>
                </c:pt>
                <c:pt idx="1416">
                  <c:v>8.75</c:v>
                </c:pt>
                <c:pt idx="1417">
                  <c:v>8.75</c:v>
                </c:pt>
                <c:pt idx="1418">
                  <c:v>8.75</c:v>
                </c:pt>
                <c:pt idx="1419">
                  <c:v>8.75</c:v>
                </c:pt>
                <c:pt idx="1420">
                  <c:v>8.75</c:v>
                </c:pt>
                <c:pt idx="1421">
                  <c:v>8.75</c:v>
                </c:pt>
                <c:pt idx="1422">
                  <c:v>8.75</c:v>
                </c:pt>
                <c:pt idx="1423">
                  <c:v>8.75</c:v>
                </c:pt>
                <c:pt idx="1424">
                  <c:v>8.75</c:v>
                </c:pt>
                <c:pt idx="1425">
                  <c:v>8.75</c:v>
                </c:pt>
                <c:pt idx="1426">
                  <c:v>8.75</c:v>
                </c:pt>
                <c:pt idx="1427">
                  <c:v>8.75</c:v>
                </c:pt>
                <c:pt idx="1428">
                  <c:v>8.75</c:v>
                </c:pt>
                <c:pt idx="1429">
                  <c:v>8.75</c:v>
                </c:pt>
                <c:pt idx="1430">
                  <c:v>8.75</c:v>
                </c:pt>
                <c:pt idx="1431">
                  <c:v>8.75</c:v>
                </c:pt>
                <c:pt idx="1432">
                  <c:v>8.75</c:v>
                </c:pt>
                <c:pt idx="1433">
                  <c:v>8.75</c:v>
                </c:pt>
                <c:pt idx="1434">
                  <c:v>8.75</c:v>
                </c:pt>
                <c:pt idx="1435">
                  <c:v>8.75</c:v>
                </c:pt>
                <c:pt idx="1436">
                  <c:v>8.75</c:v>
                </c:pt>
                <c:pt idx="1437">
                  <c:v>8.75</c:v>
                </c:pt>
                <c:pt idx="1438">
                  <c:v>8.75</c:v>
                </c:pt>
                <c:pt idx="1439">
                  <c:v>8.75</c:v>
                </c:pt>
                <c:pt idx="1440">
                  <c:v>8.75</c:v>
                </c:pt>
                <c:pt idx="1441">
                  <c:v>8.75</c:v>
                </c:pt>
                <c:pt idx="1442">
                  <c:v>8.75</c:v>
                </c:pt>
                <c:pt idx="1443">
                  <c:v>8.75</c:v>
                </c:pt>
                <c:pt idx="1444">
                  <c:v>8.75</c:v>
                </c:pt>
                <c:pt idx="1445">
                  <c:v>8.75</c:v>
                </c:pt>
                <c:pt idx="1446">
                  <c:v>8.75</c:v>
                </c:pt>
                <c:pt idx="1447">
                  <c:v>8.75</c:v>
                </c:pt>
                <c:pt idx="1448">
                  <c:v>8.75</c:v>
                </c:pt>
                <c:pt idx="1449">
                  <c:v>8.75</c:v>
                </c:pt>
                <c:pt idx="1450">
                  <c:v>8.75</c:v>
                </c:pt>
                <c:pt idx="1451">
                  <c:v>8.75</c:v>
                </c:pt>
                <c:pt idx="1452">
                  <c:v>8.75</c:v>
                </c:pt>
                <c:pt idx="1453">
                  <c:v>8.75</c:v>
                </c:pt>
                <c:pt idx="1454">
                  <c:v>8.75</c:v>
                </c:pt>
                <c:pt idx="1455">
                  <c:v>8.75</c:v>
                </c:pt>
                <c:pt idx="1456">
                  <c:v>8.75</c:v>
                </c:pt>
                <c:pt idx="1457">
                  <c:v>8.75</c:v>
                </c:pt>
                <c:pt idx="1458">
                  <c:v>8.75</c:v>
                </c:pt>
                <c:pt idx="1459">
                  <c:v>8.75</c:v>
                </c:pt>
                <c:pt idx="1460">
                  <c:v>8.75</c:v>
                </c:pt>
                <c:pt idx="1461">
                  <c:v>8.75</c:v>
                </c:pt>
                <c:pt idx="1462">
                  <c:v>8.5</c:v>
                </c:pt>
                <c:pt idx="1463">
                  <c:v>8.5</c:v>
                </c:pt>
                <c:pt idx="1464">
                  <c:v>8.5</c:v>
                </c:pt>
                <c:pt idx="1465">
                  <c:v>8.5</c:v>
                </c:pt>
                <c:pt idx="1466">
                  <c:v>8.5</c:v>
                </c:pt>
                <c:pt idx="1467">
                  <c:v>8.5</c:v>
                </c:pt>
                <c:pt idx="1468">
                  <c:v>8.5</c:v>
                </c:pt>
                <c:pt idx="1469">
                  <c:v>8.5</c:v>
                </c:pt>
                <c:pt idx="1470">
                  <c:v>8.5</c:v>
                </c:pt>
                <c:pt idx="1471">
                  <c:v>8.5</c:v>
                </c:pt>
                <c:pt idx="1472">
                  <c:v>8.5</c:v>
                </c:pt>
                <c:pt idx="1473">
                  <c:v>8.5</c:v>
                </c:pt>
                <c:pt idx="1474">
                  <c:v>8.5</c:v>
                </c:pt>
                <c:pt idx="1475">
                  <c:v>8.5</c:v>
                </c:pt>
                <c:pt idx="1476">
                  <c:v>8.5</c:v>
                </c:pt>
                <c:pt idx="1477">
                  <c:v>8.5</c:v>
                </c:pt>
                <c:pt idx="1478">
                  <c:v>8.5</c:v>
                </c:pt>
                <c:pt idx="1479">
                  <c:v>8.5</c:v>
                </c:pt>
                <c:pt idx="1480">
                  <c:v>8.5</c:v>
                </c:pt>
                <c:pt idx="1481">
                  <c:v>8.5</c:v>
                </c:pt>
                <c:pt idx="1482">
                  <c:v>8.5</c:v>
                </c:pt>
                <c:pt idx="1483">
                  <c:v>8.5</c:v>
                </c:pt>
                <c:pt idx="1484">
                  <c:v>8.5</c:v>
                </c:pt>
                <c:pt idx="1485">
                  <c:v>8.5</c:v>
                </c:pt>
                <c:pt idx="1486">
                  <c:v>8.5</c:v>
                </c:pt>
                <c:pt idx="1487">
                  <c:v>8.5</c:v>
                </c:pt>
                <c:pt idx="1488">
                  <c:v>8.5</c:v>
                </c:pt>
                <c:pt idx="1489">
                  <c:v>8.5</c:v>
                </c:pt>
                <c:pt idx="1490">
                  <c:v>8.5</c:v>
                </c:pt>
                <c:pt idx="1491">
                  <c:v>8.5</c:v>
                </c:pt>
                <c:pt idx="1492">
                  <c:v>8.5</c:v>
                </c:pt>
                <c:pt idx="1493">
                  <c:v>8.5</c:v>
                </c:pt>
                <c:pt idx="1494">
                  <c:v>8.5</c:v>
                </c:pt>
                <c:pt idx="1495">
                  <c:v>8.5</c:v>
                </c:pt>
                <c:pt idx="1496">
                  <c:v>8.5</c:v>
                </c:pt>
                <c:pt idx="1497">
                  <c:v>8.5</c:v>
                </c:pt>
                <c:pt idx="1498">
                  <c:v>8.5</c:v>
                </c:pt>
                <c:pt idx="1499">
                  <c:v>8.5</c:v>
                </c:pt>
                <c:pt idx="1500">
                  <c:v>8.5</c:v>
                </c:pt>
                <c:pt idx="1501">
                  <c:v>8.5</c:v>
                </c:pt>
                <c:pt idx="1502">
                  <c:v>8.5</c:v>
                </c:pt>
                <c:pt idx="1503">
                  <c:v>8.5</c:v>
                </c:pt>
                <c:pt idx="1504">
                  <c:v>8.5</c:v>
                </c:pt>
                <c:pt idx="1505">
                  <c:v>8.5</c:v>
                </c:pt>
                <c:pt idx="1506">
                  <c:v>8.5</c:v>
                </c:pt>
                <c:pt idx="1507">
                  <c:v>8.5</c:v>
                </c:pt>
                <c:pt idx="1508">
                  <c:v>8.5</c:v>
                </c:pt>
                <c:pt idx="1509">
                  <c:v>8.5</c:v>
                </c:pt>
                <c:pt idx="1510">
                  <c:v>8.5</c:v>
                </c:pt>
                <c:pt idx="1511">
                  <c:v>8.5</c:v>
                </c:pt>
                <c:pt idx="1512">
                  <c:v>8.5</c:v>
                </c:pt>
                <c:pt idx="1513">
                  <c:v>8.5</c:v>
                </c:pt>
                <c:pt idx="1514">
                  <c:v>8.5</c:v>
                </c:pt>
                <c:pt idx="1515">
                  <c:v>8.5</c:v>
                </c:pt>
                <c:pt idx="1516">
                  <c:v>8.5</c:v>
                </c:pt>
                <c:pt idx="1517">
                  <c:v>8.5</c:v>
                </c:pt>
                <c:pt idx="1518">
                  <c:v>8.5</c:v>
                </c:pt>
                <c:pt idx="1519">
                  <c:v>8.5</c:v>
                </c:pt>
                <c:pt idx="1520">
                  <c:v>8.5</c:v>
                </c:pt>
                <c:pt idx="1521">
                  <c:v>8.5</c:v>
                </c:pt>
                <c:pt idx="1522">
                  <c:v>8.5</c:v>
                </c:pt>
                <c:pt idx="1523">
                  <c:v>8.5</c:v>
                </c:pt>
                <c:pt idx="1524">
                  <c:v>8.5</c:v>
                </c:pt>
                <c:pt idx="1525">
                  <c:v>8.5</c:v>
                </c:pt>
                <c:pt idx="1526">
                  <c:v>8.5</c:v>
                </c:pt>
                <c:pt idx="1527">
                  <c:v>8.5</c:v>
                </c:pt>
                <c:pt idx="1528">
                  <c:v>8.5</c:v>
                </c:pt>
                <c:pt idx="1529">
                  <c:v>8.5</c:v>
                </c:pt>
                <c:pt idx="1530">
                  <c:v>8.5</c:v>
                </c:pt>
                <c:pt idx="1531">
                  <c:v>8.5</c:v>
                </c:pt>
                <c:pt idx="1532">
                  <c:v>8.5</c:v>
                </c:pt>
                <c:pt idx="1533">
                  <c:v>8.5</c:v>
                </c:pt>
                <c:pt idx="1534">
                  <c:v>8.5</c:v>
                </c:pt>
                <c:pt idx="1535">
                  <c:v>8.5</c:v>
                </c:pt>
                <c:pt idx="1536">
                  <c:v>8.5</c:v>
                </c:pt>
                <c:pt idx="1537">
                  <c:v>8.5</c:v>
                </c:pt>
                <c:pt idx="1538">
                  <c:v>8.5</c:v>
                </c:pt>
                <c:pt idx="1539">
                  <c:v>8.5</c:v>
                </c:pt>
                <c:pt idx="1540">
                  <c:v>8.5</c:v>
                </c:pt>
                <c:pt idx="1541">
                  <c:v>8.5</c:v>
                </c:pt>
                <c:pt idx="1542">
                  <c:v>8.5</c:v>
                </c:pt>
                <c:pt idx="1543">
                  <c:v>8.5</c:v>
                </c:pt>
                <c:pt idx="1544">
                  <c:v>8.5</c:v>
                </c:pt>
                <c:pt idx="1545">
                  <c:v>8.5</c:v>
                </c:pt>
                <c:pt idx="1546">
                  <c:v>8.5</c:v>
                </c:pt>
                <c:pt idx="1547">
                  <c:v>8.5</c:v>
                </c:pt>
                <c:pt idx="1548">
                  <c:v>8.5</c:v>
                </c:pt>
                <c:pt idx="1549">
                  <c:v>8.5</c:v>
                </c:pt>
                <c:pt idx="1550">
                  <c:v>8.5</c:v>
                </c:pt>
                <c:pt idx="1551">
                  <c:v>8.5</c:v>
                </c:pt>
                <c:pt idx="1552">
                  <c:v>8.25</c:v>
                </c:pt>
                <c:pt idx="1553">
                  <c:v>8.25</c:v>
                </c:pt>
                <c:pt idx="1554">
                  <c:v>8.25</c:v>
                </c:pt>
                <c:pt idx="1555">
                  <c:v>8.25</c:v>
                </c:pt>
                <c:pt idx="1556">
                  <c:v>8.25</c:v>
                </c:pt>
                <c:pt idx="1557">
                  <c:v>8.25</c:v>
                </c:pt>
                <c:pt idx="1558">
                  <c:v>8.25</c:v>
                </c:pt>
                <c:pt idx="1559">
                  <c:v>8.25</c:v>
                </c:pt>
                <c:pt idx="1560">
                  <c:v>8.25</c:v>
                </c:pt>
                <c:pt idx="1561">
                  <c:v>8.25</c:v>
                </c:pt>
                <c:pt idx="1562">
                  <c:v>8.25</c:v>
                </c:pt>
                <c:pt idx="1563">
                  <c:v>8.25</c:v>
                </c:pt>
                <c:pt idx="1564">
                  <c:v>8.25</c:v>
                </c:pt>
                <c:pt idx="1565">
                  <c:v>8.25</c:v>
                </c:pt>
                <c:pt idx="1566">
                  <c:v>8.25</c:v>
                </c:pt>
                <c:pt idx="1567">
                  <c:v>8.25</c:v>
                </c:pt>
                <c:pt idx="1568">
                  <c:v>8.25</c:v>
                </c:pt>
                <c:pt idx="1569">
                  <c:v>8.25</c:v>
                </c:pt>
                <c:pt idx="1570">
                  <c:v>8.25</c:v>
                </c:pt>
                <c:pt idx="1571">
                  <c:v>8.25</c:v>
                </c:pt>
                <c:pt idx="1572">
                  <c:v>8.25</c:v>
                </c:pt>
                <c:pt idx="1573">
                  <c:v>8.25</c:v>
                </c:pt>
                <c:pt idx="1574">
                  <c:v>8.25</c:v>
                </c:pt>
                <c:pt idx="1575">
                  <c:v>8.25</c:v>
                </c:pt>
                <c:pt idx="1576">
                  <c:v>8.25</c:v>
                </c:pt>
                <c:pt idx="1577">
                  <c:v>8.25</c:v>
                </c:pt>
                <c:pt idx="1578">
                  <c:v>8.25</c:v>
                </c:pt>
                <c:pt idx="1579">
                  <c:v>8.25</c:v>
                </c:pt>
                <c:pt idx="1580">
                  <c:v>8.25</c:v>
                </c:pt>
                <c:pt idx="1581">
                  <c:v>8.25</c:v>
                </c:pt>
                <c:pt idx="1582">
                  <c:v>8.25</c:v>
                </c:pt>
                <c:pt idx="1583">
                  <c:v>8.25</c:v>
                </c:pt>
                <c:pt idx="1584">
                  <c:v>8.25</c:v>
                </c:pt>
                <c:pt idx="1585">
                  <c:v>8.25</c:v>
                </c:pt>
                <c:pt idx="1586">
                  <c:v>8.25</c:v>
                </c:pt>
                <c:pt idx="1587">
                  <c:v>8.25</c:v>
                </c:pt>
                <c:pt idx="1588">
                  <c:v>8.25</c:v>
                </c:pt>
                <c:pt idx="1589">
                  <c:v>8.25</c:v>
                </c:pt>
                <c:pt idx="1590">
                  <c:v>8.25</c:v>
                </c:pt>
                <c:pt idx="1591">
                  <c:v>8.25</c:v>
                </c:pt>
                <c:pt idx="1592">
                  <c:v>8.25</c:v>
                </c:pt>
                <c:pt idx="1593">
                  <c:v>8.25</c:v>
                </c:pt>
                <c:pt idx="1594">
                  <c:v>8.25</c:v>
                </c:pt>
                <c:pt idx="1595">
                  <c:v>8.25</c:v>
                </c:pt>
                <c:pt idx="1596">
                  <c:v>8.25</c:v>
                </c:pt>
                <c:pt idx="1597">
                  <c:v>8.25</c:v>
                </c:pt>
                <c:pt idx="1598">
                  <c:v>8.25</c:v>
                </c:pt>
                <c:pt idx="1599">
                  <c:v>8.25</c:v>
                </c:pt>
                <c:pt idx="1600">
                  <c:v>8.25</c:v>
                </c:pt>
                <c:pt idx="1601">
                  <c:v>8.25</c:v>
                </c:pt>
                <c:pt idx="1602">
                  <c:v>8.25</c:v>
                </c:pt>
                <c:pt idx="1603">
                  <c:v>8.25</c:v>
                </c:pt>
                <c:pt idx="1604">
                  <c:v>8.25</c:v>
                </c:pt>
                <c:pt idx="1605">
                  <c:v>8.25</c:v>
                </c:pt>
                <c:pt idx="1606">
                  <c:v>8.25</c:v>
                </c:pt>
                <c:pt idx="1607">
                  <c:v>8.25</c:v>
                </c:pt>
                <c:pt idx="1608">
                  <c:v>8.25</c:v>
                </c:pt>
                <c:pt idx="1609">
                  <c:v>8.25</c:v>
                </c:pt>
                <c:pt idx="1610">
                  <c:v>8.25</c:v>
                </c:pt>
                <c:pt idx="1611">
                  <c:v>8.25</c:v>
                </c:pt>
                <c:pt idx="1612">
                  <c:v>8.25</c:v>
                </c:pt>
                <c:pt idx="1613">
                  <c:v>8.25</c:v>
                </c:pt>
                <c:pt idx="1614">
                  <c:v>8.25</c:v>
                </c:pt>
                <c:pt idx="1615">
                  <c:v>8.25</c:v>
                </c:pt>
                <c:pt idx="1616">
                  <c:v>8.25</c:v>
                </c:pt>
                <c:pt idx="1617">
                  <c:v>8.25</c:v>
                </c:pt>
                <c:pt idx="1618">
                  <c:v>8.25</c:v>
                </c:pt>
                <c:pt idx="1619">
                  <c:v>8.25</c:v>
                </c:pt>
                <c:pt idx="1620">
                  <c:v>8.25</c:v>
                </c:pt>
                <c:pt idx="1621">
                  <c:v>8.25</c:v>
                </c:pt>
                <c:pt idx="1622">
                  <c:v>8.25</c:v>
                </c:pt>
                <c:pt idx="1623">
                  <c:v>8.25</c:v>
                </c:pt>
                <c:pt idx="1624">
                  <c:v>8.25</c:v>
                </c:pt>
                <c:pt idx="1625">
                  <c:v>8.25</c:v>
                </c:pt>
                <c:pt idx="1626">
                  <c:v>8.25</c:v>
                </c:pt>
                <c:pt idx="1627">
                  <c:v>8.25</c:v>
                </c:pt>
                <c:pt idx="1628">
                  <c:v>8.25</c:v>
                </c:pt>
                <c:pt idx="1629">
                  <c:v>8.25</c:v>
                </c:pt>
                <c:pt idx="1630">
                  <c:v>8.25</c:v>
                </c:pt>
                <c:pt idx="1631">
                  <c:v>8.25</c:v>
                </c:pt>
                <c:pt idx="1632">
                  <c:v>8.25</c:v>
                </c:pt>
                <c:pt idx="1633">
                  <c:v>8.25</c:v>
                </c:pt>
                <c:pt idx="1634">
                  <c:v>8.25</c:v>
                </c:pt>
                <c:pt idx="1635">
                  <c:v>8.25</c:v>
                </c:pt>
                <c:pt idx="1636">
                  <c:v>8.25</c:v>
                </c:pt>
                <c:pt idx="1637">
                  <c:v>8.25</c:v>
                </c:pt>
                <c:pt idx="1638">
                  <c:v>8.25</c:v>
                </c:pt>
                <c:pt idx="1639">
                  <c:v>8.25</c:v>
                </c:pt>
                <c:pt idx="1640">
                  <c:v>8.25</c:v>
                </c:pt>
                <c:pt idx="1641">
                  <c:v>8.25</c:v>
                </c:pt>
                <c:pt idx="1642">
                  <c:v>8.25</c:v>
                </c:pt>
                <c:pt idx="1643">
                  <c:v>8.25</c:v>
                </c:pt>
                <c:pt idx="1644">
                  <c:v>8.25</c:v>
                </c:pt>
                <c:pt idx="1645">
                  <c:v>8.25</c:v>
                </c:pt>
                <c:pt idx="1646">
                  <c:v>8.25</c:v>
                </c:pt>
                <c:pt idx="1647">
                  <c:v>8.25</c:v>
                </c:pt>
                <c:pt idx="1648">
                  <c:v>8.25</c:v>
                </c:pt>
                <c:pt idx="1649">
                  <c:v>8.25</c:v>
                </c:pt>
                <c:pt idx="1650">
                  <c:v>8.25</c:v>
                </c:pt>
                <c:pt idx="1651">
                  <c:v>8.25</c:v>
                </c:pt>
                <c:pt idx="1652">
                  <c:v>8.25</c:v>
                </c:pt>
                <c:pt idx="1653">
                  <c:v>8.25</c:v>
                </c:pt>
                <c:pt idx="1654">
                  <c:v>8.25</c:v>
                </c:pt>
                <c:pt idx="1655">
                  <c:v>8.25</c:v>
                </c:pt>
                <c:pt idx="1656">
                  <c:v>8.25</c:v>
                </c:pt>
                <c:pt idx="1657">
                  <c:v>8.25</c:v>
                </c:pt>
                <c:pt idx="1658">
                  <c:v>8.25</c:v>
                </c:pt>
                <c:pt idx="1659">
                  <c:v>8.25</c:v>
                </c:pt>
                <c:pt idx="1660">
                  <c:v>8.25</c:v>
                </c:pt>
                <c:pt idx="1661">
                  <c:v>8.25</c:v>
                </c:pt>
                <c:pt idx="1662">
                  <c:v>8.25</c:v>
                </c:pt>
                <c:pt idx="1663">
                  <c:v>8.25</c:v>
                </c:pt>
                <c:pt idx="1664">
                  <c:v>8.25</c:v>
                </c:pt>
                <c:pt idx="1665">
                  <c:v>8.25</c:v>
                </c:pt>
                <c:pt idx="1666">
                  <c:v>8.25</c:v>
                </c:pt>
                <c:pt idx="1667">
                  <c:v>8.25</c:v>
                </c:pt>
                <c:pt idx="1668">
                  <c:v>8.25</c:v>
                </c:pt>
                <c:pt idx="1669">
                  <c:v>8.25</c:v>
                </c:pt>
                <c:pt idx="1670">
                  <c:v>8.25</c:v>
                </c:pt>
                <c:pt idx="1671">
                  <c:v>8.25</c:v>
                </c:pt>
                <c:pt idx="1672">
                  <c:v>8.25</c:v>
                </c:pt>
                <c:pt idx="1673">
                  <c:v>8.25</c:v>
                </c:pt>
                <c:pt idx="1674">
                  <c:v>8.25</c:v>
                </c:pt>
                <c:pt idx="1675">
                  <c:v>8.25</c:v>
                </c:pt>
                <c:pt idx="1676">
                  <c:v>8.25</c:v>
                </c:pt>
                <c:pt idx="1677">
                  <c:v>8.25</c:v>
                </c:pt>
                <c:pt idx="1678">
                  <c:v>8.25</c:v>
                </c:pt>
                <c:pt idx="1679">
                  <c:v>8.25</c:v>
                </c:pt>
                <c:pt idx="1680">
                  <c:v>8.25</c:v>
                </c:pt>
                <c:pt idx="1681">
                  <c:v>8.25</c:v>
                </c:pt>
                <c:pt idx="1682">
                  <c:v>8.25</c:v>
                </c:pt>
                <c:pt idx="1683">
                  <c:v>8.25</c:v>
                </c:pt>
                <c:pt idx="1684">
                  <c:v>8.25</c:v>
                </c:pt>
                <c:pt idx="1685">
                  <c:v>8.25</c:v>
                </c:pt>
                <c:pt idx="1686">
                  <c:v>8.25</c:v>
                </c:pt>
                <c:pt idx="1687">
                  <c:v>8.25</c:v>
                </c:pt>
                <c:pt idx="1688">
                  <c:v>8.25</c:v>
                </c:pt>
                <c:pt idx="1689">
                  <c:v>8.25</c:v>
                </c:pt>
                <c:pt idx="1690">
                  <c:v>8.25</c:v>
                </c:pt>
                <c:pt idx="1691">
                  <c:v>8.25</c:v>
                </c:pt>
                <c:pt idx="1692">
                  <c:v>8.25</c:v>
                </c:pt>
                <c:pt idx="1693">
                  <c:v>8.25</c:v>
                </c:pt>
                <c:pt idx="1694">
                  <c:v>8.25</c:v>
                </c:pt>
                <c:pt idx="1695">
                  <c:v>8.25</c:v>
                </c:pt>
                <c:pt idx="1696">
                  <c:v>8.25</c:v>
                </c:pt>
                <c:pt idx="1697">
                  <c:v>8.25</c:v>
                </c:pt>
                <c:pt idx="1698">
                  <c:v>8.25</c:v>
                </c:pt>
                <c:pt idx="1699">
                  <c:v>8.25</c:v>
                </c:pt>
                <c:pt idx="1700">
                  <c:v>8.25</c:v>
                </c:pt>
                <c:pt idx="1701">
                  <c:v>8.25</c:v>
                </c:pt>
                <c:pt idx="1702">
                  <c:v>8.25</c:v>
                </c:pt>
                <c:pt idx="1703">
                  <c:v>8.25</c:v>
                </c:pt>
                <c:pt idx="1704">
                  <c:v>8.25</c:v>
                </c:pt>
                <c:pt idx="1705">
                  <c:v>8.25</c:v>
                </c:pt>
                <c:pt idx="1706">
                  <c:v>8.25</c:v>
                </c:pt>
                <c:pt idx="1707">
                  <c:v>8.25</c:v>
                </c:pt>
                <c:pt idx="1708">
                  <c:v>8.25</c:v>
                </c:pt>
                <c:pt idx="1709">
                  <c:v>8.25</c:v>
                </c:pt>
                <c:pt idx="1710">
                  <c:v>8.25</c:v>
                </c:pt>
                <c:pt idx="1711">
                  <c:v>8.25</c:v>
                </c:pt>
                <c:pt idx="1712">
                  <c:v>8.25</c:v>
                </c:pt>
                <c:pt idx="1713">
                  <c:v>8.25</c:v>
                </c:pt>
                <c:pt idx="1714">
                  <c:v>8.25</c:v>
                </c:pt>
                <c:pt idx="1715">
                  <c:v>8.25</c:v>
                </c:pt>
                <c:pt idx="1716">
                  <c:v>8.25</c:v>
                </c:pt>
                <c:pt idx="1717">
                  <c:v>8.25</c:v>
                </c:pt>
                <c:pt idx="1718">
                  <c:v>8.25</c:v>
                </c:pt>
                <c:pt idx="1719">
                  <c:v>8.25</c:v>
                </c:pt>
                <c:pt idx="1720">
                  <c:v>8.25</c:v>
                </c:pt>
                <c:pt idx="1721">
                  <c:v>8.25</c:v>
                </c:pt>
                <c:pt idx="1722">
                  <c:v>8.25</c:v>
                </c:pt>
                <c:pt idx="1723">
                  <c:v>8.25</c:v>
                </c:pt>
                <c:pt idx="1724">
                  <c:v>8.25</c:v>
                </c:pt>
                <c:pt idx="1725">
                  <c:v>8.25</c:v>
                </c:pt>
                <c:pt idx="1726">
                  <c:v>8.25</c:v>
                </c:pt>
                <c:pt idx="1727">
                  <c:v>8.25</c:v>
                </c:pt>
                <c:pt idx="1728">
                  <c:v>8.25</c:v>
                </c:pt>
                <c:pt idx="1729">
                  <c:v>8.25</c:v>
                </c:pt>
                <c:pt idx="1730">
                  <c:v>8.25</c:v>
                </c:pt>
                <c:pt idx="1731">
                  <c:v>8.25</c:v>
                </c:pt>
                <c:pt idx="1732">
                  <c:v>8.25</c:v>
                </c:pt>
                <c:pt idx="1733">
                  <c:v>8.25</c:v>
                </c:pt>
                <c:pt idx="1734">
                  <c:v>8.25</c:v>
                </c:pt>
                <c:pt idx="1735">
                  <c:v>8.25</c:v>
                </c:pt>
                <c:pt idx="1736">
                  <c:v>8.25</c:v>
                </c:pt>
                <c:pt idx="1737">
                  <c:v>8.25</c:v>
                </c:pt>
                <c:pt idx="1738">
                  <c:v>8.25</c:v>
                </c:pt>
                <c:pt idx="1739">
                  <c:v>8.25</c:v>
                </c:pt>
                <c:pt idx="1740">
                  <c:v>8.25</c:v>
                </c:pt>
                <c:pt idx="1741">
                  <c:v>8.25</c:v>
                </c:pt>
                <c:pt idx="1742">
                  <c:v>8.25</c:v>
                </c:pt>
                <c:pt idx="1743">
                  <c:v>8.25</c:v>
                </c:pt>
                <c:pt idx="1744">
                  <c:v>8.25</c:v>
                </c:pt>
                <c:pt idx="1745">
                  <c:v>8.25</c:v>
                </c:pt>
                <c:pt idx="1746">
                  <c:v>8.25</c:v>
                </c:pt>
                <c:pt idx="1747">
                  <c:v>8.25</c:v>
                </c:pt>
                <c:pt idx="1748">
                  <c:v>8.25</c:v>
                </c:pt>
                <c:pt idx="1749">
                  <c:v>8.25</c:v>
                </c:pt>
                <c:pt idx="1750">
                  <c:v>8.25</c:v>
                </c:pt>
                <c:pt idx="1751">
                  <c:v>8.25</c:v>
                </c:pt>
                <c:pt idx="1752">
                  <c:v>8.25</c:v>
                </c:pt>
                <c:pt idx="1753">
                  <c:v>8.25</c:v>
                </c:pt>
                <c:pt idx="1754">
                  <c:v>8.25</c:v>
                </c:pt>
                <c:pt idx="1755">
                  <c:v>8.25</c:v>
                </c:pt>
                <c:pt idx="1756">
                  <c:v>8.25</c:v>
                </c:pt>
                <c:pt idx="1757">
                  <c:v>8.25</c:v>
                </c:pt>
                <c:pt idx="1758">
                  <c:v>8.25</c:v>
                </c:pt>
                <c:pt idx="1759">
                  <c:v>8.25</c:v>
                </c:pt>
                <c:pt idx="1760">
                  <c:v>8.25</c:v>
                </c:pt>
                <c:pt idx="1761">
                  <c:v>8.25</c:v>
                </c:pt>
                <c:pt idx="1762">
                  <c:v>8.25</c:v>
                </c:pt>
                <c:pt idx="1763">
                  <c:v>8.25</c:v>
                </c:pt>
                <c:pt idx="1764">
                  <c:v>8.25</c:v>
                </c:pt>
                <c:pt idx="1765">
                  <c:v>8.25</c:v>
                </c:pt>
                <c:pt idx="1766">
                  <c:v>8.25</c:v>
                </c:pt>
                <c:pt idx="1767">
                  <c:v>8.25</c:v>
                </c:pt>
                <c:pt idx="1768">
                  <c:v>8.25</c:v>
                </c:pt>
                <c:pt idx="1769">
                  <c:v>8.25</c:v>
                </c:pt>
                <c:pt idx="1770">
                  <c:v>8.25</c:v>
                </c:pt>
                <c:pt idx="1771">
                  <c:v>8.25</c:v>
                </c:pt>
                <c:pt idx="1772">
                  <c:v>8.25</c:v>
                </c:pt>
                <c:pt idx="1773">
                  <c:v>8.25</c:v>
                </c:pt>
                <c:pt idx="1774">
                  <c:v>8.25</c:v>
                </c:pt>
                <c:pt idx="1775">
                  <c:v>8.25</c:v>
                </c:pt>
                <c:pt idx="1776">
                  <c:v>8.25</c:v>
                </c:pt>
                <c:pt idx="1777">
                  <c:v>8.25</c:v>
                </c:pt>
                <c:pt idx="1778">
                  <c:v>8.25</c:v>
                </c:pt>
                <c:pt idx="1779">
                  <c:v>8.25</c:v>
                </c:pt>
                <c:pt idx="1780">
                  <c:v>8.25</c:v>
                </c:pt>
                <c:pt idx="1781">
                  <c:v>8.25</c:v>
                </c:pt>
                <c:pt idx="1782">
                  <c:v>8.25</c:v>
                </c:pt>
                <c:pt idx="1783">
                  <c:v>8.25</c:v>
                </c:pt>
                <c:pt idx="1784">
                  <c:v>8.25</c:v>
                </c:pt>
                <c:pt idx="1785">
                  <c:v>8.25</c:v>
                </c:pt>
                <c:pt idx="1786">
                  <c:v>8.25</c:v>
                </c:pt>
                <c:pt idx="1787">
                  <c:v>8.25</c:v>
                </c:pt>
                <c:pt idx="1788">
                  <c:v>8.25</c:v>
                </c:pt>
                <c:pt idx="1789">
                  <c:v>8.25</c:v>
                </c:pt>
                <c:pt idx="1790">
                  <c:v>8.25</c:v>
                </c:pt>
                <c:pt idx="1791">
                  <c:v>8.25</c:v>
                </c:pt>
                <c:pt idx="1792">
                  <c:v>8.25</c:v>
                </c:pt>
                <c:pt idx="1793">
                  <c:v>8.25</c:v>
                </c:pt>
                <c:pt idx="1794">
                  <c:v>8.25</c:v>
                </c:pt>
                <c:pt idx="1795">
                  <c:v>8.25</c:v>
                </c:pt>
                <c:pt idx="1796">
                  <c:v>8.25</c:v>
                </c:pt>
                <c:pt idx="1797">
                  <c:v>8.25</c:v>
                </c:pt>
                <c:pt idx="1798">
                  <c:v>8.25</c:v>
                </c:pt>
                <c:pt idx="1799">
                  <c:v>8.25</c:v>
                </c:pt>
                <c:pt idx="1800">
                  <c:v>8.25</c:v>
                </c:pt>
                <c:pt idx="1801">
                  <c:v>8.25</c:v>
                </c:pt>
                <c:pt idx="1802">
                  <c:v>8.25</c:v>
                </c:pt>
                <c:pt idx="1803">
                  <c:v>8.25</c:v>
                </c:pt>
                <c:pt idx="1804">
                  <c:v>8.25</c:v>
                </c:pt>
                <c:pt idx="1805">
                  <c:v>8.25</c:v>
                </c:pt>
                <c:pt idx="1806">
                  <c:v>8.25</c:v>
                </c:pt>
                <c:pt idx="1807">
                  <c:v>8.25</c:v>
                </c:pt>
                <c:pt idx="1808">
                  <c:v>8.25</c:v>
                </c:pt>
                <c:pt idx="1809">
                  <c:v>8.25</c:v>
                </c:pt>
                <c:pt idx="1810">
                  <c:v>8.25</c:v>
                </c:pt>
                <c:pt idx="1811">
                  <c:v>8.25</c:v>
                </c:pt>
                <c:pt idx="1812">
                  <c:v>8.25</c:v>
                </c:pt>
                <c:pt idx="1813">
                  <c:v>8.25</c:v>
                </c:pt>
                <c:pt idx="1814">
                  <c:v>8.25</c:v>
                </c:pt>
                <c:pt idx="1815">
                  <c:v>8.25</c:v>
                </c:pt>
                <c:pt idx="1816">
                  <c:v>8.25</c:v>
                </c:pt>
                <c:pt idx="1817">
                  <c:v>8.25</c:v>
                </c:pt>
                <c:pt idx="1818">
                  <c:v>8.25</c:v>
                </c:pt>
                <c:pt idx="1819">
                  <c:v>8.25</c:v>
                </c:pt>
                <c:pt idx="1820">
                  <c:v>8.25</c:v>
                </c:pt>
                <c:pt idx="1821">
                  <c:v>8.25</c:v>
                </c:pt>
                <c:pt idx="1822">
                  <c:v>8.25</c:v>
                </c:pt>
                <c:pt idx="1823">
                  <c:v>8.25</c:v>
                </c:pt>
                <c:pt idx="1824">
                  <c:v>8.25</c:v>
                </c:pt>
              </c:numCache>
            </c:numRef>
          </c:val>
          <c:smooth val="0"/>
          <c:extLst xmlns:c15="http://schemas.microsoft.com/office/drawing/2012/chart">
            <c:ext xmlns:c16="http://schemas.microsoft.com/office/drawing/2014/chart" uri="{C3380CC4-5D6E-409C-BE32-E72D297353CC}">
              <c16:uniqueId val="{00000005-F1ED-414A-A3FC-9E63B0125F2E}"/>
            </c:ext>
          </c:extLst>
        </c:ser>
        <c:ser>
          <c:idx val="5"/>
          <c:order val="5"/>
          <c:tx>
            <c:strRef>
              <c:f>'12. Policy rates'!$Z$7</c:f>
              <c:strCache>
                <c:ptCount val="1"/>
                <c:pt idx="0">
                  <c:v>IND_f</c:v>
                </c:pt>
              </c:strCache>
            </c:strRef>
          </c:tx>
          <c:spPr>
            <a:ln w="28575" cap="rnd" cmpd="sng" algn="ctr">
              <a:solidFill>
                <a:srgbClr val="81BE37"/>
              </a:solidFill>
              <a:prstDash val="sysDash"/>
              <a:round/>
            </a:ln>
            <a:effectLst/>
          </c:spPr>
          <c:marker>
            <c:symbol val="none"/>
          </c:marker>
          <c:cat>
            <c:numRef>
              <c:f>'12. Policy rates'!$T$8:$T$1832</c:f>
              <c:numCache>
                <c:formatCode>m/d/yyyy</c:formatCode>
                <c:ptCount val="1825"/>
                <c:pt idx="0">
                  <c:v>44197</c:v>
                </c:pt>
                <c:pt idx="1">
                  <c:v>44198</c:v>
                </c:pt>
                <c:pt idx="2">
                  <c:v>44199</c:v>
                </c:pt>
                <c:pt idx="3">
                  <c:v>44200</c:v>
                </c:pt>
                <c:pt idx="4">
                  <c:v>44201</c:v>
                </c:pt>
                <c:pt idx="5">
                  <c:v>44202</c:v>
                </c:pt>
                <c:pt idx="6">
                  <c:v>44203</c:v>
                </c:pt>
                <c:pt idx="7">
                  <c:v>44204</c:v>
                </c:pt>
                <c:pt idx="8">
                  <c:v>44205</c:v>
                </c:pt>
                <c:pt idx="9">
                  <c:v>44206</c:v>
                </c:pt>
                <c:pt idx="10">
                  <c:v>44207</c:v>
                </c:pt>
                <c:pt idx="11">
                  <c:v>44208</c:v>
                </c:pt>
                <c:pt idx="12">
                  <c:v>44209</c:v>
                </c:pt>
                <c:pt idx="13">
                  <c:v>44210</c:v>
                </c:pt>
                <c:pt idx="14">
                  <c:v>44211</c:v>
                </c:pt>
                <c:pt idx="15">
                  <c:v>44212</c:v>
                </c:pt>
                <c:pt idx="16">
                  <c:v>44213</c:v>
                </c:pt>
                <c:pt idx="17">
                  <c:v>44214</c:v>
                </c:pt>
                <c:pt idx="18">
                  <c:v>44215</c:v>
                </c:pt>
                <c:pt idx="19">
                  <c:v>44216</c:v>
                </c:pt>
                <c:pt idx="20">
                  <c:v>44217</c:v>
                </c:pt>
                <c:pt idx="21">
                  <c:v>44218</c:v>
                </c:pt>
                <c:pt idx="22">
                  <c:v>44219</c:v>
                </c:pt>
                <c:pt idx="23">
                  <c:v>44220</c:v>
                </c:pt>
                <c:pt idx="24">
                  <c:v>44221</c:v>
                </c:pt>
                <c:pt idx="25">
                  <c:v>44222</c:v>
                </c:pt>
                <c:pt idx="26">
                  <c:v>44223</c:v>
                </c:pt>
                <c:pt idx="27">
                  <c:v>44224</c:v>
                </c:pt>
                <c:pt idx="28">
                  <c:v>44225</c:v>
                </c:pt>
                <c:pt idx="29">
                  <c:v>44226</c:v>
                </c:pt>
                <c:pt idx="30">
                  <c:v>44227</c:v>
                </c:pt>
                <c:pt idx="31">
                  <c:v>44228</c:v>
                </c:pt>
                <c:pt idx="32">
                  <c:v>44229</c:v>
                </c:pt>
                <c:pt idx="33">
                  <c:v>44230</c:v>
                </c:pt>
                <c:pt idx="34">
                  <c:v>44231</c:v>
                </c:pt>
                <c:pt idx="35">
                  <c:v>44232</c:v>
                </c:pt>
                <c:pt idx="36">
                  <c:v>44233</c:v>
                </c:pt>
                <c:pt idx="37">
                  <c:v>44234</c:v>
                </c:pt>
                <c:pt idx="38">
                  <c:v>44235</c:v>
                </c:pt>
                <c:pt idx="39">
                  <c:v>44236</c:v>
                </c:pt>
                <c:pt idx="40">
                  <c:v>44237</c:v>
                </c:pt>
                <c:pt idx="41">
                  <c:v>44238</c:v>
                </c:pt>
                <c:pt idx="42">
                  <c:v>44239</c:v>
                </c:pt>
                <c:pt idx="43">
                  <c:v>44240</c:v>
                </c:pt>
                <c:pt idx="44">
                  <c:v>44241</c:v>
                </c:pt>
                <c:pt idx="45">
                  <c:v>44242</c:v>
                </c:pt>
                <c:pt idx="46">
                  <c:v>44243</c:v>
                </c:pt>
                <c:pt idx="47">
                  <c:v>44244</c:v>
                </c:pt>
                <c:pt idx="48">
                  <c:v>44245</c:v>
                </c:pt>
                <c:pt idx="49">
                  <c:v>44246</c:v>
                </c:pt>
                <c:pt idx="50">
                  <c:v>44247</c:v>
                </c:pt>
                <c:pt idx="51">
                  <c:v>44248</c:v>
                </c:pt>
                <c:pt idx="52">
                  <c:v>44249</c:v>
                </c:pt>
                <c:pt idx="53">
                  <c:v>44250</c:v>
                </c:pt>
                <c:pt idx="54">
                  <c:v>44251</c:v>
                </c:pt>
                <c:pt idx="55">
                  <c:v>44252</c:v>
                </c:pt>
                <c:pt idx="56">
                  <c:v>44253</c:v>
                </c:pt>
                <c:pt idx="57">
                  <c:v>44254</c:v>
                </c:pt>
                <c:pt idx="58">
                  <c:v>44255</c:v>
                </c:pt>
                <c:pt idx="59">
                  <c:v>44256</c:v>
                </c:pt>
                <c:pt idx="60">
                  <c:v>44257</c:v>
                </c:pt>
                <c:pt idx="61">
                  <c:v>44258</c:v>
                </c:pt>
                <c:pt idx="62">
                  <c:v>44259</c:v>
                </c:pt>
                <c:pt idx="63">
                  <c:v>44260</c:v>
                </c:pt>
                <c:pt idx="64">
                  <c:v>44261</c:v>
                </c:pt>
                <c:pt idx="65">
                  <c:v>44262</c:v>
                </c:pt>
                <c:pt idx="66">
                  <c:v>44263</c:v>
                </c:pt>
                <c:pt idx="67">
                  <c:v>44264</c:v>
                </c:pt>
                <c:pt idx="68">
                  <c:v>44265</c:v>
                </c:pt>
                <c:pt idx="69">
                  <c:v>44266</c:v>
                </c:pt>
                <c:pt idx="70">
                  <c:v>44267</c:v>
                </c:pt>
                <c:pt idx="71">
                  <c:v>44268</c:v>
                </c:pt>
                <c:pt idx="72">
                  <c:v>44269</c:v>
                </c:pt>
                <c:pt idx="73">
                  <c:v>44270</c:v>
                </c:pt>
                <c:pt idx="74">
                  <c:v>44271</c:v>
                </c:pt>
                <c:pt idx="75">
                  <c:v>44272</c:v>
                </c:pt>
                <c:pt idx="76">
                  <c:v>44273</c:v>
                </c:pt>
                <c:pt idx="77">
                  <c:v>44274</c:v>
                </c:pt>
                <c:pt idx="78">
                  <c:v>44275</c:v>
                </c:pt>
                <c:pt idx="79">
                  <c:v>44276</c:v>
                </c:pt>
                <c:pt idx="80">
                  <c:v>44277</c:v>
                </c:pt>
                <c:pt idx="81">
                  <c:v>44278</c:v>
                </c:pt>
                <c:pt idx="82">
                  <c:v>44279</c:v>
                </c:pt>
                <c:pt idx="83">
                  <c:v>44280</c:v>
                </c:pt>
                <c:pt idx="84">
                  <c:v>44281</c:v>
                </c:pt>
                <c:pt idx="85">
                  <c:v>44282</c:v>
                </c:pt>
                <c:pt idx="86">
                  <c:v>44283</c:v>
                </c:pt>
                <c:pt idx="87">
                  <c:v>44284</c:v>
                </c:pt>
                <c:pt idx="88">
                  <c:v>44285</c:v>
                </c:pt>
                <c:pt idx="89">
                  <c:v>44286</c:v>
                </c:pt>
                <c:pt idx="90">
                  <c:v>44287</c:v>
                </c:pt>
                <c:pt idx="91">
                  <c:v>44288</c:v>
                </c:pt>
                <c:pt idx="92">
                  <c:v>44289</c:v>
                </c:pt>
                <c:pt idx="93">
                  <c:v>44290</c:v>
                </c:pt>
                <c:pt idx="94">
                  <c:v>44291</c:v>
                </c:pt>
                <c:pt idx="95">
                  <c:v>44292</c:v>
                </c:pt>
                <c:pt idx="96">
                  <c:v>44293</c:v>
                </c:pt>
                <c:pt idx="97">
                  <c:v>44294</c:v>
                </c:pt>
                <c:pt idx="98">
                  <c:v>44295</c:v>
                </c:pt>
                <c:pt idx="99">
                  <c:v>44296</c:v>
                </c:pt>
                <c:pt idx="100">
                  <c:v>44297</c:v>
                </c:pt>
                <c:pt idx="101">
                  <c:v>44298</c:v>
                </c:pt>
                <c:pt idx="102">
                  <c:v>44299</c:v>
                </c:pt>
                <c:pt idx="103">
                  <c:v>44300</c:v>
                </c:pt>
                <c:pt idx="104">
                  <c:v>44301</c:v>
                </c:pt>
                <c:pt idx="105">
                  <c:v>44302</c:v>
                </c:pt>
                <c:pt idx="106">
                  <c:v>44303</c:v>
                </c:pt>
                <c:pt idx="107">
                  <c:v>44304</c:v>
                </c:pt>
                <c:pt idx="108">
                  <c:v>44305</c:v>
                </c:pt>
                <c:pt idx="109">
                  <c:v>44306</c:v>
                </c:pt>
                <c:pt idx="110">
                  <c:v>44307</c:v>
                </c:pt>
                <c:pt idx="111">
                  <c:v>44308</c:v>
                </c:pt>
                <c:pt idx="112">
                  <c:v>44309</c:v>
                </c:pt>
                <c:pt idx="113">
                  <c:v>44310</c:v>
                </c:pt>
                <c:pt idx="114">
                  <c:v>44311</c:v>
                </c:pt>
                <c:pt idx="115">
                  <c:v>44312</c:v>
                </c:pt>
                <c:pt idx="116">
                  <c:v>44313</c:v>
                </c:pt>
                <c:pt idx="117">
                  <c:v>44314</c:v>
                </c:pt>
                <c:pt idx="118">
                  <c:v>44315</c:v>
                </c:pt>
                <c:pt idx="119">
                  <c:v>44316</c:v>
                </c:pt>
                <c:pt idx="120">
                  <c:v>44317</c:v>
                </c:pt>
                <c:pt idx="121">
                  <c:v>44318</c:v>
                </c:pt>
                <c:pt idx="122">
                  <c:v>44319</c:v>
                </c:pt>
                <c:pt idx="123">
                  <c:v>44320</c:v>
                </c:pt>
                <c:pt idx="124">
                  <c:v>44321</c:v>
                </c:pt>
                <c:pt idx="125">
                  <c:v>44322</c:v>
                </c:pt>
                <c:pt idx="126">
                  <c:v>44323</c:v>
                </c:pt>
                <c:pt idx="127">
                  <c:v>44324</c:v>
                </c:pt>
                <c:pt idx="128">
                  <c:v>44325</c:v>
                </c:pt>
                <c:pt idx="129">
                  <c:v>44326</c:v>
                </c:pt>
                <c:pt idx="130">
                  <c:v>44327</c:v>
                </c:pt>
                <c:pt idx="131">
                  <c:v>44328</c:v>
                </c:pt>
                <c:pt idx="132">
                  <c:v>44329</c:v>
                </c:pt>
                <c:pt idx="133">
                  <c:v>44330</c:v>
                </c:pt>
                <c:pt idx="134">
                  <c:v>44331</c:v>
                </c:pt>
                <c:pt idx="135">
                  <c:v>44332</c:v>
                </c:pt>
                <c:pt idx="136">
                  <c:v>44333</c:v>
                </c:pt>
                <c:pt idx="137">
                  <c:v>44334</c:v>
                </c:pt>
                <c:pt idx="138">
                  <c:v>44335</c:v>
                </c:pt>
                <c:pt idx="139">
                  <c:v>44336</c:v>
                </c:pt>
                <c:pt idx="140">
                  <c:v>44337</c:v>
                </c:pt>
                <c:pt idx="141">
                  <c:v>44338</c:v>
                </c:pt>
                <c:pt idx="142">
                  <c:v>44339</c:v>
                </c:pt>
                <c:pt idx="143">
                  <c:v>44340</c:v>
                </c:pt>
                <c:pt idx="144">
                  <c:v>44341</c:v>
                </c:pt>
                <c:pt idx="145">
                  <c:v>44342</c:v>
                </c:pt>
                <c:pt idx="146">
                  <c:v>44343</c:v>
                </c:pt>
                <c:pt idx="147">
                  <c:v>44344</c:v>
                </c:pt>
                <c:pt idx="148">
                  <c:v>44345</c:v>
                </c:pt>
                <c:pt idx="149">
                  <c:v>44346</c:v>
                </c:pt>
                <c:pt idx="150">
                  <c:v>44347</c:v>
                </c:pt>
                <c:pt idx="151">
                  <c:v>44348</c:v>
                </c:pt>
                <c:pt idx="152">
                  <c:v>44349</c:v>
                </c:pt>
                <c:pt idx="153">
                  <c:v>44350</c:v>
                </c:pt>
                <c:pt idx="154">
                  <c:v>44351</c:v>
                </c:pt>
                <c:pt idx="155">
                  <c:v>44352</c:v>
                </c:pt>
                <c:pt idx="156">
                  <c:v>44353</c:v>
                </c:pt>
                <c:pt idx="157">
                  <c:v>44354</c:v>
                </c:pt>
                <c:pt idx="158">
                  <c:v>44355</c:v>
                </c:pt>
                <c:pt idx="159">
                  <c:v>44356</c:v>
                </c:pt>
                <c:pt idx="160">
                  <c:v>44357</c:v>
                </c:pt>
                <c:pt idx="161">
                  <c:v>44358</c:v>
                </c:pt>
                <c:pt idx="162">
                  <c:v>44359</c:v>
                </c:pt>
                <c:pt idx="163">
                  <c:v>44360</c:v>
                </c:pt>
                <c:pt idx="164">
                  <c:v>44361</c:v>
                </c:pt>
                <c:pt idx="165">
                  <c:v>44362</c:v>
                </c:pt>
                <c:pt idx="166">
                  <c:v>44363</c:v>
                </c:pt>
                <c:pt idx="167">
                  <c:v>44364</c:v>
                </c:pt>
                <c:pt idx="168">
                  <c:v>44365</c:v>
                </c:pt>
                <c:pt idx="169">
                  <c:v>44366</c:v>
                </c:pt>
                <c:pt idx="170">
                  <c:v>44367</c:v>
                </c:pt>
                <c:pt idx="171">
                  <c:v>44368</c:v>
                </c:pt>
                <c:pt idx="172">
                  <c:v>44369</c:v>
                </c:pt>
                <c:pt idx="173">
                  <c:v>44370</c:v>
                </c:pt>
                <c:pt idx="174">
                  <c:v>44371</c:v>
                </c:pt>
                <c:pt idx="175">
                  <c:v>44372</c:v>
                </c:pt>
                <c:pt idx="176">
                  <c:v>44373</c:v>
                </c:pt>
                <c:pt idx="177">
                  <c:v>44374</c:v>
                </c:pt>
                <c:pt idx="178">
                  <c:v>44375</c:v>
                </c:pt>
                <c:pt idx="179">
                  <c:v>44376</c:v>
                </c:pt>
                <c:pt idx="180">
                  <c:v>44377</c:v>
                </c:pt>
                <c:pt idx="181">
                  <c:v>44378</c:v>
                </c:pt>
                <c:pt idx="182">
                  <c:v>44379</c:v>
                </c:pt>
                <c:pt idx="183">
                  <c:v>44380</c:v>
                </c:pt>
                <c:pt idx="184">
                  <c:v>44381</c:v>
                </c:pt>
                <c:pt idx="185">
                  <c:v>44382</c:v>
                </c:pt>
                <c:pt idx="186">
                  <c:v>44383</c:v>
                </c:pt>
                <c:pt idx="187">
                  <c:v>44384</c:v>
                </c:pt>
                <c:pt idx="188">
                  <c:v>44385</c:v>
                </c:pt>
                <c:pt idx="189">
                  <c:v>44386</c:v>
                </c:pt>
                <c:pt idx="190">
                  <c:v>44387</c:v>
                </c:pt>
                <c:pt idx="191">
                  <c:v>44388</c:v>
                </c:pt>
                <c:pt idx="192">
                  <c:v>44389</c:v>
                </c:pt>
                <c:pt idx="193">
                  <c:v>44390</c:v>
                </c:pt>
                <c:pt idx="194">
                  <c:v>44391</c:v>
                </c:pt>
                <c:pt idx="195">
                  <c:v>44392</c:v>
                </c:pt>
                <c:pt idx="196">
                  <c:v>44393</c:v>
                </c:pt>
                <c:pt idx="197">
                  <c:v>44394</c:v>
                </c:pt>
                <c:pt idx="198">
                  <c:v>44395</c:v>
                </c:pt>
                <c:pt idx="199">
                  <c:v>44396</c:v>
                </c:pt>
                <c:pt idx="200">
                  <c:v>44397</c:v>
                </c:pt>
                <c:pt idx="201">
                  <c:v>44398</c:v>
                </c:pt>
                <c:pt idx="202">
                  <c:v>44399</c:v>
                </c:pt>
                <c:pt idx="203">
                  <c:v>44400</c:v>
                </c:pt>
                <c:pt idx="204">
                  <c:v>44401</c:v>
                </c:pt>
                <c:pt idx="205">
                  <c:v>44402</c:v>
                </c:pt>
                <c:pt idx="206">
                  <c:v>44403</c:v>
                </c:pt>
                <c:pt idx="207">
                  <c:v>44404</c:v>
                </c:pt>
                <c:pt idx="208">
                  <c:v>44405</c:v>
                </c:pt>
                <c:pt idx="209">
                  <c:v>44406</c:v>
                </c:pt>
                <c:pt idx="210">
                  <c:v>44407</c:v>
                </c:pt>
                <c:pt idx="211">
                  <c:v>44408</c:v>
                </c:pt>
                <c:pt idx="212">
                  <c:v>44409</c:v>
                </c:pt>
                <c:pt idx="213">
                  <c:v>44410</c:v>
                </c:pt>
                <c:pt idx="214">
                  <c:v>44411</c:v>
                </c:pt>
                <c:pt idx="215">
                  <c:v>44412</c:v>
                </c:pt>
                <c:pt idx="216">
                  <c:v>44413</c:v>
                </c:pt>
                <c:pt idx="217">
                  <c:v>44414</c:v>
                </c:pt>
                <c:pt idx="218">
                  <c:v>44415</c:v>
                </c:pt>
                <c:pt idx="219">
                  <c:v>44416</c:v>
                </c:pt>
                <c:pt idx="220">
                  <c:v>44417</c:v>
                </c:pt>
                <c:pt idx="221">
                  <c:v>44418</c:v>
                </c:pt>
                <c:pt idx="222">
                  <c:v>44419</c:v>
                </c:pt>
                <c:pt idx="223">
                  <c:v>44420</c:v>
                </c:pt>
                <c:pt idx="224">
                  <c:v>44421</c:v>
                </c:pt>
                <c:pt idx="225">
                  <c:v>44422</c:v>
                </c:pt>
                <c:pt idx="226">
                  <c:v>44423</c:v>
                </c:pt>
                <c:pt idx="227">
                  <c:v>44424</c:v>
                </c:pt>
                <c:pt idx="228">
                  <c:v>44425</c:v>
                </c:pt>
                <c:pt idx="229">
                  <c:v>44426</c:v>
                </c:pt>
                <c:pt idx="230">
                  <c:v>44427</c:v>
                </c:pt>
                <c:pt idx="231">
                  <c:v>44428</c:v>
                </c:pt>
                <c:pt idx="232">
                  <c:v>44429</c:v>
                </c:pt>
                <c:pt idx="233">
                  <c:v>44430</c:v>
                </c:pt>
                <c:pt idx="234">
                  <c:v>44431</c:v>
                </c:pt>
                <c:pt idx="235">
                  <c:v>44432</c:v>
                </c:pt>
                <c:pt idx="236">
                  <c:v>44433</c:v>
                </c:pt>
                <c:pt idx="237">
                  <c:v>44434</c:v>
                </c:pt>
                <c:pt idx="238">
                  <c:v>44435</c:v>
                </c:pt>
                <c:pt idx="239">
                  <c:v>44436</c:v>
                </c:pt>
                <c:pt idx="240">
                  <c:v>44437</c:v>
                </c:pt>
                <c:pt idx="241">
                  <c:v>44438</c:v>
                </c:pt>
                <c:pt idx="242">
                  <c:v>44439</c:v>
                </c:pt>
                <c:pt idx="243">
                  <c:v>44440</c:v>
                </c:pt>
                <c:pt idx="244">
                  <c:v>44441</c:v>
                </c:pt>
                <c:pt idx="245">
                  <c:v>44442</c:v>
                </c:pt>
                <c:pt idx="246">
                  <c:v>44443</c:v>
                </c:pt>
                <c:pt idx="247">
                  <c:v>44444</c:v>
                </c:pt>
                <c:pt idx="248">
                  <c:v>44445</c:v>
                </c:pt>
                <c:pt idx="249">
                  <c:v>44446</c:v>
                </c:pt>
                <c:pt idx="250">
                  <c:v>44447</c:v>
                </c:pt>
                <c:pt idx="251">
                  <c:v>44448</c:v>
                </c:pt>
                <c:pt idx="252">
                  <c:v>44449</c:v>
                </c:pt>
                <c:pt idx="253">
                  <c:v>44450</c:v>
                </c:pt>
                <c:pt idx="254">
                  <c:v>44451</c:v>
                </c:pt>
                <c:pt idx="255">
                  <c:v>44452</c:v>
                </c:pt>
                <c:pt idx="256">
                  <c:v>44453</c:v>
                </c:pt>
                <c:pt idx="257">
                  <c:v>44454</c:v>
                </c:pt>
                <c:pt idx="258">
                  <c:v>44455</c:v>
                </c:pt>
                <c:pt idx="259">
                  <c:v>44456</c:v>
                </c:pt>
                <c:pt idx="260">
                  <c:v>44457</c:v>
                </c:pt>
                <c:pt idx="261">
                  <c:v>44458</c:v>
                </c:pt>
                <c:pt idx="262">
                  <c:v>44459</c:v>
                </c:pt>
                <c:pt idx="263">
                  <c:v>44460</c:v>
                </c:pt>
                <c:pt idx="264">
                  <c:v>44461</c:v>
                </c:pt>
                <c:pt idx="265">
                  <c:v>44462</c:v>
                </c:pt>
                <c:pt idx="266">
                  <c:v>44463</c:v>
                </c:pt>
                <c:pt idx="267">
                  <c:v>44464</c:v>
                </c:pt>
                <c:pt idx="268">
                  <c:v>44465</c:v>
                </c:pt>
                <c:pt idx="269">
                  <c:v>44466</c:v>
                </c:pt>
                <c:pt idx="270">
                  <c:v>44467</c:v>
                </c:pt>
                <c:pt idx="271">
                  <c:v>44468</c:v>
                </c:pt>
                <c:pt idx="272">
                  <c:v>44469</c:v>
                </c:pt>
                <c:pt idx="273">
                  <c:v>44470</c:v>
                </c:pt>
                <c:pt idx="274">
                  <c:v>44471</c:v>
                </c:pt>
                <c:pt idx="275">
                  <c:v>44472</c:v>
                </c:pt>
                <c:pt idx="276">
                  <c:v>44473</c:v>
                </c:pt>
                <c:pt idx="277">
                  <c:v>44474</c:v>
                </c:pt>
                <c:pt idx="278">
                  <c:v>44475</c:v>
                </c:pt>
                <c:pt idx="279">
                  <c:v>44476</c:v>
                </c:pt>
                <c:pt idx="280">
                  <c:v>44477</c:v>
                </c:pt>
                <c:pt idx="281">
                  <c:v>44478</c:v>
                </c:pt>
                <c:pt idx="282">
                  <c:v>44479</c:v>
                </c:pt>
                <c:pt idx="283">
                  <c:v>44480</c:v>
                </c:pt>
                <c:pt idx="284">
                  <c:v>44481</c:v>
                </c:pt>
                <c:pt idx="285">
                  <c:v>44482</c:v>
                </c:pt>
                <c:pt idx="286">
                  <c:v>44483</c:v>
                </c:pt>
                <c:pt idx="287">
                  <c:v>44484</c:v>
                </c:pt>
                <c:pt idx="288">
                  <c:v>44485</c:v>
                </c:pt>
                <c:pt idx="289">
                  <c:v>44486</c:v>
                </c:pt>
                <c:pt idx="290">
                  <c:v>44487</c:v>
                </c:pt>
                <c:pt idx="291">
                  <c:v>44488</c:v>
                </c:pt>
                <c:pt idx="292">
                  <c:v>44489</c:v>
                </c:pt>
                <c:pt idx="293">
                  <c:v>44490</c:v>
                </c:pt>
                <c:pt idx="294">
                  <c:v>44491</c:v>
                </c:pt>
                <c:pt idx="295">
                  <c:v>44492</c:v>
                </c:pt>
                <c:pt idx="296">
                  <c:v>44493</c:v>
                </c:pt>
                <c:pt idx="297">
                  <c:v>44494</c:v>
                </c:pt>
                <c:pt idx="298">
                  <c:v>44495</c:v>
                </c:pt>
                <c:pt idx="299">
                  <c:v>44496</c:v>
                </c:pt>
                <c:pt idx="300">
                  <c:v>44497</c:v>
                </c:pt>
                <c:pt idx="301">
                  <c:v>44498</c:v>
                </c:pt>
                <c:pt idx="302">
                  <c:v>44499</c:v>
                </c:pt>
                <c:pt idx="303">
                  <c:v>44500</c:v>
                </c:pt>
                <c:pt idx="304">
                  <c:v>44501</c:v>
                </c:pt>
                <c:pt idx="305">
                  <c:v>44502</c:v>
                </c:pt>
                <c:pt idx="306">
                  <c:v>44503</c:v>
                </c:pt>
                <c:pt idx="307">
                  <c:v>44504</c:v>
                </c:pt>
                <c:pt idx="308">
                  <c:v>44505</c:v>
                </c:pt>
                <c:pt idx="309">
                  <c:v>44506</c:v>
                </c:pt>
                <c:pt idx="310">
                  <c:v>44507</c:v>
                </c:pt>
                <c:pt idx="311">
                  <c:v>44508</c:v>
                </c:pt>
                <c:pt idx="312">
                  <c:v>44509</c:v>
                </c:pt>
                <c:pt idx="313">
                  <c:v>44510</c:v>
                </c:pt>
                <c:pt idx="314">
                  <c:v>44511</c:v>
                </c:pt>
                <c:pt idx="315">
                  <c:v>44512</c:v>
                </c:pt>
                <c:pt idx="316">
                  <c:v>44513</c:v>
                </c:pt>
                <c:pt idx="317">
                  <c:v>44514</c:v>
                </c:pt>
                <c:pt idx="318">
                  <c:v>44515</c:v>
                </c:pt>
                <c:pt idx="319">
                  <c:v>44516</c:v>
                </c:pt>
                <c:pt idx="320">
                  <c:v>44517</c:v>
                </c:pt>
                <c:pt idx="321">
                  <c:v>44518</c:v>
                </c:pt>
                <c:pt idx="322">
                  <c:v>44519</c:v>
                </c:pt>
                <c:pt idx="323">
                  <c:v>44520</c:v>
                </c:pt>
                <c:pt idx="324">
                  <c:v>44521</c:v>
                </c:pt>
                <c:pt idx="325">
                  <c:v>44522</c:v>
                </c:pt>
                <c:pt idx="326">
                  <c:v>44523</c:v>
                </c:pt>
                <c:pt idx="327">
                  <c:v>44524</c:v>
                </c:pt>
                <c:pt idx="328">
                  <c:v>44525</c:v>
                </c:pt>
                <c:pt idx="329">
                  <c:v>44526</c:v>
                </c:pt>
                <c:pt idx="330">
                  <c:v>44527</c:v>
                </c:pt>
                <c:pt idx="331">
                  <c:v>44528</c:v>
                </c:pt>
                <c:pt idx="332">
                  <c:v>44529</c:v>
                </c:pt>
                <c:pt idx="333">
                  <c:v>44530</c:v>
                </c:pt>
                <c:pt idx="334">
                  <c:v>44531</c:v>
                </c:pt>
                <c:pt idx="335">
                  <c:v>44532</c:v>
                </c:pt>
                <c:pt idx="336">
                  <c:v>44533</c:v>
                </c:pt>
                <c:pt idx="337">
                  <c:v>44534</c:v>
                </c:pt>
                <c:pt idx="338">
                  <c:v>44535</c:v>
                </c:pt>
                <c:pt idx="339">
                  <c:v>44536</c:v>
                </c:pt>
                <c:pt idx="340">
                  <c:v>44537</c:v>
                </c:pt>
                <c:pt idx="341">
                  <c:v>44538</c:v>
                </c:pt>
                <c:pt idx="342">
                  <c:v>44539</c:v>
                </c:pt>
                <c:pt idx="343">
                  <c:v>44540</c:v>
                </c:pt>
                <c:pt idx="344">
                  <c:v>44541</c:v>
                </c:pt>
                <c:pt idx="345">
                  <c:v>44542</c:v>
                </c:pt>
                <c:pt idx="346">
                  <c:v>44543</c:v>
                </c:pt>
                <c:pt idx="347">
                  <c:v>44544</c:v>
                </c:pt>
                <c:pt idx="348">
                  <c:v>44545</c:v>
                </c:pt>
                <c:pt idx="349">
                  <c:v>44546</c:v>
                </c:pt>
                <c:pt idx="350">
                  <c:v>44547</c:v>
                </c:pt>
                <c:pt idx="351">
                  <c:v>44548</c:v>
                </c:pt>
                <c:pt idx="352">
                  <c:v>44549</c:v>
                </c:pt>
                <c:pt idx="353">
                  <c:v>44550</c:v>
                </c:pt>
                <c:pt idx="354">
                  <c:v>44551</c:v>
                </c:pt>
                <c:pt idx="355">
                  <c:v>44552</c:v>
                </c:pt>
                <c:pt idx="356">
                  <c:v>44553</c:v>
                </c:pt>
                <c:pt idx="357">
                  <c:v>44554</c:v>
                </c:pt>
                <c:pt idx="358">
                  <c:v>44555</c:v>
                </c:pt>
                <c:pt idx="359">
                  <c:v>44556</c:v>
                </c:pt>
                <c:pt idx="360">
                  <c:v>44557</c:v>
                </c:pt>
                <c:pt idx="361">
                  <c:v>44558</c:v>
                </c:pt>
                <c:pt idx="362">
                  <c:v>44559</c:v>
                </c:pt>
                <c:pt idx="363">
                  <c:v>44560</c:v>
                </c:pt>
                <c:pt idx="364">
                  <c:v>44561</c:v>
                </c:pt>
                <c:pt idx="365">
                  <c:v>44562</c:v>
                </c:pt>
                <c:pt idx="366">
                  <c:v>44563</c:v>
                </c:pt>
                <c:pt idx="367">
                  <c:v>44564</c:v>
                </c:pt>
                <c:pt idx="368">
                  <c:v>44565</c:v>
                </c:pt>
                <c:pt idx="369">
                  <c:v>44566</c:v>
                </c:pt>
                <c:pt idx="370">
                  <c:v>44567</c:v>
                </c:pt>
                <c:pt idx="371">
                  <c:v>44568</c:v>
                </c:pt>
                <c:pt idx="372">
                  <c:v>44569</c:v>
                </c:pt>
                <c:pt idx="373">
                  <c:v>44570</c:v>
                </c:pt>
                <c:pt idx="374">
                  <c:v>44571</c:v>
                </c:pt>
                <c:pt idx="375">
                  <c:v>44572</c:v>
                </c:pt>
                <c:pt idx="376">
                  <c:v>44573</c:v>
                </c:pt>
                <c:pt idx="377">
                  <c:v>44574</c:v>
                </c:pt>
                <c:pt idx="378">
                  <c:v>44575</c:v>
                </c:pt>
                <c:pt idx="379">
                  <c:v>44576</c:v>
                </c:pt>
                <c:pt idx="380">
                  <c:v>44577</c:v>
                </c:pt>
                <c:pt idx="381">
                  <c:v>44578</c:v>
                </c:pt>
                <c:pt idx="382">
                  <c:v>44579</c:v>
                </c:pt>
                <c:pt idx="383">
                  <c:v>44580</c:v>
                </c:pt>
                <c:pt idx="384">
                  <c:v>44581</c:v>
                </c:pt>
                <c:pt idx="385">
                  <c:v>44582</c:v>
                </c:pt>
                <c:pt idx="386">
                  <c:v>44583</c:v>
                </c:pt>
                <c:pt idx="387">
                  <c:v>44584</c:v>
                </c:pt>
                <c:pt idx="388">
                  <c:v>44585</c:v>
                </c:pt>
                <c:pt idx="389">
                  <c:v>44586</c:v>
                </c:pt>
                <c:pt idx="390">
                  <c:v>44587</c:v>
                </c:pt>
                <c:pt idx="391">
                  <c:v>44588</c:v>
                </c:pt>
                <c:pt idx="392">
                  <c:v>44589</c:v>
                </c:pt>
                <c:pt idx="393">
                  <c:v>44590</c:v>
                </c:pt>
                <c:pt idx="394">
                  <c:v>44591</c:v>
                </c:pt>
                <c:pt idx="395">
                  <c:v>44592</c:v>
                </c:pt>
                <c:pt idx="396">
                  <c:v>44593</c:v>
                </c:pt>
                <c:pt idx="397">
                  <c:v>44594</c:v>
                </c:pt>
                <c:pt idx="398">
                  <c:v>44595</c:v>
                </c:pt>
                <c:pt idx="399">
                  <c:v>44596</c:v>
                </c:pt>
                <c:pt idx="400">
                  <c:v>44597</c:v>
                </c:pt>
                <c:pt idx="401">
                  <c:v>44598</c:v>
                </c:pt>
                <c:pt idx="402">
                  <c:v>44599</c:v>
                </c:pt>
                <c:pt idx="403">
                  <c:v>44600</c:v>
                </c:pt>
                <c:pt idx="404">
                  <c:v>44601</c:v>
                </c:pt>
                <c:pt idx="405">
                  <c:v>44602</c:v>
                </c:pt>
                <c:pt idx="406">
                  <c:v>44603</c:v>
                </c:pt>
                <c:pt idx="407">
                  <c:v>44604</c:v>
                </c:pt>
                <c:pt idx="408">
                  <c:v>44605</c:v>
                </c:pt>
                <c:pt idx="409">
                  <c:v>44606</c:v>
                </c:pt>
                <c:pt idx="410">
                  <c:v>44607</c:v>
                </c:pt>
                <c:pt idx="411">
                  <c:v>44608</c:v>
                </c:pt>
                <c:pt idx="412">
                  <c:v>44609</c:v>
                </c:pt>
                <c:pt idx="413">
                  <c:v>44610</c:v>
                </c:pt>
                <c:pt idx="414">
                  <c:v>44611</c:v>
                </c:pt>
                <c:pt idx="415">
                  <c:v>44612</c:v>
                </c:pt>
                <c:pt idx="416">
                  <c:v>44613</c:v>
                </c:pt>
                <c:pt idx="417">
                  <c:v>44614</c:v>
                </c:pt>
                <c:pt idx="418">
                  <c:v>44615</c:v>
                </c:pt>
                <c:pt idx="419">
                  <c:v>44616</c:v>
                </c:pt>
                <c:pt idx="420">
                  <c:v>44617</c:v>
                </c:pt>
                <c:pt idx="421">
                  <c:v>44618</c:v>
                </c:pt>
                <c:pt idx="422">
                  <c:v>44619</c:v>
                </c:pt>
                <c:pt idx="423">
                  <c:v>44620</c:v>
                </c:pt>
                <c:pt idx="424">
                  <c:v>44621</c:v>
                </c:pt>
                <c:pt idx="425">
                  <c:v>44622</c:v>
                </c:pt>
                <c:pt idx="426">
                  <c:v>44623</c:v>
                </c:pt>
                <c:pt idx="427">
                  <c:v>44624</c:v>
                </c:pt>
                <c:pt idx="428">
                  <c:v>44625</c:v>
                </c:pt>
                <c:pt idx="429">
                  <c:v>44626</c:v>
                </c:pt>
                <c:pt idx="430">
                  <c:v>44627</c:v>
                </c:pt>
                <c:pt idx="431">
                  <c:v>44628</c:v>
                </c:pt>
                <c:pt idx="432">
                  <c:v>44629</c:v>
                </c:pt>
                <c:pt idx="433">
                  <c:v>44630</c:v>
                </c:pt>
                <c:pt idx="434">
                  <c:v>44631</c:v>
                </c:pt>
                <c:pt idx="435">
                  <c:v>44632</c:v>
                </c:pt>
                <c:pt idx="436">
                  <c:v>44633</c:v>
                </c:pt>
                <c:pt idx="437">
                  <c:v>44634</c:v>
                </c:pt>
                <c:pt idx="438">
                  <c:v>44635</c:v>
                </c:pt>
                <c:pt idx="439">
                  <c:v>44636</c:v>
                </c:pt>
                <c:pt idx="440">
                  <c:v>44637</c:v>
                </c:pt>
                <c:pt idx="441">
                  <c:v>44638</c:v>
                </c:pt>
                <c:pt idx="442">
                  <c:v>44639</c:v>
                </c:pt>
                <c:pt idx="443">
                  <c:v>44640</c:v>
                </c:pt>
                <c:pt idx="444">
                  <c:v>44641</c:v>
                </c:pt>
                <c:pt idx="445">
                  <c:v>44642</c:v>
                </c:pt>
                <c:pt idx="446">
                  <c:v>44643</c:v>
                </c:pt>
                <c:pt idx="447">
                  <c:v>44644</c:v>
                </c:pt>
                <c:pt idx="448">
                  <c:v>44645</c:v>
                </c:pt>
                <c:pt idx="449">
                  <c:v>44646</c:v>
                </c:pt>
                <c:pt idx="450">
                  <c:v>44647</c:v>
                </c:pt>
                <c:pt idx="451">
                  <c:v>44648</c:v>
                </c:pt>
                <c:pt idx="452">
                  <c:v>44649</c:v>
                </c:pt>
                <c:pt idx="453">
                  <c:v>44650</c:v>
                </c:pt>
                <c:pt idx="454">
                  <c:v>44651</c:v>
                </c:pt>
                <c:pt idx="455">
                  <c:v>44652</c:v>
                </c:pt>
                <c:pt idx="456">
                  <c:v>44653</c:v>
                </c:pt>
                <c:pt idx="457">
                  <c:v>44654</c:v>
                </c:pt>
                <c:pt idx="458">
                  <c:v>44655</c:v>
                </c:pt>
                <c:pt idx="459">
                  <c:v>44656</c:v>
                </c:pt>
                <c:pt idx="460">
                  <c:v>44657</c:v>
                </c:pt>
                <c:pt idx="461">
                  <c:v>44658</c:v>
                </c:pt>
                <c:pt idx="462">
                  <c:v>44659</c:v>
                </c:pt>
                <c:pt idx="463">
                  <c:v>44660</c:v>
                </c:pt>
                <c:pt idx="464">
                  <c:v>44661</c:v>
                </c:pt>
                <c:pt idx="465">
                  <c:v>44662</c:v>
                </c:pt>
                <c:pt idx="466">
                  <c:v>44663</c:v>
                </c:pt>
                <c:pt idx="467">
                  <c:v>44664</c:v>
                </c:pt>
                <c:pt idx="468">
                  <c:v>44665</c:v>
                </c:pt>
                <c:pt idx="469">
                  <c:v>44666</c:v>
                </c:pt>
                <c:pt idx="470">
                  <c:v>44667</c:v>
                </c:pt>
                <c:pt idx="471">
                  <c:v>44668</c:v>
                </c:pt>
                <c:pt idx="472">
                  <c:v>44669</c:v>
                </c:pt>
                <c:pt idx="473">
                  <c:v>44670</c:v>
                </c:pt>
                <c:pt idx="474">
                  <c:v>44671</c:v>
                </c:pt>
                <c:pt idx="475">
                  <c:v>44672</c:v>
                </c:pt>
                <c:pt idx="476">
                  <c:v>44673</c:v>
                </c:pt>
                <c:pt idx="477">
                  <c:v>44674</c:v>
                </c:pt>
                <c:pt idx="478">
                  <c:v>44675</c:v>
                </c:pt>
                <c:pt idx="479">
                  <c:v>44676</c:v>
                </c:pt>
                <c:pt idx="480">
                  <c:v>44677</c:v>
                </c:pt>
                <c:pt idx="481">
                  <c:v>44678</c:v>
                </c:pt>
                <c:pt idx="482">
                  <c:v>44679</c:v>
                </c:pt>
                <c:pt idx="483">
                  <c:v>44680</c:v>
                </c:pt>
                <c:pt idx="484">
                  <c:v>44681</c:v>
                </c:pt>
                <c:pt idx="485">
                  <c:v>44682</c:v>
                </c:pt>
                <c:pt idx="486">
                  <c:v>44683</c:v>
                </c:pt>
                <c:pt idx="487">
                  <c:v>44684</c:v>
                </c:pt>
                <c:pt idx="488">
                  <c:v>44685</c:v>
                </c:pt>
                <c:pt idx="489">
                  <c:v>44686</c:v>
                </c:pt>
                <c:pt idx="490">
                  <c:v>44687</c:v>
                </c:pt>
                <c:pt idx="491">
                  <c:v>44688</c:v>
                </c:pt>
                <c:pt idx="492">
                  <c:v>44689</c:v>
                </c:pt>
                <c:pt idx="493">
                  <c:v>44690</c:v>
                </c:pt>
                <c:pt idx="494">
                  <c:v>44691</c:v>
                </c:pt>
                <c:pt idx="495">
                  <c:v>44692</c:v>
                </c:pt>
                <c:pt idx="496">
                  <c:v>44693</c:v>
                </c:pt>
                <c:pt idx="497">
                  <c:v>44694</c:v>
                </c:pt>
                <c:pt idx="498">
                  <c:v>44695</c:v>
                </c:pt>
                <c:pt idx="499">
                  <c:v>44696</c:v>
                </c:pt>
                <c:pt idx="500">
                  <c:v>44697</c:v>
                </c:pt>
                <c:pt idx="501">
                  <c:v>44698</c:v>
                </c:pt>
                <c:pt idx="502">
                  <c:v>44699</c:v>
                </c:pt>
                <c:pt idx="503">
                  <c:v>44700</c:v>
                </c:pt>
                <c:pt idx="504">
                  <c:v>44701</c:v>
                </c:pt>
                <c:pt idx="505">
                  <c:v>44702</c:v>
                </c:pt>
                <c:pt idx="506">
                  <c:v>44703</c:v>
                </c:pt>
                <c:pt idx="507">
                  <c:v>44704</c:v>
                </c:pt>
                <c:pt idx="508">
                  <c:v>44705</c:v>
                </c:pt>
                <c:pt idx="509">
                  <c:v>44706</c:v>
                </c:pt>
                <c:pt idx="510">
                  <c:v>44707</c:v>
                </c:pt>
                <c:pt idx="511">
                  <c:v>44708</c:v>
                </c:pt>
                <c:pt idx="512">
                  <c:v>44709</c:v>
                </c:pt>
                <c:pt idx="513">
                  <c:v>44710</c:v>
                </c:pt>
                <c:pt idx="514">
                  <c:v>44711</c:v>
                </c:pt>
                <c:pt idx="515">
                  <c:v>44712</c:v>
                </c:pt>
                <c:pt idx="516">
                  <c:v>44713</c:v>
                </c:pt>
                <c:pt idx="517">
                  <c:v>44714</c:v>
                </c:pt>
                <c:pt idx="518">
                  <c:v>44715</c:v>
                </c:pt>
                <c:pt idx="519">
                  <c:v>44716</c:v>
                </c:pt>
                <c:pt idx="520">
                  <c:v>44717</c:v>
                </c:pt>
                <c:pt idx="521">
                  <c:v>44718</c:v>
                </c:pt>
                <c:pt idx="522">
                  <c:v>44719</c:v>
                </c:pt>
                <c:pt idx="523">
                  <c:v>44720</c:v>
                </c:pt>
                <c:pt idx="524">
                  <c:v>44721</c:v>
                </c:pt>
                <c:pt idx="525">
                  <c:v>44722</c:v>
                </c:pt>
                <c:pt idx="526">
                  <c:v>44723</c:v>
                </c:pt>
                <c:pt idx="527">
                  <c:v>44724</c:v>
                </c:pt>
                <c:pt idx="528">
                  <c:v>44725</c:v>
                </c:pt>
                <c:pt idx="529">
                  <c:v>44726</c:v>
                </c:pt>
                <c:pt idx="530">
                  <c:v>44727</c:v>
                </c:pt>
                <c:pt idx="531">
                  <c:v>44728</c:v>
                </c:pt>
                <c:pt idx="532">
                  <c:v>44729</c:v>
                </c:pt>
                <c:pt idx="533">
                  <c:v>44730</c:v>
                </c:pt>
                <c:pt idx="534">
                  <c:v>44731</c:v>
                </c:pt>
                <c:pt idx="535">
                  <c:v>44732</c:v>
                </c:pt>
                <c:pt idx="536">
                  <c:v>44733</c:v>
                </c:pt>
                <c:pt idx="537">
                  <c:v>44734</c:v>
                </c:pt>
                <c:pt idx="538">
                  <c:v>44735</c:v>
                </c:pt>
                <c:pt idx="539">
                  <c:v>44736</c:v>
                </c:pt>
                <c:pt idx="540">
                  <c:v>44737</c:v>
                </c:pt>
                <c:pt idx="541">
                  <c:v>44738</c:v>
                </c:pt>
                <c:pt idx="542">
                  <c:v>44739</c:v>
                </c:pt>
                <c:pt idx="543">
                  <c:v>44740</c:v>
                </c:pt>
                <c:pt idx="544">
                  <c:v>44741</c:v>
                </c:pt>
                <c:pt idx="545">
                  <c:v>44742</c:v>
                </c:pt>
                <c:pt idx="546">
                  <c:v>44743</c:v>
                </c:pt>
                <c:pt idx="547">
                  <c:v>44744</c:v>
                </c:pt>
                <c:pt idx="548">
                  <c:v>44745</c:v>
                </c:pt>
                <c:pt idx="549">
                  <c:v>44746</c:v>
                </c:pt>
                <c:pt idx="550">
                  <c:v>44747</c:v>
                </c:pt>
                <c:pt idx="551">
                  <c:v>44748</c:v>
                </c:pt>
                <c:pt idx="552">
                  <c:v>44749</c:v>
                </c:pt>
                <c:pt idx="553">
                  <c:v>44750</c:v>
                </c:pt>
                <c:pt idx="554">
                  <c:v>44751</c:v>
                </c:pt>
                <c:pt idx="555">
                  <c:v>44752</c:v>
                </c:pt>
                <c:pt idx="556">
                  <c:v>44753</c:v>
                </c:pt>
                <c:pt idx="557">
                  <c:v>44754</c:v>
                </c:pt>
                <c:pt idx="558">
                  <c:v>44755</c:v>
                </c:pt>
                <c:pt idx="559">
                  <c:v>44756</c:v>
                </c:pt>
                <c:pt idx="560">
                  <c:v>44757</c:v>
                </c:pt>
                <c:pt idx="561">
                  <c:v>44758</c:v>
                </c:pt>
                <c:pt idx="562">
                  <c:v>44759</c:v>
                </c:pt>
                <c:pt idx="563">
                  <c:v>44760</c:v>
                </c:pt>
                <c:pt idx="564">
                  <c:v>44761</c:v>
                </c:pt>
                <c:pt idx="565">
                  <c:v>44762</c:v>
                </c:pt>
                <c:pt idx="566">
                  <c:v>44763</c:v>
                </c:pt>
                <c:pt idx="567">
                  <c:v>44764</c:v>
                </c:pt>
                <c:pt idx="568">
                  <c:v>44765</c:v>
                </c:pt>
                <c:pt idx="569">
                  <c:v>44766</c:v>
                </c:pt>
                <c:pt idx="570">
                  <c:v>44767</c:v>
                </c:pt>
                <c:pt idx="571">
                  <c:v>44768</c:v>
                </c:pt>
                <c:pt idx="572">
                  <c:v>44769</c:v>
                </c:pt>
                <c:pt idx="573">
                  <c:v>44770</c:v>
                </c:pt>
                <c:pt idx="574">
                  <c:v>44771</c:v>
                </c:pt>
                <c:pt idx="575">
                  <c:v>44772</c:v>
                </c:pt>
                <c:pt idx="576">
                  <c:v>44773</c:v>
                </c:pt>
                <c:pt idx="577">
                  <c:v>44774</c:v>
                </c:pt>
                <c:pt idx="578">
                  <c:v>44775</c:v>
                </c:pt>
                <c:pt idx="579">
                  <c:v>44776</c:v>
                </c:pt>
                <c:pt idx="580">
                  <c:v>44777</c:v>
                </c:pt>
                <c:pt idx="581">
                  <c:v>44778</c:v>
                </c:pt>
                <c:pt idx="582">
                  <c:v>44779</c:v>
                </c:pt>
                <c:pt idx="583">
                  <c:v>44780</c:v>
                </c:pt>
                <c:pt idx="584">
                  <c:v>44781</c:v>
                </c:pt>
                <c:pt idx="585">
                  <c:v>44782</c:v>
                </c:pt>
                <c:pt idx="586">
                  <c:v>44783</c:v>
                </c:pt>
                <c:pt idx="587">
                  <c:v>44784</c:v>
                </c:pt>
                <c:pt idx="588">
                  <c:v>44785</c:v>
                </c:pt>
                <c:pt idx="589">
                  <c:v>44786</c:v>
                </c:pt>
                <c:pt idx="590">
                  <c:v>44787</c:v>
                </c:pt>
                <c:pt idx="591">
                  <c:v>44788</c:v>
                </c:pt>
                <c:pt idx="592">
                  <c:v>44789</c:v>
                </c:pt>
                <c:pt idx="593">
                  <c:v>44790</c:v>
                </c:pt>
                <c:pt idx="594">
                  <c:v>44791</c:v>
                </c:pt>
                <c:pt idx="595">
                  <c:v>44792</c:v>
                </c:pt>
                <c:pt idx="596">
                  <c:v>44793</c:v>
                </c:pt>
                <c:pt idx="597">
                  <c:v>44794</c:v>
                </c:pt>
                <c:pt idx="598">
                  <c:v>44795</c:v>
                </c:pt>
                <c:pt idx="599">
                  <c:v>44796</c:v>
                </c:pt>
                <c:pt idx="600">
                  <c:v>44797</c:v>
                </c:pt>
                <c:pt idx="601">
                  <c:v>44798</c:v>
                </c:pt>
                <c:pt idx="602">
                  <c:v>44799</c:v>
                </c:pt>
                <c:pt idx="603">
                  <c:v>44800</c:v>
                </c:pt>
                <c:pt idx="604">
                  <c:v>44801</c:v>
                </c:pt>
                <c:pt idx="605">
                  <c:v>44802</c:v>
                </c:pt>
                <c:pt idx="606">
                  <c:v>44803</c:v>
                </c:pt>
                <c:pt idx="607">
                  <c:v>44804</c:v>
                </c:pt>
                <c:pt idx="608">
                  <c:v>44805</c:v>
                </c:pt>
                <c:pt idx="609">
                  <c:v>44806</c:v>
                </c:pt>
                <c:pt idx="610">
                  <c:v>44807</c:v>
                </c:pt>
                <c:pt idx="611">
                  <c:v>44808</c:v>
                </c:pt>
                <c:pt idx="612">
                  <c:v>44809</c:v>
                </c:pt>
                <c:pt idx="613">
                  <c:v>44810</c:v>
                </c:pt>
                <c:pt idx="614">
                  <c:v>44811</c:v>
                </c:pt>
                <c:pt idx="615">
                  <c:v>44812</c:v>
                </c:pt>
                <c:pt idx="616">
                  <c:v>44813</c:v>
                </c:pt>
                <c:pt idx="617">
                  <c:v>44814</c:v>
                </c:pt>
                <c:pt idx="618">
                  <c:v>44815</c:v>
                </c:pt>
                <c:pt idx="619">
                  <c:v>44816</c:v>
                </c:pt>
                <c:pt idx="620">
                  <c:v>44817</c:v>
                </c:pt>
                <c:pt idx="621">
                  <c:v>44818</c:v>
                </c:pt>
                <c:pt idx="622">
                  <c:v>44819</c:v>
                </c:pt>
                <c:pt idx="623">
                  <c:v>44820</c:v>
                </c:pt>
                <c:pt idx="624">
                  <c:v>44821</c:v>
                </c:pt>
                <c:pt idx="625">
                  <c:v>44822</c:v>
                </c:pt>
                <c:pt idx="626">
                  <c:v>44823</c:v>
                </c:pt>
                <c:pt idx="627">
                  <c:v>44824</c:v>
                </c:pt>
                <c:pt idx="628">
                  <c:v>44825</c:v>
                </c:pt>
                <c:pt idx="629">
                  <c:v>44826</c:v>
                </c:pt>
                <c:pt idx="630">
                  <c:v>44827</c:v>
                </c:pt>
                <c:pt idx="631">
                  <c:v>44828</c:v>
                </c:pt>
                <c:pt idx="632">
                  <c:v>44829</c:v>
                </c:pt>
                <c:pt idx="633">
                  <c:v>44830</c:v>
                </c:pt>
                <c:pt idx="634">
                  <c:v>44831</c:v>
                </c:pt>
                <c:pt idx="635">
                  <c:v>44832</c:v>
                </c:pt>
                <c:pt idx="636">
                  <c:v>44833</c:v>
                </c:pt>
                <c:pt idx="637">
                  <c:v>44834</c:v>
                </c:pt>
                <c:pt idx="638">
                  <c:v>44835</c:v>
                </c:pt>
                <c:pt idx="639">
                  <c:v>44836</c:v>
                </c:pt>
                <c:pt idx="640">
                  <c:v>44837</c:v>
                </c:pt>
                <c:pt idx="641">
                  <c:v>44838</c:v>
                </c:pt>
                <c:pt idx="642">
                  <c:v>44839</c:v>
                </c:pt>
                <c:pt idx="643">
                  <c:v>44840</c:v>
                </c:pt>
                <c:pt idx="644">
                  <c:v>44841</c:v>
                </c:pt>
                <c:pt idx="645">
                  <c:v>44842</c:v>
                </c:pt>
                <c:pt idx="646">
                  <c:v>44843</c:v>
                </c:pt>
                <c:pt idx="647">
                  <c:v>44844</c:v>
                </c:pt>
                <c:pt idx="648">
                  <c:v>44845</c:v>
                </c:pt>
                <c:pt idx="649">
                  <c:v>44846</c:v>
                </c:pt>
                <c:pt idx="650">
                  <c:v>44847</c:v>
                </c:pt>
                <c:pt idx="651">
                  <c:v>44848</c:v>
                </c:pt>
                <c:pt idx="652">
                  <c:v>44849</c:v>
                </c:pt>
                <c:pt idx="653">
                  <c:v>44850</c:v>
                </c:pt>
                <c:pt idx="654">
                  <c:v>44851</c:v>
                </c:pt>
                <c:pt idx="655">
                  <c:v>44852</c:v>
                </c:pt>
                <c:pt idx="656">
                  <c:v>44853</c:v>
                </c:pt>
                <c:pt idx="657">
                  <c:v>44854</c:v>
                </c:pt>
                <c:pt idx="658">
                  <c:v>44855</c:v>
                </c:pt>
                <c:pt idx="659">
                  <c:v>44856</c:v>
                </c:pt>
                <c:pt idx="660">
                  <c:v>44857</c:v>
                </c:pt>
                <c:pt idx="661">
                  <c:v>44858</c:v>
                </c:pt>
                <c:pt idx="662">
                  <c:v>44859</c:v>
                </c:pt>
                <c:pt idx="663">
                  <c:v>44860</c:v>
                </c:pt>
                <c:pt idx="664">
                  <c:v>44861</c:v>
                </c:pt>
                <c:pt idx="665">
                  <c:v>44862</c:v>
                </c:pt>
                <c:pt idx="666">
                  <c:v>44863</c:v>
                </c:pt>
                <c:pt idx="667">
                  <c:v>44864</c:v>
                </c:pt>
                <c:pt idx="668">
                  <c:v>44865</c:v>
                </c:pt>
                <c:pt idx="669">
                  <c:v>44866</c:v>
                </c:pt>
                <c:pt idx="670">
                  <c:v>44867</c:v>
                </c:pt>
                <c:pt idx="671">
                  <c:v>44868</c:v>
                </c:pt>
                <c:pt idx="672">
                  <c:v>44869</c:v>
                </c:pt>
                <c:pt idx="673">
                  <c:v>44870</c:v>
                </c:pt>
                <c:pt idx="674">
                  <c:v>44871</c:v>
                </c:pt>
                <c:pt idx="675">
                  <c:v>44872</c:v>
                </c:pt>
                <c:pt idx="676">
                  <c:v>44873</c:v>
                </c:pt>
                <c:pt idx="677">
                  <c:v>44874</c:v>
                </c:pt>
                <c:pt idx="678">
                  <c:v>44875</c:v>
                </c:pt>
                <c:pt idx="679">
                  <c:v>44876</c:v>
                </c:pt>
                <c:pt idx="680">
                  <c:v>44877</c:v>
                </c:pt>
                <c:pt idx="681">
                  <c:v>44878</c:v>
                </c:pt>
                <c:pt idx="682">
                  <c:v>44879</c:v>
                </c:pt>
                <c:pt idx="683">
                  <c:v>44880</c:v>
                </c:pt>
                <c:pt idx="684">
                  <c:v>44881</c:v>
                </c:pt>
                <c:pt idx="685">
                  <c:v>44882</c:v>
                </c:pt>
                <c:pt idx="686">
                  <c:v>44883</c:v>
                </c:pt>
                <c:pt idx="687">
                  <c:v>44884</c:v>
                </c:pt>
                <c:pt idx="688">
                  <c:v>44885</c:v>
                </c:pt>
                <c:pt idx="689">
                  <c:v>44886</c:v>
                </c:pt>
                <c:pt idx="690">
                  <c:v>44887</c:v>
                </c:pt>
                <c:pt idx="691">
                  <c:v>44888</c:v>
                </c:pt>
                <c:pt idx="692">
                  <c:v>44889</c:v>
                </c:pt>
                <c:pt idx="693">
                  <c:v>44890</c:v>
                </c:pt>
                <c:pt idx="694">
                  <c:v>44891</c:v>
                </c:pt>
                <c:pt idx="695">
                  <c:v>44892</c:v>
                </c:pt>
                <c:pt idx="696">
                  <c:v>44893</c:v>
                </c:pt>
                <c:pt idx="697">
                  <c:v>44894</c:v>
                </c:pt>
                <c:pt idx="698">
                  <c:v>44895</c:v>
                </c:pt>
                <c:pt idx="699">
                  <c:v>44896</c:v>
                </c:pt>
                <c:pt idx="700">
                  <c:v>44897</c:v>
                </c:pt>
                <c:pt idx="701">
                  <c:v>44898</c:v>
                </c:pt>
                <c:pt idx="702">
                  <c:v>44899</c:v>
                </c:pt>
                <c:pt idx="703">
                  <c:v>44900</c:v>
                </c:pt>
                <c:pt idx="704">
                  <c:v>44901</c:v>
                </c:pt>
                <c:pt idx="705">
                  <c:v>44902</c:v>
                </c:pt>
                <c:pt idx="706">
                  <c:v>44903</c:v>
                </c:pt>
                <c:pt idx="707">
                  <c:v>44904</c:v>
                </c:pt>
                <c:pt idx="708">
                  <c:v>44905</c:v>
                </c:pt>
                <c:pt idx="709">
                  <c:v>44906</c:v>
                </c:pt>
                <c:pt idx="710">
                  <c:v>44907</c:v>
                </c:pt>
                <c:pt idx="711">
                  <c:v>44908</c:v>
                </c:pt>
                <c:pt idx="712">
                  <c:v>44909</c:v>
                </c:pt>
                <c:pt idx="713">
                  <c:v>44910</c:v>
                </c:pt>
                <c:pt idx="714">
                  <c:v>44911</c:v>
                </c:pt>
                <c:pt idx="715">
                  <c:v>44912</c:v>
                </c:pt>
                <c:pt idx="716">
                  <c:v>44913</c:v>
                </c:pt>
                <c:pt idx="717">
                  <c:v>44914</c:v>
                </c:pt>
                <c:pt idx="718">
                  <c:v>44915</c:v>
                </c:pt>
                <c:pt idx="719">
                  <c:v>44916</c:v>
                </c:pt>
                <c:pt idx="720">
                  <c:v>44917</c:v>
                </c:pt>
                <c:pt idx="721">
                  <c:v>44918</c:v>
                </c:pt>
                <c:pt idx="722">
                  <c:v>44919</c:v>
                </c:pt>
                <c:pt idx="723">
                  <c:v>44920</c:v>
                </c:pt>
                <c:pt idx="724">
                  <c:v>44921</c:v>
                </c:pt>
                <c:pt idx="725">
                  <c:v>44922</c:v>
                </c:pt>
                <c:pt idx="726">
                  <c:v>44923</c:v>
                </c:pt>
                <c:pt idx="727">
                  <c:v>44924</c:v>
                </c:pt>
                <c:pt idx="728">
                  <c:v>44925</c:v>
                </c:pt>
                <c:pt idx="729">
                  <c:v>44926</c:v>
                </c:pt>
                <c:pt idx="730">
                  <c:v>44927</c:v>
                </c:pt>
                <c:pt idx="731">
                  <c:v>44928</c:v>
                </c:pt>
                <c:pt idx="732">
                  <c:v>44929</c:v>
                </c:pt>
                <c:pt idx="733">
                  <c:v>44930</c:v>
                </c:pt>
                <c:pt idx="734">
                  <c:v>44931</c:v>
                </c:pt>
                <c:pt idx="735">
                  <c:v>44932</c:v>
                </c:pt>
                <c:pt idx="736">
                  <c:v>44933</c:v>
                </c:pt>
                <c:pt idx="737">
                  <c:v>44934</c:v>
                </c:pt>
                <c:pt idx="738">
                  <c:v>44935</c:v>
                </c:pt>
                <c:pt idx="739">
                  <c:v>44936</c:v>
                </c:pt>
                <c:pt idx="740">
                  <c:v>44937</c:v>
                </c:pt>
                <c:pt idx="741">
                  <c:v>44938</c:v>
                </c:pt>
                <c:pt idx="742">
                  <c:v>44939</c:v>
                </c:pt>
                <c:pt idx="743">
                  <c:v>44940</c:v>
                </c:pt>
                <c:pt idx="744">
                  <c:v>44941</c:v>
                </c:pt>
                <c:pt idx="745">
                  <c:v>44942</c:v>
                </c:pt>
                <c:pt idx="746">
                  <c:v>44943</c:v>
                </c:pt>
                <c:pt idx="747">
                  <c:v>44944</c:v>
                </c:pt>
                <c:pt idx="748">
                  <c:v>44945</c:v>
                </c:pt>
                <c:pt idx="749">
                  <c:v>44946</c:v>
                </c:pt>
                <c:pt idx="750">
                  <c:v>44947</c:v>
                </c:pt>
                <c:pt idx="751">
                  <c:v>44948</c:v>
                </c:pt>
                <c:pt idx="752">
                  <c:v>44949</c:v>
                </c:pt>
                <c:pt idx="753">
                  <c:v>44950</c:v>
                </c:pt>
                <c:pt idx="754">
                  <c:v>44951</c:v>
                </c:pt>
                <c:pt idx="755">
                  <c:v>44952</c:v>
                </c:pt>
                <c:pt idx="756">
                  <c:v>44953</c:v>
                </c:pt>
                <c:pt idx="757">
                  <c:v>44954</c:v>
                </c:pt>
                <c:pt idx="758">
                  <c:v>44955</c:v>
                </c:pt>
                <c:pt idx="759">
                  <c:v>44956</c:v>
                </c:pt>
                <c:pt idx="760">
                  <c:v>44957</c:v>
                </c:pt>
                <c:pt idx="761">
                  <c:v>44958</c:v>
                </c:pt>
                <c:pt idx="762">
                  <c:v>44959</c:v>
                </c:pt>
                <c:pt idx="763">
                  <c:v>44960</c:v>
                </c:pt>
                <c:pt idx="764">
                  <c:v>44961</c:v>
                </c:pt>
                <c:pt idx="765">
                  <c:v>44962</c:v>
                </c:pt>
                <c:pt idx="766">
                  <c:v>44963</c:v>
                </c:pt>
                <c:pt idx="767">
                  <c:v>44964</c:v>
                </c:pt>
                <c:pt idx="768">
                  <c:v>44965</c:v>
                </c:pt>
                <c:pt idx="769">
                  <c:v>44966</c:v>
                </c:pt>
                <c:pt idx="770">
                  <c:v>44967</c:v>
                </c:pt>
                <c:pt idx="771">
                  <c:v>44968</c:v>
                </c:pt>
                <c:pt idx="772">
                  <c:v>44969</c:v>
                </c:pt>
                <c:pt idx="773">
                  <c:v>44970</c:v>
                </c:pt>
                <c:pt idx="774">
                  <c:v>44971</c:v>
                </c:pt>
                <c:pt idx="775">
                  <c:v>44972</c:v>
                </c:pt>
                <c:pt idx="776">
                  <c:v>44973</c:v>
                </c:pt>
                <c:pt idx="777">
                  <c:v>44974</c:v>
                </c:pt>
                <c:pt idx="778">
                  <c:v>44975</c:v>
                </c:pt>
                <c:pt idx="779">
                  <c:v>44976</c:v>
                </c:pt>
                <c:pt idx="780">
                  <c:v>44977</c:v>
                </c:pt>
                <c:pt idx="781">
                  <c:v>44978</c:v>
                </c:pt>
                <c:pt idx="782">
                  <c:v>44979</c:v>
                </c:pt>
                <c:pt idx="783">
                  <c:v>44980</c:v>
                </c:pt>
                <c:pt idx="784">
                  <c:v>44981</c:v>
                </c:pt>
                <c:pt idx="785">
                  <c:v>44982</c:v>
                </c:pt>
                <c:pt idx="786">
                  <c:v>44983</c:v>
                </c:pt>
                <c:pt idx="787">
                  <c:v>44984</c:v>
                </c:pt>
                <c:pt idx="788">
                  <c:v>44985</c:v>
                </c:pt>
                <c:pt idx="789">
                  <c:v>44986</c:v>
                </c:pt>
                <c:pt idx="790">
                  <c:v>44987</c:v>
                </c:pt>
                <c:pt idx="791">
                  <c:v>44988</c:v>
                </c:pt>
                <c:pt idx="792">
                  <c:v>44989</c:v>
                </c:pt>
                <c:pt idx="793">
                  <c:v>44990</c:v>
                </c:pt>
                <c:pt idx="794">
                  <c:v>44991</c:v>
                </c:pt>
                <c:pt idx="795">
                  <c:v>44992</c:v>
                </c:pt>
                <c:pt idx="796">
                  <c:v>44993</c:v>
                </c:pt>
                <c:pt idx="797">
                  <c:v>44994</c:v>
                </c:pt>
                <c:pt idx="798">
                  <c:v>44995</c:v>
                </c:pt>
                <c:pt idx="799">
                  <c:v>44996</c:v>
                </c:pt>
                <c:pt idx="800">
                  <c:v>44997</c:v>
                </c:pt>
                <c:pt idx="801">
                  <c:v>44998</c:v>
                </c:pt>
                <c:pt idx="802">
                  <c:v>44999</c:v>
                </c:pt>
                <c:pt idx="803">
                  <c:v>45000</c:v>
                </c:pt>
                <c:pt idx="804">
                  <c:v>45001</c:v>
                </c:pt>
                <c:pt idx="805">
                  <c:v>45002</c:v>
                </c:pt>
                <c:pt idx="806">
                  <c:v>45003</c:v>
                </c:pt>
                <c:pt idx="807">
                  <c:v>45004</c:v>
                </c:pt>
                <c:pt idx="808">
                  <c:v>45005</c:v>
                </c:pt>
                <c:pt idx="809">
                  <c:v>45006</c:v>
                </c:pt>
                <c:pt idx="810">
                  <c:v>45007</c:v>
                </c:pt>
                <c:pt idx="811">
                  <c:v>45008</c:v>
                </c:pt>
                <c:pt idx="812">
                  <c:v>45009</c:v>
                </c:pt>
                <c:pt idx="813">
                  <c:v>45010</c:v>
                </c:pt>
                <c:pt idx="814">
                  <c:v>45011</c:v>
                </c:pt>
                <c:pt idx="815">
                  <c:v>45012</c:v>
                </c:pt>
                <c:pt idx="816">
                  <c:v>45013</c:v>
                </c:pt>
                <c:pt idx="817">
                  <c:v>45014</c:v>
                </c:pt>
                <c:pt idx="818">
                  <c:v>45015</c:v>
                </c:pt>
                <c:pt idx="819">
                  <c:v>45016</c:v>
                </c:pt>
                <c:pt idx="820">
                  <c:v>45017</c:v>
                </c:pt>
                <c:pt idx="821">
                  <c:v>45018</c:v>
                </c:pt>
                <c:pt idx="822">
                  <c:v>45019</c:v>
                </c:pt>
                <c:pt idx="823">
                  <c:v>45020</c:v>
                </c:pt>
                <c:pt idx="824">
                  <c:v>45021</c:v>
                </c:pt>
                <c:pt idx="825">
                  <c:v>45022</c:v>
                </c:pt>
                <c:pt idx="826">
                  <c:v>45023</c:v>
                </c:pt>
                <c:pt idx="827">
                  <c:v>45024</c:v>
                </c:pt>
                <c:pt idx="828">
                  <c:v>45025</c:v>
                </c:pt>
                <c:pt idx="829">
                  <c:v>45026</c:v>
                </c:pt>
                <c:pt idx="830">
                  <c:v>45027</c:v>
                </c:pt>
                <c:pt idx="831">
                  <c:v>45028</c:v>
                </c:pt>
                <c:pt idx="832">
                  <c:v>45029</c:v>
                </c:pt>
                <c:pt idx="833">
                  <c:v>45030</c:v>
                </c:pt>
                <c:pt idx="834">
                  <c:v>45031</c:v>
                </c:pt>
                <c:pt idx="835">
                  <c:v>45032</c:v>
                </c:pt>
                <c:pt idx="836">
                  <c:v>45033</c:v>
                </c:pt>
                <c:pt idx="837">
                  <c:v>45034</c:v>
                </c:pt>
                <c:pt idx="838">
                  <c:v>45035</c:v>
                </c:pt>
                <c:pt idx="839">
                  <c:v>45036</c:v>
                </c:pt>
                <c:pt idx="840">
                  <c:v>45037</c:v>
                </c:pt>
                <c:pt idx="841">
                  <c:v>45038</c:v>
                </c:pt>
                <c:pt idx="842">
                  <c:v>45039</c:v>
                </c:pt>
                <c:pt idx="843">
                  <c:v>45040</c:v>
                </c:pt>
                <c:pt idx="844">
                  <c:v>45041</c:v>
                </c:pt>
                <c:pt idx="845">
                  <c:v>45042</c:v>
                </c:pt>
                <c:pt idx="846">
                  <c:v>45043</c:v>
                </c:pt>
                <c:pt idx="847">
                  <c:v>45044</c:v>
                </c:pt>
                <c:pt idx="848">
                  <c:v>45045</c:v>
                </c:pt>
                <c:pt idx="849">
                  <c:v>45046</c:v>
                </c:pt>
                <c:pt idx="850">
                  <c:v>45047</c:v>
                </c:pt>
                <c:pt idx="851">
                  <c:v>45048</c:v>
                </c:pt>
                <c:pt idx="852">
                  <c:v>45049</c:v>
                </c:pt>
                <c:pt idx="853">
                  <c:v>45050</c:v>
                </c:pt>
                <c:pt idx="854">
                  <c:v>45051</c:v>
                </c:pt>
                <c:pt idx="855">
                  <c:v>45052</c:v>
                </c:pt>
                <c:pt idx="856">
                  <c:v>45053</c:v>
                </c:pt>
                <c:pt idx="857">
                  <c:v>45054</c:v>
                </c:pt>
                <c:pt idx="858">
                  <c:v>45055</c:v>
                </c:pt>
                <c:pt idx="859">
                  <c:v>45056</c:v>
                </c:pt>
                <c:pt idx="860">
                  <c:v>45057</c:v>
                </c:pt>
                <c:pt idx="861">
                  <c:v>45058</c:v>
                </c:pt>
                <c:pt idx="862">
                  <c:v>45059</c:v>
                </c:pt>
                <c:pt idx="863">
                  <c:v>45060</c:v>
                </c:pt>
                <c:pt idx="864">
                  <c:v>45061</c:v>
                </c:pt>
                <c:pt idx="865">
                  <c:v>45062</c:v>
                </c:pt>
                <c:pt idx="866">
                  <c:v>45063</c:v>
                </c:pt>
                <c:pt idx="867">
                  <c:v>45064</c:v>
                </c:pt>
                <c:pt idx="868">
                  <c:v>45065</c:v>
                </c:pt>
                <c:pt idx="869">
                  <c:v>45066</c:v>
                </c:pt>
                <c:pt idx="870">
                  <c:v>45067</c:v>
                </c:pt>
                <c:pt idx="871">
                  <c:v>45068</c:v>
                </c:pt>
                <c:pt idx="872">
                  <c:v>45069</c:v>
                </c:pt>
                <c:pt idx="873">
                  <c:v>45070</c:v>
                </c:pt>
                <c:pt idx="874">
                  <c:v>45071</c:v>
                </c:pt>
                <c:pt idx="875">
                  <c:v>45072</c:v>
                </c:pt>
                <c:pt idx="876">
                  <c:v>45073</c:v>
                </c:pt>
                <c:pt idx="877">
                  <c:v>45074</c:v>
                </c:pt>
                <c:pt idx="878">
                  <c:v>45075</c:v>
                </c:pt>
                <c:pt idx="879">
                  <c:v>45076</c:v>
                </c:pt>
                <c:pt idx="880">
                  <c:v>45077</c:v>
                </c:pt>
                <c:pt idx="881">
                  <c:v>45078</c:v>
                </c:pt>
                <c:pt idx="882">
                  <c:v>45079</c:v>
                </c:pt>
                <c:pt idx="883">
                  <c:v>45080</c:v>
                </c:pt>
                <c:pt idx="884">
                  <c:v>45081</c:v>
                </c:pt>
                <c:pt idx="885">
                  <c:v>45082</c:v>
                </c:pt>
                <c:pt idx="886">
                  <c:v>45083</c:v>
                </c:pt>
                <c:pt idx="887">
                  <c:v>45084</c:v>
                </c:pt>
                <c:pt idx="888">
                  <c:v>45085</c:v>
                </c:pt>
                <c:pt idx="889">
                  <c:v>45086</c:v>
                </c:pt>
                <c:pt idx="890">
                  <c:v>45087</c:v>
                </c:pt>
                <c:pt idx="891">
                  <c:v>45088</c:v>
                </c:pt>
                <c:pt idx="892">
                  <c:v>45089</c:v>
                </c:pt>
                <c:pt idx="893">
                  <c:v>45090</c:v>
                </c:pt>
                <c:pt idx="894">
                  <c:v>45091</c:v>
                </c:pt>
                <c:pt idx="895">
                  <c:v>45092</c:v>
                </c:pt>
                <c:pt idx="896">
                  <c:v>45093</c:v>
                </c:pt>
                <c:pt idx="897">
                  <c:v>45094</c:v>
                </c:pt>
                <c:pt idx="898">
                  <c:v>45095</c:v>
                </c:pt>
                <c:pt idx="899">
                  <c:v>45096</c:v>
                </c:pt>
                <c:pt idx="900">
                  <c:v>45097</c:v>
                </c:pt>
                <c:pt idx="901">
                  <c:v>45098</c:v>
                </c:pt>
                <c:pt idx="902">
                  <c:v>45099</c:v>
                </c:pt>
                <c:pt idx="903">
                  <c:v>45100</c:v>
                </c:pt>
                <c:pt idx="904">
                  <c:v>45101</c:v>
                </c:pt>
                <c:pt idx="905">
                  <c:v>45102</c:v>
                </c:pt>
                <c:pt idx="906">
                  <c:v>45103</c:v>
                </c:pt>
                <c:pt idx="907">
                  <c:v>45104</c:v>
                </c:pt>
                <c:pt idx="908">
                  <c:v>45105</c:v>
                </c:pt>
                <c:pt idx="909">
                  <c:v>45106</c:v>
                </c:pt>
                <c:pt idx="910">
                  <c:v>45107</c:v>
                </c:pt>
                <c:pt idx="911">
                  <c:v>45108</c:v>
                </c:pt>
                <c:pt idx="912">
                  <c:v>45109</c:v>
                </c:pt>
                <c:pt idx="913">
                  <c:v>45110</c:v>
                </c:pt>
                <c:pt idx="914">
                  <c:v>45111</c:v>
                </c:pt>
                <c:pt idx="915">
                  <c:v>45112</c:v>
                </c:pt>
                <c:pt idx="916">
                  <c:v>45113</c:v>
                </c:pt>
                <c:pt idx="917">
                  <c:v>45114</c:v>
                </c:pt>
                <c:pt idx="918">
                  <c:v>45115</c:v>
                </c:pt>
                <c:pt idx="919">
                  <c:v>45116</c:v>
                </c:pt>
                <c:pt idx="920">
                  <c:v>45117</c:v>
                </c:pt>
                <c:pt idx="921">
                  <c:v>45118</c:v>
                </c:pt>
                <c:pt idx="922">
                  <c:v>45119</c:v>
                </c:pt>
                <c:pt idx="923">
                  <c:v>45120</c:v>
                </c:pt>
                <c:pt idx="924">
                  <c:v>45121</c:v>
                </c:pt>
                <c:pt idx="925">
                  <c:v>45122</c:v>
                </c:pt>
                <c:pt idx="926">
                  <c:v>45123</c:v>
                </c:pt>
                <c:pt idx="927">
                  <c:v>45124</c:v>
                </c:pt>
                <c:pt idx="928">
                  <c:v>45125</c:v>
                </c:pt>
                <c:pt idx="929">
                  <c:v>45126</c:v>
                </c:pt>
                <c:pt idx="930">
                  <c:v>45127</c:v>
                </c:pt>
                <c:pt idx="931">
                  <c:v>45128</c:v>
                </c:pt>
                <c:pt idx="932">
                  <c:v>45129</c:v>
                </c:pt>
                <c:pt idx="933">
                  <c:v>45130</c:v>
                </c:pt>
                <c:pt idx="934">
                  <c:v>45131</c:v>
                </c:pt>
                <c:pt idx="935">
                  <c:v>45132</c:v>
                </c:pt>
                <c:pt idx="936">
                  <c:v>45133</c:v>
                </c:pt>
                <c:pt idx="937">
                  <c:v>45134</c:v>
                </c:pt>
                <c:pt idx="938">
                  <c:v>45135</c:v>
                </c:pt>
                <c:pt idx="939">
                  <c:v>45136</c:v>
                </c:pt>
                <c:pt idx="940">
                  <c:v>45137</c:v>
                </c:pt>
                <c:pt idx="941">
                  <c:v>45138</c:v>
                </c:pt>
                <c:pt idx="942">
                  <c:v>45139</c:v>
                </c:pt>
                <c:pt idx="943">
                  <c:v>45140</c:v>
                </c:pt>
                <c:pt idx="944">
                  <c:v>45141</c:v>
                </c:pt>
                <c:pt idx="945">
                  <c:v>45142</c:v>
                </c:pt>
                <c:pt idx="946">
                  <c:v>45143</c:v>
                </c:pt>
                <c:pt idx="947">
                  <c:v>45144</c:v>
                </c:pt>
                <c:pt idx="948">
                  <c:v>45145</c:v>
                </c:pt>
                <c:pt idx="949">
                  <c:v>45146</c:v>
                </c:pt>
                <c:pt idx="950">
                  <c:v>45147</c:v>
                </c:pt>
                <c:pt idx="951">
                  <c:v>45148</c:v>
                </c:pt>
                <c:pt idx="952">
                  <c:v>45149</c:v>
                </c:pt>
                <c:pt idx="953">
                  <c:v>45150</c:v>
                </c:pt>
                <c:pt idx="954">
                  <c:v>45151</c:v>
                </c:pt>
                <c:pt idx="955">
                  <c:v>45152</c:v>
                </c:pt>
                <c:pt idx="956">
                  <c:v>45153</c:v>
                </c:pt>
                <c:pt idx="957">
                  <c:v>45154</c:v>
                </c:pt>
                <c:pt idx="958">
                  <c:v>45155</c:v>
                </c:pt>
                <c:pt idx="959">
                  <c:v>45156</c:v>
                </c:pt>
                <c:pt idx="960">
                  <c:v>45157</c:v>
                </c:pt>
                <c:pt idx="961">
                  <c:v>45158</c:v>
                </c:pt>
                <c:pt idx="962">
                  <c:v>45159</c:v>
                </c:pt>
                <c:pt idx="963">
                  <c:v>45160</c:v>
                </c:pt>
                <c:pt idx="964">
                  <c:v>45161</c:v>
                </c:pt>
                <c:pt idx="965">
                  <c:v>45162</c:v>
                </c:pt>
                <c:pt idx="966">
                  <c:v>45163</c:v>
                </c:pt>
                <c:pt idx="967">
                  <c:v>45164</c:v>
                </c:pt>
                <c:pt idx="968">
                  <c:v>45165</c:v>
                </c:pt>
                <c:pt idx="969">
                  <c:v>45166</c:v>
                </c:pt>
                <c:pt idx="970">
                  <c:v>45167</c:v>
                </c:pt>
                <c:pt idx="971">
                  <c:v>45168</c:v>
                </c:pt>
                <c:pt idx="972">
                  <c:v>45169</c:v>
                </c:pt>
                <c:pt idx="973">
                  <c:v>45170</c:v>
                </c:pt>
                <c:pt idx="974">
                  <c:v>45171</c:v>
                </c:pt>
                <c:pt idx="975">
                  <c:v>45172</c:v>
                </c:pt>
                <c:pt idx="976">
                  <c:v>45173</c:v>
                </c:pt>
                <c:pt idx="977">
                  <c:v>45174</c:v>
                </c:pt>
                <c:pt idx="978">
                  <c:v>45175</c:v>
                </c:pt>
                <c:pt idx="979">
                  <c:v>45176</c:v>
                </c:pt>
                <c:pt idx="980">
                  <c:v>45177</c:v>
                </c:pt>
                <c:pt idx="981">
                  <c:v>45178</c:v>
                </c:pt>
                <c:pt idx="982">
                  <c:v>45179</c:v>
                </c:pt>
                <c:pt idx="983">
                  <c:v>45180</c:v>
                </c:pt>
                <c:pt idx="984">
                  <c:v>45181</c:v>
                </c:pt>
                <c:pt idx="985">
                  <c:v>45182</c:v>
                </c:pt>
                <c:pt idx="986">
                  <c:v>45183</c:v>
                </c:pt>
                <c:pt idx="987">
                  <c:v>45184</c:v>
                </c:pt>
                <c:pt idx="988">
                  <c:v>45185</c:v>
                </c:pt>
                <c:pt idx="989">
                  <c:v>45186</c:v>
                </c:pt>
                <c:pt idx="990">
                  <c:v>45187</c:v>
                </c:pt>
                <c:pt idx="991">
                  <c:v>45188</c:v>
                </c:pt>
                <c:pt idx="992">
                  <c:v>45189</c:v>
                </c:pt>
                <c:pt idx="993">
                  <c:v>45190</c:v>
                </c:pt>
                <c:pt idx="994">
                  <c:v>45191</c:v>
                </c:pt>
                <c:pt idx="995">
                  <c:v>45192</c:v>
                </c:pt>
                <c:pt idx="996">
                  <c:v>45193</c:v>
                </c:pt>
                <c:pt idx="997">
                  <c:v>45194</c:v>
                </c:pt>
                <c:pt idx="998">
                  <c:v>45195</c:v>
                </c:pt>
                <c:pt idx="999">
                  <c:v>45196</c:v>
                </c:pt>
                <c:pt idx="1000">
                  <c:v>45197</c:v>
                </c:pt>
                <c:pt idx="1001">
                  <c:v>45198</c:v>
                </c:pt>
                <c:pt idx="1002">
                  <c:v>45199</c:v>
                </c:pt>
                <c:pt idx="1003">
                  <c:v>45200</c:v>
                </c:pt>
                <c:pt idx="1004">
                  <c:v>45201</c:v>
                </c:pt>
                <c:pt idx="1005">
                  <c:v>45202</c:v>
                </c:pt>
                <c:pt idx="1006">
                  <c:v>45203</c:v>
                </c:pt>
                <c:pt idx="1007">
                  <c:v>45204</c:v>
                </c:pt>
                <c:pt idx="1008">
                  <c:v>45205</c:v>
                </c:pt>
                <c:pt idx="1009">
                  <c:v>45206</c:v>
                </c:pt>
                <c:pt idx="1010">
                  <c:v>45207</c:v>
                </c:pt>
                <c:pt idx="1011">
                  <c:v>45208</c:v>
                </c:pt>
                <c:pt idx="1012">
                  <c:v>45209</c:v>
                </c:pt>
                <c:pt idx="1013">
                  <c:v>45210</c:v>
                </c:pt>
                <c:pt idx="1014">
                  <c:v>45211</c:v>
                </c:pt>
                <c:pt idx="1015">
                  <c:v>45212</c:v>
                </c:pt>
                <c:pt idx="1016">
                  <c:v>45213</c:v>
                </c:pt>
                <c:pt idx="1017">
                  <c:v>45214</c:v>
                </c:pt>
                <c:pt idx="1018">
                  <c:v>45215</c:v>
                </c:pt>
                <c:pt idx="1019">
                  <c:v>45216</c:v>
                </c:pt>
                <c:pt idx="1020">
                  <c:v>45217</c:v>
                </c:pt>
                <c:pt idx="1021">
                  <c:v>45218</c:v>
                </c:pt>
                <c:pt idx="1022">
                  <c:v>45219</c:v>
                </c:pt>
                <c:pt idx="1023">
                  <c:v>45220</c:v>
                </c:pt>
                <c:pt idx="1024">
                  <c:v>45221</c:v>
                </c:pt>
                <c:pt idx="1025">
                  <c:v>45222</c:v>
                </c:pt>
                <c:pt idx="1026">
                  <c:v>45223</c:v>
                </c:pt>
                <c:pt idx="1027">
                  <c:v>45224</c:v>
                </c:pt>
                <c:pt idx="1028">
                  <c:v>45225</c:v>
                </c:pt>
                <c:pt idx="1029">
                  <c:v>45226</c:v>
                </c:pt>
                <c:pt idx="1030">
                  <c:v>45227</c:v>
                </c:pt>
                <c:pt idx="1031">
                  <c:v>45228</c:v>
                </c:pt>
                <c:pt idx="1032">
                  <c:v>45229</c:v>
                </c:pt>
                <c:pt idx="1033">
                  <c:v>45230</c:v>
                </c:pt>
                <c:pt idx="1034">
                  <c:v>45231</c:v>
                </c:pt>
                <c:pt idx="1035">
                  <c:v>45232</c:v>
                </c:pt>
                <c:pt idx="1036">
                  <c:v>45233</c:v>
                </c:pt>
                <c:pt idx="1037">
                  <c:v>45234</c:v>
                </c:pt>
                <c:pt idx="1038">
                  <c:v>45235</c:v>
                </c:pt>
                <c:pt idx="1039">
                  <c:v>45236</c:v>
                </c:pt>
                <c:pt idx="1040">
                  <c:v>45237</c:v>
                </c:pt>
                <c:pt idx="1041">
                  <c:v>45238</c:v>
                </c:pt>
                <c:pt idx="1042">
                  <c:v>45239</c:v>
                </c:pt>
                <c:pt idx="1043">
                  <c:v>45240</c:v>
                </c:pt>
                <c:pt idx="1044">
                  <c:v>45241</c:v>
                </c:pt>
                <c:pt idx="1045">
                  <c:v>45242</c:v>
                </c:pt>
                <c:pt idx="1046">
                  <c:v>45243</c:v>
                </c:pt>
                <c:pt idx="1047">
                  <c:v>45244</c:v>
                </c:pt>
                <c:pt idx="1048">
                  <c:v>45245</c:v>
                </c:pt>
                <c:pt idx="1049">
                  <c:v>45246</c:v>
                </c:pt>
                <c:pt idx="1050">
                  <c:v>45247</c:v>
                </c:pt>
                <c:pt idx="1051">
                  <c:v>45248</c:v>
                </c:pt>
                <c:pt idx="1052">
                  <c:v>45249</c:v>
                </c:pt>
                <c:pt idx="1053">
                  <c:v>45250</c:v>
                </c:pt>
                <c:pt idx="1054">
                  <c:v>45251</c:v>
                </c:pt>
                <c:pt idx="1055">
                  <c:v>45252</c:v>
                </c:pt>
                <c:pt idx="1056">
                  <c:v>45253</c:v>
                </c:pt>
                <c:pt idx="1057">
                  <c:v>45254</c:v>
                </c:pt>
                <c:pt idx="1058">
                  <c:v>45255</c:v>
                </c:pt>
                <c:pt idx="1059">
                  <c:v>45256</c:v>
                </c:pt>
                <c:pt idx="1060">
                  <c:v>45257</c:v>
                </c:pt>
                <c:pt idx="1061">
                  <c:v>45258</c:v>
                </c:pt>
                <c:pt idx="1062">
                  <c:v>45259</c:v>
                </c:pt>
                <c:pt idx="1063">
                  <c:v>45260</c:v>
                </c:pt>
                <c:pt idx="1064">
                  <c:v>45261</c:v>
                </c:pt>
                <c:pt idx="1065">
                  <c:v>45262</c:v>
                </c:pt>
                <c:pt idx="1066">
                  <c:v>45263</c:v>
                </c:pt>
                <c:pt idx="1067">
                  <c:v>45264</c:v>
                </c:pt>
                <c:pt idx="1068">
                  <c:v>45265</c:v>
                </c:pt>
                <c:pt idx="1069">
                  <c:v>45266</c:v>
                </c:pt>
                <c:pt idx="1070">
                  <c:v>45267</c:v>
                </c:pt>
                <c:pt idx="1071">
                  <c:v>45268</c:v>
                </c:pt>
                <c:pt idx="1072">
                  <c:v>45269</c:v>
                </c:pt>
                <c:pt idx="1073">
                  <c:v>45270</c:v>
                </c:pt>
                <c:pt idx="1074">
                  <c:v>45271</c:v>
                </c:pt>
                <c:pt idx="1075">
                  <c:v>45272</c:v>
                </c:pt>
                <c:pt idx="1076">
                  <c:v>45273</c:v>
                </c:pt>
                <c:pt idx="1077">
                  <c:v>45274</c:v>
                </c:pt>
                <c:pt idx="1078">
                  <c:v>45275</c:v>
                </c:pt>
                <c:pt idx="1079">
                  <c:v>45276</c:v>
                </c:pt>
                <c:pt idx="1080">
                  <c:v>45277</c:v>
                </c:pt>
                <c:pt idx="1081">
                  <c:v>45278</c:v>
                </c:pt>
                <c:pt idx="1082">
                  <c:v>45279</c:v>
                </c:pt>
                <c:pt idx="1083">
                  <c:v>45280</c:v>
                </c:pt>
                <c:pt idx="1084">
                  <c:v>45281</c:v>
                </c:pt>
                <c:pt idx="1085">
                  <c:v>45282</c:v>
                </c:pt>
                <c:pt idx="1086">
                  <c:v>45283</c:v>
                </c:pt>
                <c:pt idx="1087">
                  <c:v>45284</c:v>
                </c:pt>
                <c:pt idx="1088">
                  <c:v>45285</c:v>
                </c:pt>
                <c:pt idx="1089">
                  <c:v>45286</c:v>
                </c:pt>
                <c:pt idx="1090">
                  <c:v>45287</c:v>
                </c:pt>
                <c:pt idx="1091">
                  <c:v>45288</c:v>
                </c:pt>
                <c:pt idx="1092">
                  <c:v>45289</c:v>
                </c:pt>
                <c:pt idx="1093">
                  <c:v>45290</c:v>
                </c:pt>
                <c:pt idx="1094">
                  <c:v>45291</c:v>
                </c:pt>
                <c:pt idx="1095">
                  <c:v>45292</c:v>
                </c:pt>
                <c:pt idx="1096">
                  <c:v>45293</c:v>
                </c:pt>
                <c:pt idx="1097">
                  <c:v>45294</c:v>
                </c:pt>
                <c:pt idx="1098">
                  <c:v>45295</c:v>
                </c:pt>
                <c:pt idx="1099">
                  <c:v>45296</c:v>
                </c:pt>
                <c:pt idx="1100">
                  <c:v>45297</c:v>
                </c:pt>
                <c:pt idx="1101">
                  <c:v>45298</c:v>
                </c:pt>
                <c:pt idx="1102">
                  <c:v>45299</c:v>
                </c:pt>
                <c:pt idx="1103">
                  <c:v>45300</c:v>
                </c:pt>
                <c:pt idx="1104">
                  <c:v>45301</c:v>
                </c:pt>
                <c:pt idx="1105">
                  <c:v>45302</c:v>
                </c:pt>
                <c:pt idx="1106">
                  <c:v>45303</c:v>
                </c:pt>
                <c:pt idx="1107">
                  <c:v>45304</c:v>
                </c:pt>
                <c:pt idx="1108">
                  <c:v>45305</c:v>
                </c:pt>
                <c:pt idx="1109">
                  <c:v>45306</c:v>
                </c:pt>
                <c:pt idx="1110">
                  <c:v>45307</c:v>
                </c:pt>
                <c:pt idx="1111">
                  <c:v>45308</c:v>
                </c:pt>
                <c:pt idx="1112">
                  <c:v>45309</c:v>
                </c:pt>
                <c:pt idx="1113">
                  <c:v>45310</c:v>
                </c:pt>
                <c:pt idx="1114">
                  <c:v>45311</c:v>
                </c:pt>
                <c:pt idx="1115">
                  <c:v>45312</c:v>
                </c:pt>
                <c:pt idx="1116">
                  <c:v>45313</c:v>
                </c:pt>
                <c:pt idx="1117">
                  <c:v>45314</c:v>
                </c:pt>
                <c:pt idx="1118">
                  <c:v>45315</c:v>
                </c:pt>
                <c:pt idx="1119">
                  <c:v>45316</c:v>
                </c:pt>
                <c:pt idx="1120">
                  <c:v>45317</c:v>
                </c:pt>
                <c:pt idx="1121">
                  <c:v>45318</c:v>
                </c:pt>
                <c:pt idx="1122">
                  <c:v>45319</c:v>
                </c:pt>
                <c:pt idx="1123">
                  <c:v>45320</c:v>
                </c:pt>
                <c:pt idx="1124">
                  <c:v>45321</c:v>
                </c:pt>
                <c:pt idx="1125">
                  <c:v>45322</c:v>
                </c:pt>
                <c:pt idx="1126">
                  <c:v>45323</c:v>
                </c:pt>
                <c:pt idx="1127">
                  <c:v>45324</c:v>
                </c:pt>
                <c:pt idx="1128">
                  <c:v>45325</c:v>
                </c:pt>
                <c:pt idx="1129">
                  <c:v>45326</c:v>
                </c:pt>
                <c:pt idx="1130">
                  <c:v>45327</c:v>
                </c:pt>
                <c:pt idx="1131">
                  <c:v>45328</c:v>
                </c:pt>
                <c:pt idx="1132">
                  <c:v>45329</c:v>
                </c:pt>
                <c:pt idx="1133">
                  <c:v>45330</c:v>
                </c:pt>
                <c:pt idx="1134">
                  <c:v>45331</c:v>
                </c:pt>
                <c:pt idx="1135">
                  <c:v>45332</c:v>
                </c:pt>
                <c:pt idx="1136">
                  <c:v>45333</c:v>
                </c:pt>
                <c:pt idx="1137">
                  <c:v>45334</c:v>
                </c:pt>
                <c:pt idx="1138">
                  <c:v>45335</c:v>
                </c:pt>
                <c:pt idx="1139">
                  <c:v>45336</c:v>
                </c:pt>
                <c:pt idx="1140">
                  <c:v>45337</c:v>
                </c:pt>
                <c:pt idx="1141">
                  <c:v>45338</c:v>
                </c:pt>
                <c:pt idx="1142">
                  <c:v>45339</c:v>
                </c:pt>
                <c:pt idx="1143">
                  <c:v>45340</c:v>
                </c:pt>
                <c:pt idx="1144">
                  <c:v>45341</c:v>
                </c:pt>
                <c:pt idx="1145">
                  <c:v>45342</c:v>
                </c:pt>
                <c:pt idx="1146">
                  <c:v>45343</c:v>
                </c:pt>
                <c:pt idx="1147">
                  <c:v>45344</c:v>
                </c:pt>
                <c:pt idx="1148">
                  <c:v>45345</c:v>
                </c:pt>
                <c:pt idx="1149">
                  <c:v>45346</c:v>
                </c:pt>
                <c:pt idx="1150">
                  <c:v>45347</c:v>
                </c:pt>
                <c:pt idx="1151">
                  <c:v>45348</c:v>
                </c:pt>
                <c:pt idx="1152">
                  <c:v>45349</c:v>
                </c:pt>
                <c:pt idx="1153">
                  <c:v>45350</c:v>
                </c:pt>
                <c:pt idx="1154">
                  <c:v>45351</c:v>
                </c:pt>
                <c:pt idx="1155">
                  <c:v>45352</c:v>
                </c:pt>
                <c:pt idx="1156">
                  <c:v>45353</c:v>
                </c:pt>
                <c:pt idx="1157">
                  <c:v>45354</c:v>
                </c:pt>
                <c:pt idx="1158">
                  <c:v>45355</c:v>
                </c:pt>
                <c:pt idx="1159">
                  <c:v>45356</c:v>
                </c:pt>
                <c:pt idx="1160">
                  <c:v>45357</c:v>
                </c:pt>
                <c:pt idx="1161">
                  <c:v>45358</c:v>
                </c:pt>
                <c:pt idx="1162">
                  <c:v>45359</c:v>
                </c:pt>
                <c:pt idx="1163">
                  <c:v>45360</c:v>
                </c:pt>
                <c:pt idx="1164">
                  <c:v>45361</c:v>
                </c:pt>
                <c:pt idx="1165">
                  <c:v>45362</c:v>
                </c:pt>
                <c:pt idx="1166">
                  <c:v>45363</c:v>
                </c:pt>
                <c:pt idx="1167">
                  <c:v>45364</c:v>
                </c:pt>
                <c:pt idx="1168">
                  <c:v>45365</c:v>
                </c:pt>
                <c:pt idx="1169">
                  <c:v>45366</c:v>
                </c:pt>
                <c:pt idx="1170">
                  <c:v>45367</c:v>
                </c:pt>
                <c:pt idx="1171">
                  <c:v>45368</c:v>
                </c:pt>
                <c:pt idx="1172">
                  <c:v>45369</c:v>
                </c:pt>
                <c:pt idx="1173">
                  <c:v>45370</c:v>
                </c:pt>
                <c:pt idx="1174">
                  <c:v>45371</c:v>
                </c:pt>
                <c:pt idx="1175">
                  <c:v>45372</c:v>
                </c:pt>
                <c:pt idx="1176">
                  <c:v>45373</c:v>
                </c:pt>
                <c:pt idx="1177">
                  <c:v>45374</c:v>
                </c:pt>
                <c:pt idx="1178">
                  <c:v>45375</c:v>
                </c:pt>
                <c:pt idx="1179">
                  <c:v>45376</c:v>
                </c:pt>
                <c:pt idx="1180">
                  <c:v>45377</c:v>
                </c:pt>
                <c:pt idx="1181">
                  <c:v>45378</c:v>
                </c:pt>
                <c:pt idx="1182">
                  <c:v>45379</c:v>
                </c:pt>
                <c:pt idx="1183">
                  <c:v>45380</c:v>
                </c:pt>
                <c:pt idx="1184">
                  <c:v>45381</c:v>
                </c:pt>
                <c:pt idx="1185">
                  <c:v>45382</c:v>
                </c:pt>
                <c:pt idx="1186">
                  <c:v>45383</c:v>
                </c:pt>
                <c:pt idx="1187">
                  <c:v>45384</c:v>
                </c:pt>
                <c:pt idx="1188">
                  <c:v>45385</c:v>
                </c:pt>
                <c:pt idx="1189">
                  <c:v>45386</c:v>
                </c:pt>
                <c:pt idx="1190">
                  <c:v>45387</c:v>
                </c:pt>
                <c:pt idx="1191">
                  <c:v>45388</c:v>
                </c:pt>
                <c:pt idx="1192">
                  <c:v>45389</c:v>
                </c:pt>
                <c:pt idx="1193">
                  <c:v>45390</c:v>
                </c:pt>
                <c:pt idx="1194">
                  <c:v>45391</c:v>
                </c:pt>
                <c:pt idx="1195">
                  <c:v>45392</c:v>
                </c:pt>
                <c:pt idx="1196">
                  <c:v>45393</c:v>
                </c:pt>
                <c:pt idx="1197">
                  <c:v>45394</c:v>
                </c:pt>
                <c:pt idx="1198">
                  <c:v>45395</c:v>
                </c:pt>
                <c:pt idx="1199">
                  <c:v>45396</c:v>
                </c:pt>
                <c:pt idx="1200">
                  <c:v>45397</c:v>
                </c:pt>
                <c:pt idx="1201">
                  <c:v>45398</c:v>
                </c:pt>
                <c:pt idx="1202">
                  <c:v>45399</c:v>
                </c:pt>
                <c:pt idx="1203">
                  <c:v>45400</c:v>
                </c:pt>
                <c:pt idx="1204">
                  <c:v>45401</c:v>
                </c:pt>
                <c:pt idx="1205">
                  <c:v>45402</c:v>
                </c:pt>
                <c:pt idx="1206">
                  <c:v>45403</c:v>
                </c:pt>
                <c:pt idx="1207">
                  <c:v>45404</c:v>
                </c:pt>
                <c:pt idx="1208">
                  <c:v>45405</c:v>
                </c:pt>
                <c:pt idx="1209">
                  <c:v>45406</c:v>
                </c:pt>
                <c:pt idx="1210">
                  <c:v>45407</c:v>
                </c:pt>
                <c:pt idx="1211">
                  <c:v>45408</c:v>
                </c:pt>
                <c:pt idx="1212">
                  <c:v>45409</c:v>
                </c:pt>
                <c:pt idx="1213">
                  <c:v>45410</c:v>
                </c:pt>
                <c:pt idx="1214">
                  <c:v>45411</c:v>
                </c:pt>
                <c:pt idx="1215">
                  <c:v>45412</c:v>
                </c:pt>
                <c:pt idx="1216">
                  <c:v>45413</c:v>
                </c:pt>
                <c:pt idx="1217">
                  <c:v>45414</c:v>
                </c:pt>
                <c:pt idx="1218">
                  <c:v>45415</c:v>
                </c:pt>
                <c:pt idx="1219">
                  <c:v>45416</c:v>
                </c:pt>
                <c:pt idx="1220">
                  <c:v>45417</c:v>
                </c:pt>
                <c:pt idx="1221">
                  <c:v>45418</c:v>
                </c:pt>
                <c:pt idx="1222">
                  <c:v>45419</c:v>
                </c:pt>
                <c:pt idx="1223">
                  <c:v>45420</c:v>
                </c:pt>
                <c:pt idx="1224">
                  <c:v>45421</c:v>
                </c:pt>
                <c:pt idx="1225">
                  <c:v>45422</c:v>
                </c:pt>
                <c:pt idx="1226">
                  <c:v>45423</c:v>
                </c:pt>
                <c:pt idx="1227">
                  <c:v>45424</c:v>
                </c:pt>
                <c:pt idx="1228">
                  <c:v>45425</c:v>
                </c:pt>
                <c:pt idx="1229">
                  <c:v>45426</c:v>
                </c:pt>
                <c:pt idx="1230">
                  <c:v>45427</c:v>
                </c:pt>
                <c:pt idx="1231">
                  <c:v>45428</c:v>
                </c:pt>
                <c:pt idx="1232">
                  <c:v>45429</c:v>
                </c:pt>
                <c:pt idx="1233">
                  <c:v>45430</c:v>
                </c:pt>
                <c:pt idx="1234">
                  <c:v>45431</c:v>
                </c:pt>
                <c:pt idx="1235">
                  <c:v>45432</c:v>
                </c:pt>
                <c:pt idx="1236">
                  <c:v>45433</c:v>
                </c:pt>
                <c:pt idx="1237">
                  <c:v>45434</c:v>
                </c:pt>
                <c:pt idx="1238">
                  <c:v>45435</c:v>
                </c:pt>
                <c:pt idx="1239">
                  <c:v>45436</c:v>
                </c:pt>
                <c:pt idx="1240">
                  <c:v>45437</c:v>
                </c:pt>
                <c:pt idx="1241">
                  <c:v>45438</c:v>
                </c:pt>
                <c:pt idx="1242">
                  <c:v>45439</c:v>
                </c:pt>
                <c:pt idx="1243">
                  <c:v>45440</c:v>
                </c:pt>
                <c:pt idx="1244">
                  <c:v>45441</c:v>
                </c:pt>
                <c:pt idx="1245">
                  <c:v>45442</c:v>
                </c:pt>
                <c:pt idx="1246">
                  <c:v>45443</c:v>
                </c:pt>
                <c:pt idx="1247">
                  <c:v>45444</c:v>
                </c:pt>
                <c:pt idx="1248">
                  <c:v>45445</c:v>
                </c:pt>
                <c:pt idx="1249">
                  <c:v>45446</c:v>
                </c:pt>
                <c:pt idx="1250">
                  <c:v>45447</c:v>
                </c:pt>
                <c:pt idx="1251">
                  <c:v>45448</c:v>
                </c:pt>
                <c:pt idx="1252">
                  <c:v>45449</c:v>
                </c:pt>
                <c:pt idx="1253">
                  <c:v>45450</c:v>
                </c:pt>
                <c:pt idx="1254">
                  <c:v>45451</c:v>
                </c:pt>
                <c:pt idx="1255">
                  <c:v>45452</c:v>
                </c:pt>
                <c:pt idx="1256">
                  <c:v>45453</c:v>
                </c:pt>
                <c:pt idx="1257">
                  <c:v>45454</c:v>
                </c:pt>
                <c:pt idx="1258">
                  <c:v>45455</c:v>
                </c:pt>
                <c:pt idx="1259">
                  <c:v>45456</c:v>
                </c:pt>
                <c:pt idx="1260">
                  <c:v>45457</c:v>
                </c:pt>
                <c:pt idx="1261">
                  <c:v>45458</c:v>
                </c:pt>
                <c:pt idx="1262">
                  <c:v>45459</c:v>
                </c:pt>
                <c:pt idx="1263">
                  <c:v>45460</c:v>
                </c:pt>
                <c:pt idx="1264">
                  <c:v>45461</c:v>
                </c:pt>
                <c:pt idx="1265">
                  <c:v>45462</c:v>
                </c:pt>
                <c:pt idx="1266">
                  <c:v>45463</c:v>
                </c:pt>
                <c:pt idx="1267">
                  <c:v>45464</c:v>
                </c:pt>
                <c:pt idx="1268">
                  <c:v>45465</c:v>
                </c:pt>
                <c:pt idx="1269">
                  <c:v>45466</c:v>
                </c:pt>
                <c:pt idx="1270">
                  <c:v>45467</c:v>
                </c:pt>
                <c:pt idx="1271">
                  <c:v>45468</c:v>
                </c:pt>
                <c:pt idx="1272">
                  <c:v>45469</c:v>
                </c:pt>
                <c:pt idx="1273">
                  <c:v>45470</c:v>
                </c:pt>
                <c:pt idx="1274">
                  <c:v>45471</c:v>
                </c:pt>
                <c:pt idx="1275">
                  <c:v>45472</c:v>
                </c:pt>
                <c:pt idx="1276">
                  <c:v>45473</c:v>
                </c:pt>
                <c:pt idx="1277">
                  <c:v>45474</c:v>
                </c:pt>
                <c:pt idx="1278">
                  <c:v>45475</c:v>
                </c:pt>
                <c:pt idx="1279">
                  <c:v>45476</c:v>
                </c:pt>
                <c:pt idx="1280">
                  <c:v>45477</c:v>
                </c:pt>
                <c:pt idx="1281">
                  <c:v>45478</c:v>
                </c:pt>
                <c:pt idx="1282">
                  <c:v>45479</c:v>
                </c:pt>
                <c:pt idx="1283">
                  <c:v>45480</c:v>
                </c:pt>
                <c:pt idx="1284">
                  <c:v>45481</c:v>
                </c:pt>
                <c:pt idx="1285">
                  <c:v>45482</c:v>
                </c:pt>
                <c:pt idx="1286">
                  <c:v>45483</c:v>
                </c:pt>
                <c:pt idx="1287">
                  <c:v>45484</c:v>
                </c:pt>
                <c:pt idx="1288">
                  <c:v>45485</c:v>
                </c:pt>
                <c:pt idx="1289">
                  <c:v>45486</c:v>
                </c:pt>
                <c:pt idx="1290">
                  <c:v>45487</c:v>
                </c:pt>
                <c:pt idx="1291">
                  <c:v>45488</c:v>
                </c:pt>
                <c:pt idx="1292">
                  <c:v>45489</c:v>
                </c:pt>
                <c:pt idx="1293">
                  <c:v>45490</c:v>
                </c:pt>
                <c:pt idx="1294">
                  <c:v>45491</c:v>
                </c:pt>
                <c:pt idx="1295">
                  <c:v>45492</c:v>
                </c:pt>
                <c:pt idx="1296">
                  <c:v>45493</c:v>
                </c:pt>
                <c:pt idx="1297">
                  <c:v>45494</c:v>
                </c:pt>
                <c:pt idx="1298">
                  <c:v>45495</c:v>
                </c:pt>
                <c:pt idx="1299">
                  <c:v>45496</c:v>
                </c:pt>
                <c:pt idx="1300">
                  <c:v>45497</c:v>
                </c:pt>
                <c:pt idx="1301">
                  <c:v>45498</c:v>
                </c:pt>
                <c:pt idx="1302">
                  <c:v>45499</c:v>
                </c:pt>
                <c:pt idx="1303">
                  <c:v>45500</c:v>
                </c:pt>
                <c:pt idx="1304">
                  <c:v>45501</c:v>
                </c:pt>
                <c:pt idx="1305">
                  <c:v>45502</c:v>
                </c:pt>
                <c:pt idx="1306">
                  <c:v>45503</c:v>
                </c:pt>
                <c:pt idx="1307">
                  <c:v>45504</c:v>
                </c:pt>
                <c:pt idx="1308">
                  <c:v>45505</c:v>
                </c:pt>
                <c:pt idx="1309">
                  <c:v>45506</c:v>
                </c:pt>
                <c:pt idx="1310">
                  <c:v>45507</c:v>
                </c:pt>
                <c:pt idx="1311">
                  <c:v>45508</c:v>
                </c:pt>
                <c:pt idx="1312">
                  <c:v>45509</c:v>
                </c:pt>
                <c:pt idx="1313">
                  <c:v>45510</c:v>
                </c:pt>
                <c:pt idx="1314">
                  <c:v>45511</c:v>
                </c:pt>
                <c:pt idx="1315">
                  <c:v>45512</c:v>
                </c:pt>
                <c:pt idx="1316">
                  <c:v>45513</c:v>
                </c:pt>
                <c:pt idx="1317">
                  <c:v>45514</c:v>
                </c:pt>
                <c:pt idx="1318">
                  <c:v>45515</c:v>
                </c:pt>
                <c:pt idx="1319">
                  <c:v>45516</c:v>
                </c:pt>
                <c:pt idx="1320">
                  <c:v>45517</c:v>
                </c:pt>
                <c:pt idx="1321">
                  <c:v>45518</c:v>
                </c:pt>
                <c:pt idx="1322">
                  <c:v>45519</c:v>
                </c:pt>
                <c:pt idx="1323">
                  <c:v>45520</c:v>
                </c:pt>
                <c:pt idx="1324">
                  <c:v>45521</c:v>
                </c:pt>
                <c:pt idx="1325">
                  <c:v>45522</c:v>
                </c:pt>
                <c:pt idx="1326">
                  <c:v>45523</c:v>
                </c:pt>
                <c:pt idx="1327">
                  <c:v>45524</c:v>
                </c:pt>
                <c:pt idx="1328">
                  <c:v>45525</c:v>
                </c:pt>
                <c:pt idx="1329">
                  <c:v>45526</c:v>
                </c:pt>
                <c:pt idx="1330">
                  <c:v>45527</c:v>
                </c:pt>
                <c:pt idx="1331">
                  <c:v>45528</c:v>
                </c:pt>
                <c:pt idx="1332">
                  <c:v>45529</c:v>
                </c:pt>
                <c:pt idx="1333">
                  <c:v>45530</c:v>
                </c:pt>
                <c:pt idx="1334">
                  <c:v>45531</c:v>
                </c:pt>
                <c:pt idx="1335">
                  <c:v>45532</c:v>
                </c:pt>
                <c:pt idx="1336">
                  <c:v>45533</c:v>
                </c:pt>
                <c:pt idx="1337">
                  <c:v>45534</c:v>
                </c:pt>
                <c:pt idx="1338">
                  <c:v>45535</c:v>
                </c:pt>
                <c:pt idx="1339">
                  <c:v>45536</c:v>
                </c:pt>
                <c:pt idx="1340">
                  <c:v>45537</c:v>
                </c:pt>
                <c:pt idx="1341">
                  <c:v>45538</c:v>
                </c:pt>
                <c:pt idx="1342">
                  <c:v>45539</c:v>
                </c:pt>
                <c:pt idx="1343">
                  <c:v>45540</c:v>
                </c:pt>
                <c:pt idx="1344">
                  <c:v>45541</c:v>
                </c:pt>
                <c:pt idx="1345">
                  <c:v>45542</c:v>
                </c:pt>
                <c:pt idx="1346">
                  <c:v>45543</c:v>
                </c:pt>
                <c:pt idx="1347">
                  <c:v>45544</c:v>
                </c:pt>
                <c:pt idx="1348">
                  <c:v>45545</c:v>
                </c:pt>
                <c:pt idx="1349">
                  <c:v>45546</c:v>
                </c:pt>
                <c:pt idx="1350">
                  <c:v>45547</c:v>
                </c:pt>
                <c:pt idx="1351">
                  <c:v>45548</c:v>
                </c:pt>
                <c:pt idx="1352">
                  <c:v>45549</c:v>
                </c:pt>
                <c:pt idx="1353">
                  <c:v>45550</c:v>
                </c:pt>
                <c:pt idx="1354">
                  <c:v>45551</c:v>
                </c:pt>
                <c:pt idx="1355">
                  <c:v>45552</c:v>
                </c:pt>
                <c:pt idx="1356">
                  <c:v>45553</c:v>
                </c:pt>
                <c:pt idx="1357">
                  <c:v>45554</c:v>
                </c:pt>
                <c:pt idx="1358">
                  <c:v>45555</c:v>
                </c:pt>
                <c:pt idx="1359">
                  <c:v>45556</c:v>
                </c:pt>
                <c:pt idx="1360">
                  <c:v>45557</c:v>
                </c:pt>
                <c:pt idx="1361">
                  <c:v>45558</c:v>
                </c:pt>
                <c:pt idx="1362">
                  <c:v>45559</c:v>
                </c:pt>
                <c:pt idx="1363">
                  <c:v>45560</c:v>
                </c:pt>
                <c:pt idx="1364">
                  <c:v>45561</c:v>
                </c:pt>
                <c:pt idx="1365">
                  <c:v>45562</c:v>
                </c:pt>
                <c:pt idx="1366">
                  <c:v>45563</c:v>
                </c:pt>
                <c:pt idx="1367">
                  <c:v>45564</c:v>
                </c:pt>
                <c:pt idx="1368">
                  <c:v>45565</c:v>
                </c:pt>
                <c:pt idx="1369">
                  <c:v>45566</c:v>
                </c:pt>
                <c:pt idx="1370">
                  <c:v>45567</c:v>
                </c:pt>
                <c:pt idx="1371">
                  <c:v>45568</c:v>
                </c:pt>
                <c:pt idx="1372">
                  <c:v>45569</c:v>
                </c:pt>
                <c:pt idx="1373">
                  <c:v>45570</c:v>
                </c:pt>
                <c:pt idx="1374">
                  <c:v>45571</c:v>
                </c:pt>
                <c:pt idx="1375">
                  <c:v>45572</c:v>
                </c:pt>
                <c:pt idx="1376">
                  <c:v>45573</c:v>
                </c:pt>
                <c:pt idx="1377">
                  <c:v>45574</c:v>
                </c:pt>
                <c:pt idx="1378">
                  <c:v>45575</c:v>
                </c:pt>
                <c:pt idx="1379">
                  <c:v>45576</c:v>
                </c:pt>
                <c:pt idx="1380">
                  <c:v>45577</c:v>
                </c:pt>
                <c:pt idx="1381">
                  <c:v>45578</c:v>
                </c:pt>
                <c:pt idx="1382">
                  <c:v>45579</c:v>
                </c:pt>
                <c:pt idx="1383">
                  <c:v>45580</c:v>
                </c:pt>
                <c:pt idx="1384">
                  <c:v>45581</c:v>
                </c:pt>
                <c:pt idx="1385">
                  <c:v>45582</c:v>
                </c:pt>
                <c:pt idx="1386">
                  <c:v>45583</c:v>
                </c:pt>
                <c:pt idx="1387">
                  <c:v>45584</c:v>
                </c:pt>
                <c:pt idx="1388">
                  <c:v>45585</c:v>
                </c:pt>
                <c:pt idx="1389">
                  <c:v>45586</c:v>
                </c:pt>
                <c:pt idx="1390">
                  <c:v>45587</c:v>
                </c:pt>
                <c:pt idx="1391">
                  <c:v>45588</c:v>
                </c:pt>
                <c:pt idx="1392">
                  <c:v>45589</c:v>
                </c:pt>
                <c:pt idx="1393">
                  <c:v>45590</c:v>
                </c:pt>
                <c:pt idx="1394">
                  <c:v>45591</c:v>
                </c:pt>
                <c:pt idx="1395">
                  <c:v>45592</c:v>
                </c:pt>
                <c:pt idx="1396">
                  <c:v>45593</c:v>
                </c:pt>
                <c:pt idx="1397">
                  <c:v>45594</c:v>
                </c:pt>
                <c:pt idx="1398">
                  <c:v>45595</c:v>
                </c:pt>
                <c:pt idx="1399">
                  <c:v>45596</c:v>
                </c:pt>
                <c:pt idx="1400">
                  <c:v>45597</c:v>
                </c:pt>
                <c:pt idx="1401">
                  <c:v>45598</c:v>
                </c:pt>
                <c:pt idx="1402">
                  <c:v>45599</c:v>
                </c:pt>
                <c:pt idx="1403">
                  <c:v>45600</c:v>
                </c:pt>
                <c:pt idx="1404">
                  <c:v>45601</c:v>
                </c:pt>
                <c:pt idx="1405">
                  <c:v>45602</c:v>
                </c:pt>
                <c:pt idx="1406">
                  <c:v>45603</c:v>
                </c:pt>
                <c:pt idx="1407">
                  <c:v>45604</c:v>
                </c:pt>
                <c:pt idx="1408">
                  <c:v>45605</c:v>
                </c:pt>
                <c:pt idx="1409">
                  <c:v>45606</c:v>
                </c:pt>
                <c:pt idx="1410">
                  <c:v>45607</c:v>
                </c:pt>
                <c:pt idx="1411">
                  <c:v>45608</c:v>
                </c:pt>
                <c:pt idx="1412">
                  <c:v>45609</c:v>
                </c:pt>
                <c:pt idx="1413">
                  <c:v>45610</c:v>
                </c:pt>
                <c:pt idx="1414">
                  <c:v>45611</c:v>
                </c:pt>
                <c:pt idx="1415">
                  <c:v>45612</c:v>
                </c:pt>
                <c:pt idx="1416">
                  <c:v>45613</c:v>
                </c:pt>
                <c:pt idx="1417">
                  <c:v>45614</c:v>
                </c:pt>
                <c:pt idx="1418">
                  <c:v>45615</c:v>
                </c:pt>
                <c:pt idx="1419">
                  <c:v>45616</c:v>
                </c:pt>
                <c:pt idx="1420">
                  <c:v>45617</c:v>
                </c:pt>
                <c:pt idx="1421">
                  <c:v>45618</c:v>
                </c:pt>
                <c:pt idx="1422">
                  <c:v>45619</c:v>
                </c:pt>
                <c:pt idx="1423">
                  <c:v>45620</c:v>
                </c:pt>
                <c:pt idx="1424">
                  <c:v>45621</c:v>
                </c:pt>
                <c:pt idx="1425">
                  <c:v>45622</c:v>
                </c:pt>
                <c:pt idx="1426">
                  <c:v>45623</c:v>
                </c:pt>
                <c:pt idx="1427">
                  <c:v>45624</c:v>
                </c:pt>
                <c:pt idx="1428">
                  <c:v>45625</c:v>
                </c:pt>
                <c:pt idx="1429">
                  <c:v>45626</c:v>
                </c:pt>
                <c:pt idx="1430">
                  <c:v>45627</c:v>
                </c:pt>
                <c:pt idx="1431">
                  <c:v>45628</c:v>
                </c:pt>
                <c:pt idx="1432">
                  <c:v>45629</c:v>
                </c:pt>
                <c:pt idx="1433">
                  <c:v>45630</c:v>
                </c:pt>
                <c:pt idx="1434">
                  <c:v>45631</c:v>
                </c:pt>
                <c:pt idx="1435">
                  <c:v>45632</c:v>
                </c:pt>
                <c:pt idx="1436">
                  <c:v>45633</c:v>
                </c:pt>
                <c:pt idx="1437">
                  <c:v>45634</c:v>
                </c:pt>
                <c:pt idx="1438">
                  <c:v>45635</c:v>
                </c:pt>
                <c:pt idx="1439">
                  <c:v>45636</c:v>
                </c:pt>
                <c:pt idx="1440">
                  <c:v>45637</c:v>
                </c:pt>
                <c:pt idx="1441">
                  <c:v>45638</c:v>
                </c:pt>
                <c:pt idx="1442">
                  <c:v>45639</c:v>
                </c:pt>
                <c:pt idx="1443">
                  <c:v>45640</c:v>
                </c:pt>
                <c:pt idx="1444">
                  <c:v>45641</c:v>
                </c:pt>
                <c:pt idx="1445">
                  <c:v>45642</c:v>
                </c:pt>
                <c:pt idx="1446">
                  <c:v>45643</c:v>
                </c:pt>
                <c:pt idx="1447">
                  <c:v>45644</c:v>
                </c:pt>
                <c:pt idx="1448">
                  <c:v>45645</c:v>
                </c:pt>
                <c:pt idx="1449">
                  <c:v>45646</c:v>
                </c:pt>
                <c:pt idx="1450">
                  <c:v>45647</c:v>
                </c:pt>
                <c:pt idx="1451">
                  <c:v>45648</c:v>
                </c:pt>
                <c:pt idx="1452">
                  <c:v>45649</c:v>
                </c:pt>
                <c:pt idx="1453">
                  <c:v>45650</c:v>
                </c:pt>
                <c:pt idx="1454">
                  <c:v>45651</c:v>
                </c:pt>
                <c:pt idx="1455">
                  <c:v>45652</c:v>
                </c:pt>
                <c:pt idx="1456">
                  <c:v>45653</c:v>
                </c:pt>
                <c:pt idx="1457">
                  <c:v>45654</c:v>
                </c:pt>
                <c:pt idx="1458">
                  <c:v>45655</c:v>
                </c:pt>
                <c:pt idx="1459">
                  <c:v>45656</c:v>
                </c:pt>
                <c:pt idx="1460">
                  <c:v>45657</c:v>
                </c:pt>
                <c:pt idx="1461">
                  <c:v>45658</c:v>
                </c:pt>
                <c:pt idx="1462">
                  <c:v>45659</c:v>
                </c:pt>
                <c:pt idx="1463">
                  <c:v>45660</c:v>
                </c:pt>
                <c:pt idx="1464">
                  <c:v>45661</c:v>
                </c:pt>
                <c:pt idx="1465">
                  <c:v>45662</c:v>
                </c:pt>
                <c:pt idx="1466">
                  <c:v>45663</c:v>
                </c:pt>
                <c:pt idx="1467">
                  <c:v>45664</c:v>
                </c:pt>
                <c:pt idx="1468">
                  <c:v>45665</c:v>
                </c:pt>
                <c:pt idx="1469">
                  <c:v>45666</c:v>
                </c:pt>
                <c:pt idx="1470">
                  <c:v>45667</c:v>
                </c:pt>
                <c:pt idx="1471">
                  <c:v>45668</c:v>
                </c:pt>
                <c:pt idx="1472">
                  <c:v>45669</c:v>
                </c:pt>
                <c:pt idx="1473">
                  <c:v>45670</c:v>
                </c:pt>
                <c:pt idx="1474">
                  <c:v>45671</c:v>
                </c:pt>
                <c:pt idx="1475">
                  <c:v>45672</c:v>
                </c:pt>
                <c:pt idx="1476">
                  <c:v>45673</c:v>
                </c:pt>
                <c:pt idx="1477">
                  <c:v>45674</c:v>
                </c:pt>
                <c:pt idx="1478">
                  <c:v>45675</c:v>
                </c:pt>
                <c:pt idx="1479">
                  <c:v>45676</c:v>
                </c:pt>
                <c:pt idx="1480">
                  <c:v>45677</c:v>
                </c:pt>
                <c:pt idx="1481">
                  <c:v>45678</c:v>
                </c:pt>
                <c:pt idx="1482">
                  <c:v>45679</c:v>
                </c:pt>
                <c:pt idx="1483">
                  <c:v>45680</c:v>
                </c:pt>
                <c:pt idx="1484">
                  <c:v>45681</c:v>
                </c:pt>
                <c:pt idx="1485">
                  <c:v>45682</c:v>
                </c:pt>
                <c:pt idx="1486">
                  <c:v>45683</c:v>
                </c:pt>
                <c:pt idx="1487">
                  <c:v>45684</c:v>
                </c:pt>
                <c:pt idx="1488">
                  <c:v>45685</c:v>
                </c:pt>
                <c:pt idx="1489">
                  <c:v>45686</c:v>
                </c:pt>
                <c:pt idx="1490">
                  <c:v>45687</c:v>
                </c:pt>
                <c:pt idx="1491">
                  <c:v>45688</c:v>
                </c:pt>
                <c:pt idx="1492">
                  <c:v>45689</c:v>
                </c:pt>
                <c:pt idx="1493">
                  <c:v>45690</c:v>
                </c:pt>
                <c:pt idx="1494">
                  <c:v>45691</c:v>
                </c:pt>
                <c:pt idx="1495">
                  <c:v>45692</c:v>
                </c:pt>
                <c:pt idx="1496">
                  <c:v>45693</c:v>
                </c:pt>
                <c:pt idx="1497">
                  <c:v>45694</c:v>
                </c:pt>
                <c:pt idx="1498">
                  <c:v>45695</c:v>
                </c:pt>
                <c:pt idx="1499">
                  <c:v>45696</c:v>
                </c:pt>
                <c:pt idx="1500">
                  <c:v>45697</c:v>
                </c:pt>
                <c:pt idx="1501">
                  <c:v>45698</c:v>
                </c:pt>
                <c:pt idx="1502">
                  <c:v>45699</c:v>
                </c:pt>
                <c:pt idx="1503">
                  <c:v>45700</c:v>
                </c:pt>
                <c:pt idx="1504">
                  <c:v>45701</c:v>
                </c:pt>
                <c:pt idx="1505">
                  <c:v>45702</c:v>
                </c:pt>
                <c:pt idx="1506">
                  <c:v>45703</c:v>
                </c:pt>
                <c:pt idx="1507">
                  <c:v>45704</c:v>
                </c:pt>
                <c:pt idx="1508">
                  <c:v>45705</c:v>
                </c:pt>
                <c:pt idx="1509">
                  <c:v>45706</c:v>
                </c:pt>
                <c:pt idx="1510">
                  <c:v>45707</c:v>
                </c:pt>
                <c:pt idx="1511">
                  <c:v>45708</c:v>
                </c:pt>
                <c:pt idx="1512">
                  <c:v>45709</c:v>
                </c:pt>
                <c:pt idx="1513">
                  <c:v>45710</c:v>
                </c:pt>
                <c:pt idx="1514">
                  <c:v>45711</c:v>
                </c:pt>
                <c:pt idx="1515">
                  <c:v>45712</c:v>
                </c:pt>
                <c:pt idx="1516">
                  <c:v>45713</c:v>
                </c:pt>
                <c:pt idx="1517">
                  <c:v>45714</c:v>
                </c:pt>
                <c:pt idx="1518">
                  <c:v>45715</c:v>
                </c:pt>
                <c:pt idx="1519">
                  <c:v>45716</c:v>
                </c:pt>
                <c:pt idx="1520">
                  <c:v>45717</c:v>
                </c:pt>
                <c:pt idx="1521">
                  <c:v>45718</c:v>
                </c:pt>
                <c:pt idx="1522">
                  <c:v>45719</c:v>
                </c:pt>
                <c:pt idx="1523">
                  <c:v>45720</c:v>
                </c:pt>
                <c:pt idx="1524">
                  <c:v>45721</c:v>
                </c:pt>
                <c:pt idx="1525">
                  <c:v>45722</c:v>
                </c:pt>
                <c:pt idx="1526">
                  <c:v>45723</c:v>
                </c:pt>
                <c:pt idx="1527">
                  <c:v>45724</c:v>
                </c:pt>
                <c:pt idx="1528">
                  <c:v>45725</c:v>
                </c:pt>
                <c:pt idx="1529">
                  <c:v>45726</c:v>
                </c:pt>
                <c:pt idx="1530">
                  <c:v>45727</c:v>
                </c:pt>
                <c:pt idx="1531">
                  <c:v>45728</c:v>
                </c:pt>
                <c:pt idx="1532">
                  <c:v>45729</c:v>
                </c:pt>
                <c:pt idx="1533">
                  <c:v>45730</c:v>
                </c:pt>
                <c:pt idx="1534">
                  <c:v>45731</c:v>
                </c:pt>
                <c:pt idx="1535">
                  <c:v>45732</c:v>
                </c:pt>
                <c:pt idx="1536">
                  <c:v>45733</c:v>
                </c:pt>
                <c:pt idx="1537">
                  <c:v>45734</c:v>
                </c:pt>
                <c:pt idx="1538">
                  <c:v>45735</c:v>
                </c:pt>
                <c:pt idx="1539">
                  <c:v>45736</c:v>
                </c:pt>
                <c:pt idx="1540">
                  <c:v>45737</c:v>
                </c:pt>
                <c:pt idx="1541">
                  <c:v>45738</c:v>
                </c:pt>
                <c:pt idx="1542">
                  <c:v>45739</c:v>
                </c:pt>
                <c:pt idx="1543">
                  <c:v>45740</c:v>
                </c:pt>
                <c:pt idx="1544">
                  <c:v>45741</c:v>
                </c:pt>
                <c:pt idx="1545">
                  <c:v>45742</c:v>
                </c:pt>
                <c:pt idx="1546">
                  <c:v>45743</c:v>
                </c:pt>
                <c:pt idx="1547">
                  <c:v>45744</c:v>
                </c:pt>
                <c:pt idx="1548">
                  <c:v>45745</c:v>
                </c:pt>
                <c:pt idx="1549">
                  <c:v>45746</c:v>
                </c:pt>
                <c:pt idx="1550">
                  <c:v>45747</c:v>
                </c:pt>
                <c:pt idx="1551">
                  <c:v>45748</c:v>
                </c:pt>
                <c:pt idx="1552">
                  <c:v>45749</c:v>
                </c:pt>
                <c:pt idx="1553">
                  <c:v>45750</c:v>
                </c:pt>
                <c:pt idx="1554">
                  <c:v>45751</c:v>
                </c:pt>
                <c:pt idx="1555">
                  <c:v>45752</c:v>
                </c:pt>
                <c:pt idx="1556">
                  <c:v>45753</c:v>
                </c:pt>
                <c:pt idx="1557">
                  <c:v>45754</c:v>
                </c:pt>
                <c:pt idx="1558">
                  <c:v>45755</c:v>
                </c:pt>
                <c:pt idx="1559">
                  <c:v>45756</c:v>
                </c:pt>
                <c:pt idx="1560">
                  <c:v>45757</c:v>
                </c:pt>
                <c:pt idx="1561">
                  <c:v>45758</c:v>
                </c:pt>
                <c:pt idx="1562">
                  <c:v>45759</c:v>
                </c:pt>
                <c:pt idx="1563">
                  <c:v>45760</c:v>
                </c:pt>
                <c:pt idx="1564">
                  <c:v>45761</c:v>
                </c:pt>
                <c:pt idx="1565">
                  <c:v>45762</c:v>
                </c:pt>
                <c:pt idx="1566">
                  <c:v>45763</c:v>
                </c:pt>
                <c:pt idx="1567">
                  <c:v>45764</c:v>
                </c:pt>
                <c:pt idx="1568">
                  <c:v>45765</c:v>
                </c:pt>
                <c:pt idx="1569">
                  <c:v>45766</c:v>
                </c:pt>
                <c:pt idx="1570">
                  <c:v>45767</c:v>
                </c:pt>
                <c:pt idx="1571">
                  <c:v>45768</c:v>
                </c:pt>
                <c:pt idx="1572">
                  <c:v>45769</c:v>
                </c:pt>
                <c:pt idx="1573">
                  <c:v>45770</c:v>
                </c:pt>
                <c:pt idx="1574">
                  <c:v>45771</c:v>
                </c:pt>
                <c:pt idx="1575">
                  <c:v>45772</c:v>
                </c:pt>
                <c:pt idx="1576">
                  <c:v>45773</c:v>
                </c:pt>
                <c:pt idx="1577">
                  <c:v>45774</c:v>
                </c:pt>
                <c:pt idx="1578">
                  <c:v>45775</c:v>
                </c:pt>
                <c:pt idx="1579">
                  <c:v>45776</c:v>
                </c:pt>
                <c:pt idx="1580">
                  <c:v>45777</c:v>
                </c:pt>
                <c:pt idx="1581">
                  <c:v>45778</c:v>
                </c:pt>
                <c:pt idx="1582">
                  <c:v>45779</c:v>
                </c:pt>
                <c:pt idx="1583">
                  <c:v>45780</c:v>
                </c:pt>
                <c:pt idx="1584">
                  <c:v>45781</c:v>
                </c:pt>
                <c:pt idx="1585">
                  <c:v>45782</c:v>
                </c:pt>
                <c:pt idx="1586">
                  <c:v>45783</c:v>
                </c:pt>
                <c:pt idx="1587">
                  <c:v>45784</c:v>
                </c:pt>
                <c:pt idx="1588">
                  <c:v>45785</c:v>
                </c:pt>
                <c:pt idx="1589">
                  <c:v>45786</c:v>
                </c:pt>
                <c:pt idx="1590">
                  <c:v>45787</c:v>
                </c:pt>
                <c:pt idx="1591">
                  <c:v>45788</c:v>
                </c:pt>
                <c:pt idx="1592">
                  <c:v>45789</c:v>
                </c:pt>
                <c:pt idx="1593">
                  <c:v>45790</c:v>
                </c:pt>
                <c:pt idx="1594">
                  <c:v>45791</c:v>
                </c:pt>
                <c:pt idx="1595">
                  <c:v>45792</c:v>
                </c:pt>
                <c:pt idx="1596">
                  <c:v>45793</c:v>
                </c:pt>
                <c:pt idx="1597">
                  <c:v>45794</c:v>
                </c:pt>
                <c:pt idx="1598">
                  <c:v>45795</c:v>
                </c:pt>
                <c:pt idx="1599">
                  <c:v>45796</c:v>
                </c:pt>
                <c:pt idx="1600">
                  <c:v>45797</c:v>
                </c:pt>
                <c:pt idx="1601">
                  <c:v>45798</c:v>
                </c:pt>
                <c:pt idx="1602">
                  <c:v>45799</c:v>
                </c:pt>
                <c:pt idx="1603">
                  <c:v>45800</c:v>
                </c:pt>
                <c:pt idx="1604">
                  <c:v>45801</c:v>
                </c:pt>
                <c:pt idx="1605">
                  <c:v>45802</c:v>
                </c:pt>
                <c:pt idx="1606">
                  <c:v>45803</c:v>
                </c:pt>
                <c:pt idx="1607">
                  <c:v>45804</c:v>
                </c:pt>
                <c:pt idx="1608">
                  <c:v>45805</c:v>
                </c:pt>
                <c:pt idx="1609">
                  <c:v>45806</c:v>
                </c:pt>
                <c:pt idx="1610">
                  <c:v>45807</c:v>
                </c:pt>
                <c:pt idx="1611">
                  <c:v>45808</c:v>
                </c:pt>
                <c:pt idx="1612">
                  <c:v>45809</c:v>
                </c:pt>
                <c:pt idx="1613">
                  <c:v>45810</c:v>
                </c:pt>
                <c:pt idx="1614">
                  <c:v>45811</c:v>
                </c:pt>
                <c:pt idx="1615">
                  <c:v>45812</c:v>
                </c:pt>
                <c:pt idx="1616">
                  <c:v>45813</c:v>
                </c:pt>
                <c:pt idx="1617">
                  <c:v>45814</c:v>
                </c:pt>
                <c:pt idx="1618">
                  <c:v>45815</c:v>
                </c:pt>
                <c:pt idx="1619">
                  <c:v>45816</c:v>
                </c:pt>
                <c:pt idx="1620">
                  <c:v>45817</c:v>
                </c:pt>
                <c:pt idx="1621">
                  <c:v>45818</c:v>
                </c:pt>
                <c:pt idx="1622">
                  <c:v>45819</c:v>
                </c:pt>
                <c:pt idx="1623">
                  <c:v>45820</c:v>
                </c:pt>
                <c:pt idx="1624">
                  <c:v>45821</c:v>
                </c:pt>
                <c:pt idx="1625">
                  <c:v>45822</c:v>
                </c:pt>
                <c:pt idx="1626">
                  <c:v>45823</c:v>
                </c:pt>
                <c:pt idx="1627">
                  <c:v>45824</c:v>
                </c:pt>
                <c:pt idx="1628">
                  <c:v>45825</c:v>
                </c:pt>
                <c:pt idx="1629">
                  <c:v>45826</c:v>
                </c:pt>
                <c:pt idx="1630">
                  <c:v>45827</c:v>
                </c:pt>
                <c:pt idx="1631">
                  <c:v>45828</c:v>
                </c:pt>
                <c:pt idx="1632">
                  <c:v>45829</c:v>
                </c:pt>
                <c:pt idx="1633">
                  <c:v>45830</c:v>
                </c:pt>
                <c:pt idx="1634">
                  <c:v>45831</c:v>
                </c:pt>
                <c:pt idx="1635">
                  <c:v>45832</c:v>
                </c:pt>
                <c:pt idx="1636">
                  <c:v>45833</c:v>
                </c:pt>
                <c:pt idx="1637">
                  <c:v>45834</c:v>
                </c:pt>
                <c:pt idx="1638">
                  <c:v>45835</c:v>
                </c:pt>
                <c:pt idx="1639">
                  <c:v>45836</c:v>
                </c:pt>
                <c:pt idx="1640">
                  <c:v>45837</c:v>
                </c:pt>
                <c:pt idx="1641">
                  <c:v>45838</c:v>
                </c:pt>
                <c:pt idx="1642">
                  <c:v>45839</c:v>
                </c:pt>
                <c:pt idx="1643">
                  <c:v>45840</c:v>
                </c:pt>
                <c:pt idx="1644">
                  <c:v>45841</c:v>
                </c:pt>
                <c:pt idx="1645">
                  <c:v>45842</c:v>
                </c:pt>
                <c:pt idx="1646">
                  <c:v>45843</c:v>
                </c:pt>
                <c:pt idx="1647">
                  <c:v>45844</c:v>
                </c:pt>
                <c:pt idx="1648">
                  <c:v>45845</c:v>
                </c:pt>
                <c:pt idx="1649">
                  <c:v>45846</c:v>
                </c:pt>
                <c:pt idx="1650">
                  <c:v>45847</c:v>
                </c:pt>
                <c:pt idx="1651">
                  <c:v>45848</c:v>
                </c:pt>
                <c:pt idx="1652">
                  <c:v>45849</c:v>
                </c:pt>
                <c:pt idx="1653">
                  <c:v>45850</c:v>
                </c:pt>
                <c:pt idx="1654">
                  <c:v>45851</c:v>
                </c:pt>
                <c:pt idx="1655">
                  <c:v>45852</c:v>
                </c:pt>
                <c:pt idx="1656">
                  <c:v>45853</c:v>
                </c:pt>
                <c:pt idx="1657">
                  <c:v>45854</c:v>
                </c:pt>
                <c:pt idx="1658">
                  <c:v>45855</c:v>
                </c:pt>
                <c:pt idx="1659">
                  <c:v>45856</c:v>
                </c:pt>
                <c:pt idx="1660">
                  <c:v>45857</c:v>
                </c:pt>
                <c:pt idx="1661">
                  <c:v>45858</c:v>
                </c:pt>
                <c:pt idx="1662">
                  <c:v>45859</c:v>
                </c:pt>
                <c:pt idx="1663">
                  <c:v>45860</c:v>
                </c:pt>
                <c:pt idx="1664">
                  <c:v>45861</c:v>
                </c:pt>
                <c:pt idx="1665">
                  <c:v>45862</c:v>
                </c:pt>
                <c:pt idx="1666">
                  <c:v>45863</c:v>
                </c:pt>
                <c:pt idx="1667">
                  <c:v>45864</c:v>
                </c:pt>
                <c:pt idx="1668">
                  <c:v>45865</c:v>
                </c:pt>
                <c:pt idx="1669">
                  <c:v>45866</c:v>
                </c:pt>
                <c:pt idx="1670">
                  <c:v>45867</c:v>
                </c:pt>
                <c:pt idx="1671">
                  <c:v>45868</c:v>
                </c:pt>
                <c:pt idx="1672">
                  <c:v>45869</c:v>
                </c:pt>
                <c:pt idx="1673">
                  <c:v>45870</c:v>
                </c:pt>
                <c:pt idx="1674">
                  <c:v>45871</c:v>
                </c:pt>
                <c:pt idx="1675">
                  <c:v>45872</c:v>
                </c:pt>
                <c:pt idx="1676">
                  <c:v>45873</c:v>
                </c:pt>
                <c:pt idx="1677">
                  <c:v>45874</c:v>
                </c:pt>
                <c:pt idx="1678">
                  <c:v>45875</c:v>
                </c:pt>
                <c:pt idx="1679">
                  <c:v>45876</c:v>
                </c:pt>
                <c:pt idx="1680">
                  <c:v>45877</c:v>
                </c:pt>
                <c:pt idx="1681">
                  <c:v>45878</c:v>
                </c:pt>
                <c:pt idx="1682">
                  <c:v>45879</c:v>
                </c:pt>
                <c:pt idx="1683">
                  <c:v>45880</c:v>
                </c:pt>
                <c:pt idx="1684">
                  <c:v>45881</c:v>
                </c:pt>
                <c:pt idx="1685">
                  <c:v>45882</c:v>
                </c:pt>
                <c:pt idx="1686">
                  <c:v>45883</c:v>
                </c:pt>
                <c:pt idx="1687">
                  <c:v>45884</c:v>
                </c:pt>
                <c:pt idx="1688">
                  <c:v>45885</c:v>
                </c:pt>
                <c:pt idx="1689">
                  <c:v>45886</c:v>
                </c:pt>
                <c:pt idx="1690">
                  <c:v>45887</c:v>
                </c:pt>
                <c:pt idx="1691">
                  <c:v>45888</c:v>
                </c:pt>
                <c:pt idx="1692">
                  <c:v>45889</c:v>
                </c:pt>
                <c:pt idx="1693">
                  <c:v>45890</c:v>
                </c:pt>
                <c:pt idx="1694">
                  <c:v>45891</c:v>
                </c:pt>
                <c:pt idx="1695">
                  <c:v>45892</c:v>
                </c:pt>
                <c:pt idx="1696">
                  <c:v>45893</c:v>
                </c:pt>
                <c:pt idx="1697">
                  <c:v>45894</c:v>
                </c:pt>
                <c:pt idx="1698">
                  <c:v>45895</c:v>
                </c:pt>
                <c:pt idx="1699">
                  <c:v>45896</c:v>
                </c:pt>
                <c:pt idx="1700">
                  <c:v>45897</c:v>
                </c:pt>
                <c:pt idx="1701">
                  <c:v>45898</c:v>
                </c:pt>
                <c:pt idx="1702">
                  <c:v>45899</c:v>
                </c:pt>
                <c:pt idx="1703">
                  <c:v>45900</c:v>
                </c:pt>
                <c:pt idx="1704">
                  <c:v>45901</c:v>
                </c:pt>
                <c:pt idx="1705">
                  <c:v>45902</c:v>
                </c:pt>
                <c:pt idx="1706">
                  <c:v>45903</c:v>
                </c:pt>
                <c:pt idx="1707">
                  <c:v>45904</c:v>
                </c:pt>
                <c:pt idx="1708">
                  <c:v>45905</c:v>
                </c:pt>
                <c:pt idx="1709">
                  <c:v>45906</c:v>
                </c:pt>
                <c:pt idx="1710">
                  <c:v>45907</c:v>
                </c:pt>
                <c:pt idx="1711">
                  <c:v>45908</c:v>
                </c:pt>
                <c:pt idx="1712">
                  <c:v>45909</c:v>
                </c:pt>
                <c:pt idx="1713">
                  <c:v>45910</c:v>
                </c:pt>
                <c:pt idx="1714">
                  <c:v>45911</c:v>
                </c:pt>
                <c:pt idx="1715">
                  <c:v>45912</c:v>
                </c:pt>
                <c:pt idx="1716">
                  <c:v>45913</c:v>
                </c:pt>
                <c:pt idx="1717">
                  <c:v>45914</c:v>
                </c:pt>
                <c:pt idx="1718">
                  <c:v>45915</c:v>
                </c:pt>
                <c:pt idx="1719">
                  <c:v>45916</c:v>
                </c:pt>
                <c:pt idx="1720">
                  <c:v>45917</c:v>
                </c:pt>
                <c:pt idx="1721">
                  <c:v>45918</c:v>
                </c:pt>
                <c:pt idx="1722">
                  <c:v>45919</c:v>
                </c:pt>
                <c:pt idx="1723">
                  <c:v>45920</c:v>
                </c:pt>
                <c:pt idx="1724">
                  <c:v>45921</c:v>
                </c:pt>
                <c:pt idx="1725">
                  <c:v>45922</c:v>
                </c:pt>
                <c:pt idx="1726">
                  <c:v>45923</c:v>
                </c:pt>
                <c:pt idx="1727">
                  <c:v>45924</c:v>
                </c:pt>
                <c:pt idx="1728">
                  <c:v>45925</c:v>
                </c:pt>
                <c:pt idx="1729">
                  <c:v>45926</c:v>
                </c:pt>
                <c:pt idx="1730">
                  <c:v>45927</c:v>
                </c:pt>
                <c:pt idx="1731">
                  <c:v>45928</c:v>
                </c:pt>
                <c:pt idx="1732">
                  <c:v>45929</c:v>
                </c:pt>
                <c:pt idx="1733">
                  <c:v>45930</c:v>
                </c:pt>
                <c:pt idx="1734">
                  <c:v>45931</c:v>
                </c:pt>
                <c:pt idx="1735">
                  <c:v>45932</c:v>
                </c:pt>
                <c:pt idx="1736">
                  <c:v>45933</c:v>
                </c:pt>
                <c:pt idx="1737">
                  <c:v>45934</c:v>
                </c:pt>
                <c:pt idx="1738">
                  <c:v>45935</c:v>
                </c:pt>
                <c:pt idx="1739">
                  <c:v>45936</c:v>
                </c:pt>
                <c:pt idx="1740">
                  <c:v>45937</c:v>
                </c:pt>
                <c:pt idx="1741">
                  <c:v>45938</c:v>
                </c:pt>
                <c:pt idx="1742">
                  <c:v>45939</c:v>
                </c:pt>
                <c:pt idx="1743">
                  <c:v>45940</c:v>
                </c:pt>
                <c:pt idx="1744">
                  <c:v>45941</c:v>
                </c:pt>
                <c:pt idx="1745">
                  <c:v>45942</c:v>
                </c:pt>
                <c:pt idx="1746">
                  <c:v>45943</c:v>
                </c:pt>
                <c:pt idx="1747">
                  <c:v>45944</c:v>
                </c:pt>
                <c:pt idx="1748">
                  <c:v>45945</c:v>
                </c:pt>
                <c:pt idx="1749">
                  <c:v>45946</c:v>
                </c:pt>
                <c:pt idx="1750">
                  <c:v>45947</c:v>
                </c:pt>
                <c:pt idx="1751">
                  <c:v>45948</c:v>
                </c:pt>
                <c:pt idx="1752">
                  <c:v>45949</c:v>
                </c:pt>
                <c:pt idx="1753">
                  <c:v>45950</c:v>
                </c:pt>
                <c:pt idx="1754">
                  <c:v>45951</c:v>
                </c:pt>
                <c:pt idx="1755">
                  <c:v>45952</c:v>
                </c:pt>
                <c:pt idx="1756">
                  <c:v>45953</c:v>
                </c:pt>
                <c:pt idx="1757">
                  <c:v>45954</c:v>
                </c:pt>
                <c:pt idx="1758">
                  <c:v>45955</c:v>
                </c:pt>
                <c:pt idx="1759">
                  <c:v>45956</c:v>
                </c:pt>
                <c:pt idx="1760">
                  <c:v>45957</c:v>
                </c:pt>
                <c:pt idx="1761">
                  <c:v>45958</c:v>
                </c:pt>
                <c:pt idx="1762">
                  <c:v>45959</c:v>
                </c:pt>
                <c:pt idx="1763">
                  <c:v>45960</c:v>
                </c:pt>
                <c:pt idx="1764">
                  <c:v>45961</c:v>
                </c:pt>
                <c:pt idx="1765">
                  <c:v>45962</c:v>
                </c:pt>
                <c:pt idx="1766">
                  <c:v>45963</c:v>
                </c:pt>
                <c:pt idx="1767">
                  <c:v>45964</c:v>
                </c:pt>
                <c:pt idx="1768">
                  <c:v>45965</c:v>
                </c:pt>
                <c:pt idx="1769">
                  <c:v>45966</c:v>
                </c:pt>
                <c:pt idx="1770">
                  <c:v>45967</c:v>
                </c:pt>
                <c:pt idx="1771">
                  <c:v>45968</c:v>
                </c:pt>
                <c:pt idx="1772">
                  <c:v>45969</c:v>
                </c:pt>
                <c:pt idx="1773">
                  <c:v>45970</c:v>
                </c:pt>
                <c:pt idx="1774">
                  <c:v>45971</c:v>
                </c:pt>
                <c:pt idx="1775">
                  <c:v>45972</c:v>
                </c:pt>
                <c:pt idx="1776">
                  <c:v>45973</c:v>
                </c:pt>
                <c:pt idx="1777">
                  <c:v>45974</c:v>
                </c:pt>
                <c:pt idx="1778">
                  <c:v>45975</c:v>
                </c:pt>
                <c:pt idx="1779">
                  <c:v>45976</c:v>
                </c:pt>
                <c:pt idx="1780">
                  <c:v>45977</c:v>
                </c:pt>
                <c:pt idx="1781">
                  <c:v>45978</c:v>
                </c:pt>
                <c:pt idx="1782">
                  <c:v>45979</c:v>
                </c:pt>
                <c:pt idx="1783">
                  <c:v>45980</c:v>
                </c:pt>
                <c:pt idx="1784">
                  <c:v>45981</c:v>
                </c:pt>
                <c:pt idx="1785">
                  <c:v>45982</c:v>
                </c:pt>
                <c:pt idx="1786">
                  <c:v>45983</c:v>
                </c:pt>
                <c:pt idx="1787">
                  <c:v>45984</c:v>
                </c:pt>
                <c:pt idx="1788">
                  <c:v>45985</c:v>
                </c:pt>
                <c:pt idx="1789">
                  <c:v>45986</c:v>
                </c:pt>
                <c:pt idx="1790">
                  <c:v>45987</c:v>
                </c:pt>
                <c:pt idx="1791">
                  <c:v>45988</c:v>
                </c:pt>
                <c:pt idx="1792">
                  <c:v>45989</c:v>
                </c:pt>
                <c:pt idx="1793">
                  <c:v>45990</c:v>
                </c:pt>
                <c:pt idx="1794">
                  <c:v>45991</c:v>
                </c:pt>
                <c:pt idx="1795">
                  <c:v>45992</c:v>
                </c:pt>
                <c:pt idx="1796">
                  <c:v>45993</c:v>
                </c:pt>
                <c:pt idx="1797">
                  <c:v>45994</c:v>
                </c:pt>
                <c:pt idx="1798">
                  <c:v>45995</c:v>
                </c:pt>
                <c:pt idx="1799">
                  <c:v>45996</c:v>
                </c:pt>
                <c:pt idx="1800">
                  <c:v>45997</c:v>
                </c:pt>
                <c:pt idx="1801">
                  <c:v>45998</c:v>
                </c:pt>
                <c:pt idx="1802">
                  <c:v>45999</c:v>
                </c:pt>
                <c:pt idx="1803">
                  <c:v>46000</c:v>
                </c:pt>
                <c:pt idx="1804">
                  <c:v>46001</c:v>
                </c:pt>
                <c:pt idx="1805">
                  <c:v>46002</c:v>
                </c:pt>
                <c:pt idx="1806">
                  <c:v>46003</c:v>
                </c:pt>
                <c:pt idx="1807">
                  <c:v>46004</c:v>
                </c:pt>
                <c:pt idx="1808">
                  <c:v>46005</c:v>
                </c:pt>
                <c:pt idx="1809">
                  <c:v>46006</c:v>
                </c:pt>
                <c:pt idx="1810">
                  <c:v>46007</c:v>
                </c:pt>
                <c:pt idx="1811">
                  <c:v>46008</c:v>
                </c:pt>
                <c:pt idx="1812">
                  <c:v>46009</c:v>
                </c:pt>
                <c:pt idx="1813">
                  <c:v>46010</c:v>
                </c:pt>
                <c:pt idx="1814">
                  <c:v>46011</c:v>
                </c:pt>
                <c:pt idx="1815">
                  <c:v>46012</c:v>
                </c:pt>
                <c:pt idx="1816">
                  <c:v>46013</c:v>
                </c:pt>
                <c:pt idx="1817">
                  <c:v>46014</c:v>
                </c:pt>
                <c:pt idx="1818">
                  <c:v>46015</c:v>
                </c:pt>
                <c:pt idx="1819">
                  <c:v>46016</c:v>
                </c:pt>
                <c:pt idx="1820">
                  <c:v>46017</c:v>
                </c:pt>
                <c:pt idx="1821">
                  <c:v>46018</c:v>
                </c:pt>
                <c:pt idx="1822">
                  <c:v>46019</c:v>
                </c:pt>
                <c:pt idx="1823">
                  <c:v>46020</c:v>
                </c:pt>
                <c:pt idx="1824">
                  <c:v>46021</c:v>
                </c:pt>
              </c:numCache>
            </c:numRef>
          </c:cat>
          <c:val>
            <c:numRef>
              <c:f>'12. Policy rates'!$Z$8:$Z$1832</c:f>
              <c:numCache>
                <c:formatCode>General</c:formatCode>
                <c:ptCount val="1825"/>
                <c:pt idx="1210">
                  <c:v>6.5</c:v>
                </c:pt>
                <c:pt idx="1211">
                  <c:v>6.5</c:v>
                </c:pt>
                <c:pt idx="1212">
                  <c:v>6.5</c:v>
                </c:pt>
                <c:pt idx="1213">
                  <c:v>6.5</c:v>
                </c:pt>
                <c:pt idx="1214">
                  <c:v>6.5</c:v>
                </c:pt>
                <c:pt idx="1215">
                  <c:v>6.5</c:v>
                </c:pt>
                <c:pt idx="1216">
                  <c:v>6.5</c:v>
                </c:pt>
                <c:pt idx="1217">
                  <c:v>6.5</c:v>
                </c:pt>
                <c:pt idx="1218">
                  <c:v>6.5</c:v>
                </c:pt>
                <c:pt idx="1219">
                  <c:v>6.5</c:v>
                </c:pt>
                <c:pt idx="1220">
                  <c:v>6.5</c:v>
                </c:pt>
                <c:pt idx="1221">
                  <c:v>6.5</c:v>
                </c:pt>
                <c:pt idx="1222">
                  <c:v>6.5</c:v>
                </c:pt>
                <c:pt idx="1223">
                  <c:v>6.5</c:v>
                </c:pt>
                <c:pt idx="1224">
                  <c:v>6.5</c:v>
                </c:pt>
                <c:pt idx="1225">
                  <c:v>6.5</c:v>
                </c:pt>
                <c:pt idx="1226">
                  <c:v>6.5</c:v>
                </c:pt>
                <c:pt idx="1227">
                  <c:v>6.5</c:v>
                </c:pt>
                <c:pt idx="1228">
                  <c:v>6.5</c:v>
                </c:pt>
                <c:pt idx="1229">
                  <c:v>6.5</c:v>
                </c:pt>
                <c:pt idx="1230">
                  <c:v>6.5</c:v>
                </c:pt>
                <c:pt idx="1231">
                  <c:v>6.5</c:v>
                </c:pt>
                <c:pt idx="1232">
                  <c:v>6.5</c:v>
                </c:pt>
                <c:pt idx="1233">
                  <c:v>6.5</c:v>
                </c:pt>
                <c:pt idx="1234">
                  <c:v>6.5</c:v>
                </c:pt>
                <c:pt idx="1235">
                  <c:v>6.5</c:v>
                </c:pt>
                <c:pt idx="1236">
                  <c:v>6.5</c:v>
                </c:pt>
                <c:pt idx="1237">
                  <c:v>6.5</c:v>
                </c:pt>
                <c:pt idx="1238">
                  <c:v>6.5</c:v>
                </c:pt>
                <c:pt idx="1239">
                  <c:v>6.5</c:v>
                </c:pt>
                <c:pt idx="1240">
                  <c:v>6.5</c:v>
                </c:pt>
                <c:pt idx="1241">
                  <c:v>6.5</c:v>
                </c:pt>
                <c:pt idx="1242">
                  <c:v>6.5</c:v>
                </c:pt>
                <c:pt idx="1243">
                  <c:v>6.5</c:v>
                </c:pt>
                <c:pt idx="1244">
                  <c:v>6.5</c:v>
                </c:pt>
                <c:pt idx="1245">
                  <c:v>6.5</c:v>
                </c:pt>
                <c:pt idx="1246">
                  <c:v>6.5</c:v>
                </c:pt>
                <c:pt idx="1247">
                  <c:v>6.5</c:v>
                </c:pt>
                <c:pt idx="1248">
                  <c:v>6.5</c:v>
                </c:pt>
                <c:pt idx="1249">
                  <c:v>6.5</c:v>
                </c:pt>
                <c:pt idx="1250">
                  <c:v>6.5</c:v>
                </c:pt>
                <c:pt idx="1251">
                  <c:v>6.5</c:v>
                </c:pt>
                <c:pt idx="1252">
                  <c:v>6.5</c:v>
                </c:pt>
                <c:pt idx="1253">
                  <c:v>6.5</c:v>
                </c:pt>
                <c:pt idx="1254">
                  <c:v>6.5</c:v>
                </c:pt>
                <c:pt idx="1255">
                  <c:v>6.5</c:v>
                </c:pt>
                <c:pt idx="1256">
                  <c:v>6.5</c:v>
                </c:pt>
                <c:pt idx="1257">
                  <c:v>6.5</c:v>
                </c:pt>
                <c:pt idx="1258">
                  <c:v>6.5</c:v>
                </c:pt>
                <c:pt idx="1259">
                  <c:v>6.5</c:v>
                </c:pt>
                <c:pt idx="1260">
                  <c:v>6.5</c:v>
                </c:pt>
                <c:pt idx="1261">
                  <c:v>6.5</c:v>
                </c:pt>
                <c:pt idx="1262">
                  <c:v>6.5</c:v>
                </c:pt>
                <c:pt idx="1263">
                  <c:v>6.5</c:v>
                </c:pt>
                <c:pt idx="1264">
                  <c:v>6.5</c:v>
                </c:pt>
                <c:pt idx="1265">
                  <c:v>6.5</c:v>
                </c:pt>
                <c:pt idx="1266">
                  <c:v>6.5</c:v>
                </c:pt>
                <c:pt idx="1267">
                  <c:v>6.5</c:v>
                </c:pt>
                <c:pt idx="1268">
                  <c:v>6.5</c:v>
                </c:pt>
                <c:pt idx="1269">
                  <c:v>6.5</c:v>
                </c:pt>
                <c:pt idx="1270">
                  <c:v>6.5</c:v>
                </c:pt>
                <c:pt idx="1271">
                  <c:v>6.5</c:v>
                </c:pt>
                <c:pt idx="1272">
                  <c:v>6.5</c:v>
                </c:pt>
                <c:pt idx="1273">
                  <c:v>6.5</c:v>
                </c:pt>
                <c:pt idx="1274">
                  <c:v>6.5</c:v>
                </c:pt>
                <c:pt idx="1275">
                  <c:v>6.5</c:v>
                </c:pt>
                <c:pt idx="1276">
                  <c:v>6.5</c:v>
                </c:pt>
                <c:pt idx="1277">
                  <c:v>6.5</c:v>
                </c:pt>
                <c:pt idx="1278">
                  <c:v>6.5</c:v>
                </c:pt>
                <c:pt idx="1279">
                  <c:v>6.5</c:v>
                </c:pt>
                <c:pt idx="1280">
                  <c:v>6.5</c:v>
                </c:pt>
                <c:pt idx="1281">
                  <c:v>6.5</c:v>
                </c:pt>
                <c:pt idx="1282">
                  <c:v>6.5</c:v>
                </c:pt>
                <c:pt idx="1283">
                  <c:v>6.5</c:v>
                </c:pt>
                <c:pt idx="1284">
                  <c:v>6.5</c:v>
                </c:pt>
                <c:pt idx="1285">
                  <c:v>6.5</c:v>
                </c:pt>
                <c:pt idx="1286">
                  <c:v>6.5</c:v>
                </c:pt>
                <c:pt idx="1287">
                  <c:v>6.5</c:v>
                </c:pt>
                <c:pt idx="1288">
                  <c:v>6.5</c:v>
                </c:pt>
                <c:pt idx="1289">
                  <c:v>6.5</c:v>
                </c:pt>
                <c:pt idx="1290">
                  <c:v>6.5</c:v>
                </c:pt>
                <c:pt idx="1291">
                  <c:v>6.5</c:v>
                </c:pt>
                <c:pt idx="1292">
                  <c:v>6.5</c:v>
                </c:pt>
                <c:pt idx="1293">
                  <c:v>6.5</c:v>
                </c:pt>
                <c:pt idx="1294">
                  <c:v>6.5</c:v>
                </c:pt>
                <c:pt idx="1295">
                  <c:v>6.5</c:v>
                </c:pt>
                <c:pt idx="1296">
                  <c:v>6.5</c:v>
                </c:pt>
                <c:pt idx="1297">
                  <c:v>6.5</c:v>
                </c:pt>
                <c:pt idx="1298">
                  <c:v>6.5</c:v>
                </c:pt>
                <c:pt idx="1299">
                  <c:v>6.5</c:v>
                </c:pt>
                <c:pt idx="1300">
                  <c:v>6.5</c:v>
                </c:pt>
                <c:pt idx="1301">
                  <c:v>6.5</c:v>
                </c:pt>
                <c:pt idx="1302">
                  <c:v>6.5</c:v>
                </c:pt>
                <c:pt idx="1303">
                  <c:v>6.5</c:v>
                </c:pt>
                <c:pt idx="1304">
                  <c:v>6.5</c:v>
                </c:pt>
                <c:pt idx="1305">
                  <c:v>6.5</c:v>
                </c:pt>
                <c:pt idx="1306">
                  <c:v>6.5</c:v>
                </c:pt>
                <c:pt idx="1307">
                  <c:v>6.5</c:v>
                </c:pt>
                <c:pt idx="1308">
                  <c:v>6.5</c:v>
                </c:pt>
                <c:pt idx="1309">
                  <c:v>6.5</c:v>
                </c:pt>
                <c:pt idx="1310">
                  <c:v>6.5</c:v>
                </c:pt>
                <c:pt idx="1311">
                  <c:v>6.5</c:v>
                </c:pt>
                <c:pt idx="1312">
                  <c:v>6.5</c:v>
                </c:pt>
                <c:pt idx="1313">
                  <c:v>6.5</c:v>
                </c:pt>
                <c:pt idx="1314">
                  <c:v>6.5</c:v>
                </c:pt>
                <c:pt idx="1315">
                  <c:v>6.5</c:v>
                </c:pt>
                <c:pt idx="1316">
                  <c:v>6.5</c:v>
                </c:pt>
                <c:pt idx="1317">
                  <c:v>6.5</c:v>
                </c:pt>
                <c:pt idx="1318">
                  <c:v>6.5</c:v>
                </c:pt>
                <c:pt idx="1319">
                  <c:v>6.5</c:v>
                </c:pt>
                <c:pt idx="1320">
                  <c:v>6.5</c:v>
                </c:pt>
                <c:pt idx="1321">
                  <c:v>6.5</c:v>
                </c:pt>
                <c:pt idx="1322">
                  <c:v>6.5</c:v>
                </c:pt>
                <c:pt idx="1323">
                  <c:v>6.5</c:v>
                </c:pt>
                <c:pt idx="1324">
                  <c:v>6.5</c:v>
                </c:pt>
                <c:pt idx="1325">
                  <c:v>6.5</c:v>
                </c:pt>
                <c:pt idx="1326">
                  <c:v>6.5</c:v>
                </c:pt>
                <c:pt idx="1327">
                  <c:v>6.5</c:v>
                </c:pt>
                <c:pt idx="1328">
                  <c:v>6.5</c:v>
                </c:pt>
                <c:pt idx="1329">
                  <c:v>6.5</c:v>
                </c:pt>
                <c:pt idx="1330">
                  <c:v>6.5</c:v>
                </c:pt>
                <c:pt idx="1331">
                  <c:v>6.5</c:v>
                </c:pt>
                <c:pt idx="1332">
                  <c:v>6.5</c:v>
                </c:pt>
                <c:pt idx="1333">
                  <c:v>6.5</c:v>
                </c:pt>
                <c:pt idx="1334">
                  <c:v>6.5</c:v>
                </c:pt>
                <c:pt idx="1335">
                  <c:v>6.5</c:v>
                </c:pt>
                <c:pt idx="1336">
                  <c:v>6.5</c:v>
                </c:pt>
                <c:pt idx="1337">
                  <c:v>6.5</c:v>
                </c:pt>
                <c:pt idx="1338">
                  <c:v>6.5</c:v>
                </c:pt>
                <c:pt idx="1339">
                  <c:v>6.5</c:v>
                </c:pt>
                <c:pt idx="1340">
                  <c:v>6.5</c:v>
                </c:pt>
                <c:pt idx="1341">
                  <c:v>6.5</c:v>
                </c:pt>
                <c:pt idx="1342">
                  <c:v>6.5</c:v>
                </c:pt>
                <c:pt idx="1343">
                  <c:v>6.5</c:v>
                </c:pt>
                <c:pt idx="1344">
                  <c:v>6.5</c:v>
                </c:pt>
                <c:pt idx="1345">
                  <c:v>6.5</c:v>
                </c:pt>
                <c:pt idx="1346">
                  <c:v>6.5</c:v>
                </c:pt>
                <c:pt idx="1347">
                  <c:v>6.5</c:v>
                </c:pt>
                <c:pt idx="1348">
                  <c:v>6.5</c:v>
                </c:pt>
                <c:pt idx="1349">
                  <c:v>6.5</c:v>
                </c:pt>
                <c:pt idx="1350">
                  <c:v>6.5</c:v>
                </c:pt>
                <c:pt idx="1351">
                  <c:v>6.5</c:v>
                </c:pt>
                <c:pt idx="1352">
                  <c:v>6.5</c:v>
                </c:pt>
                <c:pt idx="1353">
                  <c:v>6.5</c:v>
                </c:pt>
                <c:pt idx="1354">
                  <c:v>6.5</c:v>
                </c:pt>
                <c:pt idx="1355">
                  <c:v>6.5</c:v>
                </c:pt>
                <c:pt idx="1356">
                  <c:v>6.5</c:v>
                </c:pt>
                <c:pt idx="1357">
                  <c:v>6.5</c:v>
                </c:pt>
                <c:pt idx="1358">
                  <c:v>6.5</c:v>
                </c:pt>
                <c:pt idx="1359">
                  <c:v>6.5</c:v>
                </c:pt>
                <c:pt idx="1360">
                  <c:v>6.5</c:v>
                </c:pt>
                <c:pt idx="1361">
                  <c:v>6.5</c:v>
                </c:pt>
                <c:pt idx="1362">
                  <c:v>6.5</c:v>
                </c:pt>
                <c:pt idx="1363">
                  <c:v>6.5</c:v>
                </c:pt>
                <c:pt idx="1364">
                  <c:v>6.5</c:v>
                </c:pt>
                <c:pt idx="1365">
                  <c:v>6.5</c:v>
                </c:pt>
                <c:pt idx="1366">
                  <c:v>6.5</c:v>
                </c:pt>
                <c:pt idx="1367">
                  <c:v>6.5</c:v>
                </c:pt>
                <c:pt idx="1368">
                  <c:v>6.5</c:v>
                </c:pt>
                <c:pt idx="1369">
                  <c:v>6.5</c:v>
                </c:pt>
                <c:pt idx="1370">
                  <c:v>6.25</c:v>
                </c:pt>
                <c:pt idx="1371">
                  <c:v>6.25</c:v>
                </c:pt>
                <c:pt idx="1372">
                  <c:v>6.25</c:v>
                </c:pt>
                <c:pt idx="1373">
                  <c:v>6.25</c:v>
                </c:pt>
                <c:pt idx="1374">
                  <c:v>6.25</c:v>
                </c:pt>
                <c:pt idx="1375">
                  <c:v>6.25</c:v>
                </c:pt>
                <c:pt idx="1376">
                  <c:v>6.25</c:v>
                </c:pt>
                <c:pt idx="1377">
                  <c:v>6.25</c:v>
                </c:pt>
                <c:pt idx="1378">
                  <c:v>6.25</c:v>
                </c:pt>
                <c:pt idx="1379">
                  <c:v>6.25</c:v>
                </c:pt>
                <c:pt idx="1380">
                  <c:v>6.25</c:v>
                </c:pt>
                <c:pt idx="1381">
                  <c:v>6.25</c:v>
                </c:pt>
                <c:pt idx="1382">
                  <c:v>6.25</c:v>
                </c:pt>
                <c:pt idx="1383">
                  <c:v>6.25</c:v>
                </c:pt>
                <c:pt idx="1384">
                  <c:v>6.25</c:v>
                </c:pt>
                <c:pt idx="1385">
                  <c:v>6.25</c:v>
                </c:pt>
                <c:pt idx="1386">
                  <c:v>6.25</c:v>
                </c:pt>
                <c:pt idx="1387">
                  <c:v>6.25</c:v>
                </c:pt>
                <c:pt idx="1388">
                  <c:v>6.25</c:v>
                </c:pt>
                <c:pt idx="1389">
                  <c:v>6.25</c:v>
                </c:pt>
                <c:pt idx="1390">
                  <c:v>6.25</c:v>
                </c:pt>
                <c:pt idx="1391">
                  <c:v>6.25</c:v>
                </c:pt>
                <c:pt idx="1392">
                  <c:v>6.25</c:v>
                </c:pt>
                <c:pt idx="1393">
                  <c:v>6.25</c:v>
                </c:pt>
                <c:pt idx="1394">
                  <c:v>6.25</c:v>
                </c:pt>
                <c:pt idx="1395">
                  <c:v>6.25</c:v>
                </c:pt>
                <c:pt idx="1396">
                  <c:v>6.25</c:v>
                </c:pt>
                <c:pt idx="1397">
                  <c:v>6.25</c:v>
                </c:pt>
                <c:pt idx="1398">
                  <c:v>6.25</c:v>
                </c:pt>
                <c:pt idx="1399">
                  <c:v>6.25</c:v>
                </c:pt>
                <c:pt idx="1400">
                  <c:v>6.25</c:v>
                </c:pt>
                <c:pt idx="1401">
                  <c:v>6.25</c:v>
                </c:pt>
                <c:pt idx="1402">
                  <c:v>6.25</c:v>
                </c:pt>
                <c:pt idx="1403">
                  <c:v>6.25</c:v>
                </c:pt>
                <c:pt idx="1404">
                  <c:v>6.25</c:v>
                </c:pt>
                <c:pt idx="1405">
                  <c:v>6.25</c:v>
                </c:pt>
                <c:pt idx="1406">
                  <c:v>6.25</c:v>
                </c:pt>
                <c:pt idx="1407">
                  <c:v>6.25</c:v>
                </c:pt>
                <c:pt idx="1408">
                  <c:v>6.25</c:v>
                </c:pt>
                <c:pt idx="1409">
                  <c:v>6.25</c:v>
                </c:pt>
                <c:pt idx="1410">
                  <c:v>6.25</c:v>
                </c:pt>
                <c:pt idx="1411">
                  <c:v>6.25</c:v>
                </c:pt>
                <c:pt idx="1412">
                  <c:v>6.25</c:v>
                </c:pt>
                <c:pt idx="1413">
                  <c:v>6.25</c:v>
                </c:pt>
                <c:pt idx="1414">
                  <c:v>6.25</c:v>
                </c:pt>
                <c:pt idx="1415">
                  <c:v>6.25</c:v>
                </c:pt>
                <c:pt idx="1416">
                  <c:v>6.25</c:v>
                </c:pt>
                <c:pt idx="1417">
                  <c:v>6.25</c:v>
                </c:pt>
                <c:pt idx="1418">
                  <c:v>6.25</c:v>
                </c:pt>
                <c:pt idx="1419">
                  <c:v>6.25</c:v>
                </c:pt>
                <c:pt idx="1420">
                  <c:v>6.25</c:v>
                </c:pt>
                <c:pt idx="1421">
                  <c:v>6.25</c:v>
                </c:pt>
                <c:pt idx="1422">
                  <c:v>6.25</c:v>
                </c:pt>
                <c:pt idx="1423">
                  <c:v>6.25</c:v>
                </c:pt>
                <c:pt idx="1424">
                  <c:v>6.25</c:v>
                </c:pt>
                <c:pt idx="1425">
                  <c:v>6.25</c:v>
                </c:pt>
                <c:pt idx="1426">
                  <c:v>6.25</c:v>
                </c:pt>
                <c:pt idx="1427">
                  <c:v>6.25</c:v>
                </c:pt>
                <c:pt idx="1428">
                  <c:v>6.25</c:v>
                </c:pt>
                <c:pt idx="1429">
                  <c:v>6.25</c:v>
                </c:pt>
                <c:pt idx="1430">
                  <c:v>6.25</c:v>
                </c:pt>
                <c:pt idx="1431">
                  <c:v>6.25</c:v>
                </c:pt>
                <c:pt idx="1432">
                  <c:v>6.25</c:v>
                </c:pt>
                <c:pt idx="1433">
                  <c:v>6.25</c:v>
                </c:pt>
                <c:pt idx="1434">
                  <c:v>6.25</c:v>
                </c:pt>
                <c:pt idx="1435">
                  <c:v>6.25</c:v>
                </c:pt>
                <c:pt idx="1436">
                  <c:v>6.25</c:v>
                </c:pt>
                <c:pt idx="1437">
                  <c:v>6.25</c:v>
                </c:pt>
                <c:pt idx="1438">
                  <c:v>6.25</c:v>
                </c:pt>
                <c:pt idx="1439">
                  <c:v>6.25</c:v>
                </c:pt>
                <c:pt idx="1440">
                  <c:v>6.25</c:v>
                </c:pt>
                <c:pt idx="1441">
                  <c:v>6.25</c:v>
                </c:pt>
                <c:pt idx="1442">
                  <c:v>6.25</c:v>
                </c:pt>
                <c:pt idx="1443">
                  <c:v>6.25</c:v>
                </c:pt>
                <c:pt idx="1444">
                  <c:v>6.25</c:v>
                </c:pt>
                <c:pt idx="1445">
                  <c:v>6.25</c:v>
                </c:pt>
                <c:pt idx="1446">
                  <c:v>6.25</c:v>
                </c:pt>
                <c:pt idx="1447">
                  <c:v>6.25</c:v>
                </c:pt>
                <c:pt idx="1448">
                  <c:v>6.25</c:v>
                </c:pt>
                <c:pt idx="1449">
                  <c:v>6.25</c:v>
                </c:pt>
                <c:pt idx="1450">
                  <c:v>6.25</c:v>
                </c:pt>
                <c:pt idx="1451">
                  <c:v>6.25</c:v>
                </c:pt>
                <c:pt idx="1452">
                  <c:v>6.25</c:v>
                </c:pt>
                <c:pt idx="1453">
                  <c:v>6.25</c:v>
                </c:pt>
                <c:pt idx="1454">
                  <c:v>6.25</c:v>
                </c:pt>
                <c:pt idx="1455">
                  <c:v>6.25</c:v>
                </c:pt>
                <c:pt idx="1456">
                  <c:v>6.25</c:v>
                </c:pt>
                <c:pt idx="1457">
                  <c:v>6.25</c:v>
                </c:pt>
                <c:pt idx="1458">
                  <c:v>6.25</c:v>
                </c:pt>
                <c:pt idx="1459">
                  <c:v>6.25</c:v>
                </c:pt>
                <c:pt idx="1460">
                  <c:v>6.25</c:v>
                </c:pt>
                <c:pt idx="1461">
                  <c:v>6.25</c:v>
                </c:pt>
                <c:pt idx="1462">
                  <c:v>6</c:v>
                </c:pt>
                <c:pt idx="1463">
                  <c:v>6</c:v>
                </c:pt>
                <c:pt idx="1464">
                  <c:v>6</c:v>
                </c:pt>
                <c:pt idx="1465">
                  <c:v>6</c:v>
                </c:pt>
                <c:pt idx="1466">
                  <c:v>6</c:v>
                </c:pt>
                <c:pt idx="1467">
                  <c:v>6</c:v>
                </c:pt>
                <c:pt idx="1468">
                  <c:v>6</c:v>
                </c:pt>
                <c:pt idx="1469">
                  <c:v>6</c:v>
                </c:pt>
                <c:pt idx="1470">
                  <c:v>6</c:v>
                </c:pt>
                <c:pt idx="1471">
                  <c:v>6</c:v>
                </c:pt>
                <c:pt idx="1472">
                  <c:v>6</c:v>
                </c:pt>
                <c:pt idx="1473">
                  <c:v>6</c:v>
                </c:pt>
                <c:pt idx="1474">
                  <c:v>6</c:v>
                </c:pt>
                <c:pt idx="1475">
                  <c:v>6</c:v>
                </c:pt>
                <c:pt idx="1476">
                  <c:v>6</c:v>
                </c:pt>
                <c:pt idx="1477">
                  <c:v>6</c:v>
                </c:pt>
                <c:pt idx="1478">
                  <c:v>6</c:v>
                </c:pt>
                <c:pt idx="1479">
                  <c:v>6</c:v>
                </c:pt>
                <c:pt idx="1480">
                  <c:v>6</c:v>
                </c:pt>
                <c:pt idx="1481">
                  <c:v>6</c:v>
                </c:pt>
                <c:pt idx="1482">
                  <c:v>6</c:v>
                </c:pt>
                <c:pt idx="1483">
                  <c:v>6</c:v>
                </c:pt>
                <c:pt idx="1484">
                  <c:v>6</c:v>
                </c:pt>
                <c:pt idx="1485">
                  <c:v>6</c:v>
                </c:pt>
                <c:pt idx="1486">
                  <c:v>6</c:v>
                </c:pt>
                <c:pt idx="1487">
                  <c:v>6</c:v>
                </c:pt>
                <c:pt idx="1488">
                  <c:v>6</c:v>
                </c:pt>
                <c:pt idx="1489">
                  <c:v>6</c:v>
                </c:pt>
                <c:pt idx="1490">
                  <c:v>6</c:v>
                </c:pt>
                <c:pt idx="1491">
                  <c:v>6</c:v>
                </c:pt>
                <c:pt idx="1492">
                  <c:v>6</c:v>
                </c:pt>
                <c:pt idx="1493">
                  <c:v>6</c:v>
                </c:pt>
                <c:pt idx="1494">
                  <c:v>6</c:v>
                </c:pt>
                <c:pt idx="1495">
                  <c:v>6</c:v>
                </c:pt>
                <c:pt idx="1496">
                  <c:v>6</c:v>
                </c:pt>
                <c:pt idx="1497">
                  <c:v>6</c:v>
                </c:pt>
                <c:pt idx="1498">
                  <c:v>6</c:v>
                </c:pt>
                <c:pt idx="1499">
                  <c:v>6</c:v>
                </c:pt>
                <c:pt idx="1500">
                  <c:v>6</c:v>
                </c:pt>
                <c:pt idx="1501">
                  <c:v>6</c:v>
                </c:pt>
                <c:pt idx="1502">
                  <c:v>6</c:v>
                </c:pt>
                <c:pt idx="1503">
                  <c:v>6</c:v>
                </c:pt>
                <c:pt idx="1504">
                  <c:v>6</c:v>
                </c:pt>
                <c:pt idx="1505">
                  <c:v>6</c:v>
                </c:pt>
                <c:pt idx="1506">
                  <c:v>6</c:v>
                </c:pt>
                <c:pt idx="1507">
                  <c:v>6</c:v>
                </c:pt>
                <c:pt idx="1508">
                  <c:v>6</c:v>
                </c:pt>
                <c:pt idx="1509">
                  <c:v>6</c:v>
                </c:pt>
                <c:pt idx="1510">
                  <c:v>6</c:v>
                </c:pt>
                <c:pt idx="1511">
                  <c:v>6</c:v>
                </c:pt>
                <c:pt idx="1512">
                  <c:v>6</c:v>
                </c:pt>
                <c:pt idx="1513">
                  <c:v>6</c:v>
                </c:pt>
                <c:pt idx="1514">
                  <c:v>6</c:v>
                </c:pt>
                <c:pt idx="1515">
                  <c:v>6</c:v>
                </c:pt>
                <c:pt idx="1516">
                  <c:v>6</c:v>
                </c:pt>
                <c:pt idx="1517">
                  <c:v>6</c:v>
                </c:pt>
                <c:pt idx="1518">
                  <c:v>6</c:v>
                </c:pt>
                <c:pt idx="1519">
                  <c:v>6</c:v>
                </c:pt>
                <c:pt idx="1520">
                  <c:v>6</c:v>
                </c:pt>
                <c:pt idx="1521">
                  <c:v>6</c:v>
                </c:pt>
                <c:pt idx="1522">
                  <c:v>6</c:v>
                </c:pt>
                <c:pt idx="1523">
                  <c:v>6</c:v>
                </c:pt>
                <c:pt idx="1524">
                  <c:v>6</c:v>
                </c:pt>
                <c:pt idx="1525">
                  <c:v>6</c:v>
                </c:pt>
                <c:pt idx="1526">
                  <c:v>6</c:v>
                </c:pt>
                <c:pt idx="1527">
                  <c:v>6</c:v>
                </c:pt>
                <c:pt idx="1528">
                  <c:v>6</c:v>
                </c:pt>
                <c:pt idx="1529">
                  <c:v>6</c:v>
                </c:pt>
                <c:pt idx="1530">
                  <c:v>6</c:v>
                </c:pt>
                <c:pt idx="1531">
                  <c:v>6</c:v>
                </c:pt>
                <c:pt idx="1532">
                  <c:v>6</c:v>
                </c:pt>
                <c:pt idx="1533">
                  <c:v>6</c:v>
                </c:pt>
                <c:pt idx="1534">
                  <c:v>6</c:v>
                </c:pt>
                <c:pt idx="1535">
                  <c:v>6</c:v>
                </c:pt>
                <c:pt idx="1536">
                  <c:v>6</c:v>
                </c:pt>
                <c:pt idx="1537">
                  <c:v>6</c:v>
                </c:pt>
                <c:pt idx="1538">
                  <c:v>6</c:v>
                </c:pt>
                <c:pt idx="1539">
                  <c:v>6</c:v>
                </c:pt>
                <c:pt idx="1540">
                  <c:v>6</c:v>
                </c:pt>
                <c:pt idx="1541">
                  <c:v>6</c:v>
                </c:pt>
                <c:pt idx="1542">
                  <c:v>6</c:v>
                </c:pt>
                <c:pt idx="1543">
                  <c:v>6</c:v>
                </c:pt>
                <c:pt idx="1544">
                  <c:v>6</c:v>
                </c:pt>
                <c:pt idx="1545">
                  <c:v>6</c:v>
                </c:pt>
                <c:pt idx="1546">
                  <c:v>6</c:v>
                </c:pt>
                <c:pt idx="1547">
                  <c:v>6</c:v>
                </c:pt>
                <c:pt idx="1548">
                  <c:v>6</c:v>
                </c:pt>
                <c:pt idx="1549">
                  <c:v>6</c:v>
                </c:pt>
                <c:pt idx="1550">
                  <c:v>6</c:v>
                </c:pt>
                <c:pt idx="1551">
                  <c:v>6</c:v>
                </c:pt>
                <c:pt idx="1552">
                  <c:v>5.5</c:v>
                </c:pt>
                <c:pt idx="1553">
                  <c:v>5.5</c:v>
                </c:pt>
                <c:pt idx="1554">
                  <c:v>5.5</c:v>
                </c:pt>
                <c:pt idx="1555">
                  <c:v>5.5</c:v>
                </c:pt>
                <c:pt idx="1556">
                  <c:v>5.5</c:v>
                </c:pt>
                <c:pt idx="1557">
                  <c:v>5.5</c:v>
                </c:pt>
                <c:pt idx="1558">
                  <c:v>5.5</c:v>
                </c:pt>
                <c:pt idx="1559">
                  <c:v>5.5</c:v>
                </c:pt>
                <c:pt idx="1560">
                  <c:v>5.5</c:v>
                </c:pt>
                <c:pt idx="1561">
                  <c:v>5.5</c:v>
                </c:pt>
                <c:pt idx="1562">
                  <c:v>5.5</c:v>
                </c:pt>
                <c:pt idx="1563">
                  <c:v>5.5</c:v>
                </c:pt>
                <c:pt idx="1564">
                  <c:v>5.5</c:v>
                </c:pt>
                <c:pt idx="1565">
                  <c:v>5.5</c:v>
                </c:pt>
                <c:pt idx="1566">
                  <c:v>5.5</c:v>
                </c:pt>
                <c:pt idx="1567">
                  <c:v>5.5</c:v>
                </c:pt>
                <c:pt idx="1568">
                  <c:v>5.5</c:v>
                </c:pt>
                <c:pt idx="1569">
                  <c:v>5.5</c:v>
                </c:pt>
                <c:pt idx="1570">
                  <c:v>5.5</c:v>
                </c:pt>
                <c:pt idx="1571">
                  <c:v>5.5</c:v>
                </c:pt>
                <c:pt idx="1572">
                  <c:v>5.5</c:v>
                </c:pt>
                <c:pt idx="1573">
                  <c:v>5.5</c:v>
                </c:pt>
                <c:pt idx="1574">
                  <c:v>5.5</c:v>
                </c:pt>
                <c:pt idx="1575">
                  <c:v>5.5</c:v>
                </c:pt>
                <c:pt idx="1576">
                  <c:v>5.5</c:v>
                </c:pt>
                <c:pt idx="1577">
                  <c:v>5.5</c:v>
                </c:pt>
                <c:pt idx="1578">
                  <c:v>5.5</c:v>
                </c:pt>
                <c:pt idx="1579">
                  <c:v>5.5</c:v>
                </c:pt>
                <c:pt idx="1580">
                  <c:v>5.5</c:v>
                </c:pt>
                <c:pt idx="1581">
                  <c:v>5.5</c:v>
                </c:pt>
                <c:pt idx="1582">
                  <c:v>5.5</c:v>
                </c:pt>
                <c:pt idx="1583">
                  <c:v>5.5</c:v>
                </c:pt>
                <c:pt idx="1584">
                  <c:v>5.5</c:v>
                </c:pt>
                <c:pt idx="1585">
                  <c:v>5.5</c:v>
                </c:pt>
                <c:pt idx="1586">
                  <c:v>5.5</c:v>
                </c:pt>
                <c:pt idx="1587">
                  <c:v>5.5</c:v>
                </c:pt>
                <c:pt idx="1588">
                  <c:v>5.5</c:v>
                </c:pt>
                <c:pt idx="1589">
                  <c:v>5.5</c:v>
                </c:pt>
                <c:pt idx="1590">
                  <c:v>5.5</c:v>
                </c:pt>
                <c:pt idx="1591">
                  <c:v>5.5</c:v>
                </c:pt>
                <c:pt idx="1592">
                  <c:v>5.5</c:v>
                </c:pt>
                <c:pt idx="1593">
                  <c:v>5.5</c:v>
                </c:pt>
                <c:pt idx="1594">
                  <c:v>5.5</c:v>
                </c:pt>
                <c:pt idx="1595">
                  <c:v>5.5</c:v>
                </c:pt>
                <c:pt idx="1596">
                  <c:v>5.5</c:v>
                </c:pt>
                <c:pt idx="1597">
                  <c:v>5.5</c:v>
                </c:pt>
                <c:pt idx="1598">
                  <c:v>5.5</c:v>
                </c:pt>
                <c:pt idx="1599">
                  <c:v>5.5</c:v>
                </c:pt>
                <c:pt idx="1600">
                  <c:v>5.5</c:v>
                </c:pt>
                <c:pt idx="1601">
                  <c:v>5.5</c:v>
                </c:pt>
                <c:pt idx="1602">
                  <c:v>5.5</c:v>
                </c:pt>
                <c:pt idx="1603">
                  <c:v>5.5</c:v>
                </c:pt>
                <c:pt idx="1604">
                  <c:v>5.5</c:v>
                </c:pt>
                <c:pt idx="1605">
                  <c:v>5.5</c:v>
                </c:pt>
                <c:pt idx="1606">
                  <c:v>5.5</c:v>
                </c:pt>
                <c:pt idx="1607">
                  <c:v>5.5</c:v>
                </c:pt>
                <c:pt idx="1608">
                  <c:v>5.5</c:v>
                </c:pt>
                <c:pt idx="1609">
                  <c:v>5.5</c:v>
                </c:pt>
                <c:pt idx="1610">
                  <c:v>5.5</c:v>
                </c:pt>
                <c:pt idx="1611">
                  <c:v>5.5</c:v>
                </c:pt>
                <c:pt idx="1612">
                  <c:v>5.5</c:v>
                </c:pt>
                <c:pt idx="1613">
                  <c:v>5.5</c:v>
                </c:pt>
                <c:pt idx="1614">
                  <c:v>5.5</c:v>
                </c:pt>
                <c:pt idx="1615">
                  <c:v>5.5</c:v>
                </c:pt>
                <c:pt idx="1616">
                  <c:v>5.5</c:v>
                </c:pt>
                <c:pt idx="1617">
                  <c:v>5.5</c:v>
                </c:pt>
                <c:pt idx="1618">
                  <c:v>5.5</c:v>
                </c:pt>
                <c:pt idx="1619">
                  <c:v>5.5</c:v>
                </c:pt>
                <c:pt idx="1620">
                  <c:v>5.5</c:v>
                </c:pt>
                <c:pt idx="1621">
                  <c:v>5.5</c:v>
                </c:pt>
                <c:pt idx="1622">
                  <c:v>5.5</c:v>
                </c:pt>
                <c:pt idx="1623">
                  <c:v>5.5</c:v>
                </c:pt>
                <c:pt idx="1624">
                  <c:v>5.5</c:v>
                </c:pt>
                <c:pt idx="1625">
                  <c:v>5.5</c:v>
                </c:pt>
                <c:pt idx="1626">
                  <c:v>5.5</c:v>
                </c:pt>
                <c:pt idx="1627">
                  <c:v>5.5</c:v>
                </c:pt>
                <c:pt idx="1628">
                  <c:v>5.5</c:v>
                </c:pt>
                <c:pt idx="1629">
                  <c:v>5.5</c:v>
                </c:pt>
                <c:pt idx="1630">
                  <c:v>5.5</c:v>
                </c:pt>
                <c:pt idx="1631">
                  <c:v>5.5</c:v>
                </c:pt>
                <c:pt idx="1632">
                  <c:v>5.5</c:v>
                </c:pt>
                <c:pt idx="1633">
                  <c:v>5.5</c:v>
                </c:pt>
                <c:pt idx="1634">
                  <c:v>5.5</c:v>
                </c:pt>
                <c:pt idx="1635">
                  <c:v>5.5</c:v>
                </c:pt>
                <c:pt idx="1636">
                  <c:v>5.5</c:v>
                </c:pt>
                <c:pt idx="1637">
                  <c:v>5.5</c:v>
                </c:pt>
                <c:pt idx="1638">
                  <c:v>5.5</c:v>
                </c:pt>
                <c:pt idx="1639">
                  <c:v>5.5</c:v>
                </c:pt>
                <c:pt idx="1640">
                  <c:v>5.5</c:v>
                </c:pt>
                <c:pt idx="1641">
                  <c:v>5.5</c:v>
                </c:pt>
                <c:pt idx="1642">
                  <c:v>5.5</c:v>
                </c:pt>
                <c:pt idx="1643">
                  <c:v>5.25</c:v>
                </c:pt>
                <c:pt idx="1644">
                  <c:v>5.25</c:v>
                </c:pt>
                <c:pt idx="1645">
                  <c:v>5.25</c:v>
                </c:pt>
                <c:pt idx="1646">
                  <c:v>5.25</c:v>
                </c:pt>
                <c:pt idx="1647">
                  <c:v>5.25</c:v>
                </c:pt>
                <c:pt idx="1648">
                  <c:v>5.25</c:v>
                </c:pt>
                <c:pt idx="1649">
                  <c:v>5.25</c:v>
                </c:pt>
                <c:pt idx="1650">
                  <c:v>5.25</c:v>
                </c:pt>
                <c:pt idx="1651">
                  <c:v>5.25</c:v>
                </c:pt>
                <c:pt idx="1652">
                  <c:v>5.25</c:v>
                </c:pt>
                <c:pt idx="1653">
                  <c:v>5.25</c:v>
                </c:pt>
                <c:pt idx="1654">
                  <c:v>5.25</c:v>
                </c:pt>
                <c:pt idx="1655">
                  <c:v>5.25</c:v>
                </c:pt>
                <c:pt idx="1656">
                  <c:v>5.25</c:v>
                </c:pt>
                <c:pt idx="1657">
                  <c:v>5.25</c:v>
                </c:pt>
                <c:pt idx="1658">
                  <c:v>5.25</c:v>
                </c:pt>
                <c:pt idx="1659">
                  <c:v>5.25</c:v>
                </c:pt>
                <c:pt idx="1660">
                  <c:v>5.25</c:v>
                </c:pt>
                <c:pt idx="1661">
                  <c:v>5.25</c:v>
                </c:pt>
                <c:pt idx="1662">
                  <c:v>5.25</c:v>
                </c:pt>
                <c:pt idx="1663">
                  <c:v>5.25</c:v>
                </c:pt>
                <c:pt idx="1664">
                  <c:v>5.25</c:v>
                </c:pt>
                <c:pt idx="1665">
                  <c:v>5.25</c:v>
                </c:pt>
                <c:pt idx="1666">
                  <c:v>5.25</c:v>
                </c:pt>
                <c:pt idx="1667">
                  <c:v>5.25</c:v>
                </c:pt>
                <c:pt idx="1668">
                  <c:v>5.25</c:v>
                </c:pt>
                <c:pt idx="1669">
                  <c:v>5.25</c:v>
                </c:pt>
                <c:pt idx="1670">
                  <c:v>5.25</c:v>
                </c:pt>
                <c:pt idx="1671">
                  <c:v>5.25</c:v>
                </c:pt>
                <c:pt idx="1672">
                  <c:v>5.25</c:v>
                </c:pt>
                <c:pt idx="1673">
                  <c:v>5.25</c:v>
                </c:pt>
                <c:pt idx="1674">
                  <c:v>5.25</c:v>
                </c:pt>
                <c:pt idx="1675">
                  <c:v>5.25</c:v>
                </c:pt>
                <c:pt idx="1676">
                  <c:v>5.25</c:v>
                </c:pt>
                <c:pt idx="1677">
                  <c:v>5.25</c:v>
                </c:pt>
                <c:pt idx="1678">
                  <c:v>5.25</c:v>
                </c:pt>
                <c:pt idx="1679">
                  <c:v>5.25</c:v>
                </c:pt>
                <c:pt idx="1680">
                  <c:v>5.25</c:v>
                </c:pt>
                <c:pt idx="1681">
                  <c:v>5.25</c:v>
                </c:pt>
                <c:pt idx="1682">
                  <c:v>5.25</c:v>
                </c:pt>
                <c:pt idx="1683">
                  <c:v>5.25</c:v>
                </c:pt>
                <c:pt idx="1684">
                  <c:v>5.25</c:v>
                </c:pt>
                <c:pt idx="1685">
                  <c:v>5.25</c:v>
                </c:pt>
                <c:pt idx="1686">
                  <c:v>5.25</c:v>
                </c:pt>
                <c:pt idx="1687">
                  <c:v>5.25</c:v>
                </c:pt>
                <c:pt idx="1688">
                  <c:v>5.25</c:v>
                </c:pt>
                <c:pt idx="1689">
                  <c:v>5.25</c:v>
                </c:pt>
                <c:pt idx="1690">
                  <c:v>5.25</c:v>
                </c:pt>
                <c:pt idx="1691">
                  <c:v>5.25</c:v>
                </c:pt>
                <c:pt idx="1692">
                  <c:v>5.25</c:v>
                </c:pt>
                <c:pt idx="1693">
                  <c:v>5.25</c:v>
                </c:pt>
                <c:pt idx="1694">
                  <c:v>5.25</c:v>
                </c:pt>
                <c:pt idx="1695">
                  <c:v>5.25</c:v>
                </c:pt>
                <c:pt idx="1696">
                  <c:v>5.25</c:v>
                </c:pt>
                <c:pt idx="1697">
                  <c:v>5.25</c:v>
                </c:pt>
                <c:pt idx="1698">
                  <c:v>5.25</c:v>
                </c:pt>
                <c:pt idx="1699">
                  <c:v>5.25</c:v>
                </c:pt>
                <c:pt idx="1700">
                  <c:v>5.25</c:v>
                </c:pt>
                <c:pt idx="1701">
                  <c:v>5.25</c:v>
                </c:pt>
                <c:pt idx="1702">
                  <c:v>5.25</c:v>
                </c:pt>
                <c:pt idx="1703">
                  <c:v>5.25</c:v>
                </c:pt>
                <c:pt idx="1704">
                  <c:v>5.25</c:v>
                </c:pt>
                <c:pt idx="1705">
                  <c:v>5.25</c:v>
                </c:pt>
                <c:pt idx="1706">
                  <c:v>5.25</c:v>
                </c:pt>
                <c:pt idx="1707">
                  <c:v>5.25</c:v>
                </c:pt>
                <c:pt idx="1708">
                  <c:v>5.25</c:v>
                </c:pt>
                <c:pt idx="1709">
                  <c:v>5.25</c:v>
                </c:pt>
                <c:pt idx="1710">
                  <c:v>5.25</c:v>
                </c:pt>
                <c:pt idx="1711">
                  <c:v>5.25</c:v>
                </c:pt>
                <c:pt idx="1712">
                  <c:v>5.25</c:v>
                </c:pt>
                <c:pt idx="1713">
                  <c:v>5.25</c:v>
                </c:pt>
                <c:pt idx="1714">
                  <c:v>5.25</c:v>
                </c:pt>
                <c:pt idx="1715">
                  <c:v>5.25</c:v>
                </c:pt>
                <c:pt idx="1716">
                  <c:v>5.25</c:v>
                </c:pt>
                <c:pt idx="1717">
                  <c:v>5.25</c:v>
                </c:pt>
                <c:pt idx="1718">
                  <c:v>5.25</c:v>
                </c:pt>
                <c:pt idx="1719">
                  <c:v>5.25</c:v>
                </c:pt>
                <c:pt idx="1720">
                  <c:v>5.25</c:v>
                </c:pt>
                <c:pt idx="1721">
                  <c:v>5.25</c:v>
                </c:pt>
                <c:pt idx="1722">
                  <c:v>5.25</c:v>
                </c:pt>
                <c:pt idx="1723">
                  <c:v>5.25</c:v>
                </c:pt>
                <c:pt idx="1724">
                  <c:v>5.25</c:v>
                </c:pt>
                <c:pt idx="1725">
                  <c:v>5.25</c:v>
                </c:pt>
                <c:pt idx="1726">
                  <c:v>5.25</c:v>
                </c:pt>
                <c:pt idx="1727">
                  <c:v>5.25</c:v>
                </c:pt>
                <c:pt idx="1728">
                  <c:v>5.25</c:v>
                </c:pt>
                <c:pt idx="1729">
                  <c:v>5.25</c:v>
                </c:pt>
                <c:pt idx="1730">
                  <c:v>5.25</c:v>
                </c:pt>
                <c:pt idx="1731">
                  <c:v>5.25</c:v>
                </c:pt>
                <c:pt idx="1732">
                  <c:v>5.25</c:v>
                </c:pt>
                <c:pt idx="1733">
                  <c:v>5.25</c:v>
                </c:pt>
                <c:pt idx="1734">
                  <c:v>5.25</c:v>
                </c:pt>
                <c:pt idx="1735">
                  <c:v>5.25</c:v>
                </c:pt>
                <c:pt idx="1736">
                  <c:v>5.25</c:v>
                </c:pt>
                <c:pt idx="1737">
                  <c:v>5.25</c:v>
                </c:pt>
                <c:pt idx="1738">
                  <c:v>5.25</c:v>
                </c:pt>
                <c:pt idx="1739">
                  <c:v>5.25</c:v>
                </c:pt>
                <c:pt idx="1740">
                  <c:v>5.25</c:v>
                </c:pt>
                <c:pt idx="1741">
                  <c:v>5.25</c:v>
                </c:pt>
                <c:pt idx="1742">
                  <c:v>5.25</c:v>
                </c:pt>
                <c:pt idx="1743">
                  <c:v>5.25</c:v>
                </c:pt>
                <c:pt idx="1744">
                  <c:v>5.25</c:v>
                </c:pt>
                <c:pt idx="1745">
                  <c:v>5.25</c:v>
                </c:pt>
                <c:pt idx="1746">
                  <c:v>5.25</c:v>
                </c:pt>
                <c:pt idx="1747">
                  <c:v>5.25</c:v>
                </c:pt>
                <c:pt idx="1748">
                  <c:v>5.25</c:v>
                </c:pt>
                <c:pt idx="1749">
                  <c:v>5.25</c:v>
                </c:pt>
                <c:pt idx="1750">
                  <c:v>5.25</c:v>
                </c:pt>
                <c:pt idx="1751">
                  <c:v>5.25</c:v>
                </c:pt>
                <c:pt idx="1752">
                  <c:v>5.25</c:v>
                </c:pt>
                <c:pt idx="1753">
                  <c:v>5.25</c:v>
                </c:pt>
                <c:pt idx="1754">
                  <c:v>5.25</c:v>
                </c:pt>
                <c:pt idx="1755">
                  <c:v>5.25</c:v>
                </c:pt>
                <c:pt idx="1756">
                  <c:v>5.25</c:v>
                </c:pt>
                <c:pt idx="1757">
                  <c:v>5.25</c:v>
                </c:pt>
                <c:pt idx="1758">
                  <c:v>5.25</c:v>
                </c:pt>
                <c:pt idx="1759">
                  <c:v>5.25</c:v>
                </c:pt>
                <c:pt idx="1760">
                  <c:v>5.25</c:v>
                </c:pt>
                <c:pt idx="1761">
                  <c:v>5.25</c:v>
                </c:pt>
                <c:pt idx="1762">
                  <c:v>5.25</c:v>
                </c:pt>
                <c:pt idx="1763">
                  <c:v>5.25</c:v>
                </c:pt>
                <c:pt idx="1764">
                  <c:v>5.25</c:v>
                </c:pt>
                <c:pt idx="1765">
                  <c:v>5.25</c:v>
                </c:pt>
                <c:pt idx="1766">
                  <c:v>5.25</c:v>
                </c:pt>
                <c:pt idx="1767">
                  <c:v>5.25</c:v>
                </c:pt>
                <c:pt idx="1768">
                  <c:v>5.25</c:v>
                </c:pt>
                <c:pt idx="1769">
                  <c:v>5.25</c:v>
                </c:pt>
                <c:pt idx="1770">
                  <c:v>5.25</c:v>
                </c:pt>
                <c:pt idx="1771">
                  <c:v>5.25</c:v>
                </c:pt>
                <c:pt idx="1772">
                  <c:v>5.25</c:v>
                </c:pt>
                <c:pt idx="1773">
                  <c:v>5.25</c:v>
                </c:pt>
                <c:pt idx="1774">
                  <c:v>5.25</c:v>
                </c:pt>
                <c:pt idx="1775">
                  <c:v>5.25</c:v>
                </c:pt>
                <c:pt idx="1776">
                  <c:v>5.25</c:v>
                </c:pt>
                <c:pt idx="1777">
                  <c:v>5.25</c:v>
                </c:pt>
                <c:pt idx="1778">
                  <c:v>5.25</c:v>
                </c:pt>
                <c:pt idx="1779">
                  <c:v>5.25</c:v>
                </c:pt>
                <c:pt idx="1780">
                  <c:v>5.25</c:v>
                </c:pt>
                <c:pt idx="1781">
                  <c:v>5.25</c:v>
                </c:pt>
                <c:pt idx="1782">
                  <c:v>5.25</c:v>
                </c:pt>
                <c:pt idx="1783">
                  <c:v>5.25</c:v>
                </c:pt>
                <c:pt idx="1784">
                  <c:v>5.25</c:v>
                </c:pt>
                <c:pt idx="1785">
                  <c:v>5.25</c:v>
                </c:pt>
                <c:pt idx="1786">
                  <c:v>5.25</c:v>
                </c:pt>
                <c:pt idx="1787">
                  <c:v>5.25</c:v>
                </c:pt>
                <c:pt idx="1788">
                  <c:v>5.25</c:v>
                </c:pt>
                <c:pt idx="1789">
                  <c:v>5.25</c:v>
                </c:pt>
                <c:pt idx="1790">
                  <c:v>5.25</c:v>
                </c:pt>
                <c:pt idx="1791">
                  <c:v>5.25</c:v>
                </c:pt>
                <c:pt idx="1792">
                  <c:v>5.25</c:v>
                </c:pt>
                <c:pt idx="1793">
                  <c:v>5.25</c:v>
                </c:pt>
                <c:pt idx="1794">
                  <c:v>5.25</c:v>
                </c:pt>
                <c:pt idx="1795">
                  <c:v>5.25</c:v>
                </c:pt>
                <c:pt idx="1796">
                  <c:v>5.25</c:v>
                </c:pt>
                <c:pt idx="1797">
                  <c:v>5.25</c:v>
                </c:pt>
                <c:pt idx="1798">
                  <c:v>5.25</c:v>
                </c:pt>
                <c:pt idx="1799">
                  <c:v>5.25</c:v>
                </c:pt>
                <c:pt idx="1800">
                  <c:v>5.25</c:v>
                </c:pt>
                <c:pt idx="1801">
                  <c:v>5.25</c:v>
                </c:pt>
                <c:pt idx="1802">
                  <c:v>5.25</c:v>
                </c:pt>
                <c:pt idx="1803">
                  <c:v>5.25</c:v>
                </c:pt>
                <c:pt idx="1804">
                  <c:v>5.25</c:v>
                </c:pt>
                <c:pt idx="1805">
                  <c:v>5.25</c:v>
                </c:pt>
                <c:pt idx="1806">
                  <c:v>5.25</c:v>
                </c:pt>
                <c:pt idx="1807">
                  <c:v>5.25</c:v>
                </c:pt>
                <c:pt idx="1808">
                  <c:v>5.25</c:v>
                </c:pt>
                <c:pt idx="1809">
                  <c:v>5.25</c:v>
                </c:pt>
                <c:pt idx="1810">
                  <c:v>5.25</c:v>
                </c:pt>
                <c:pt idx="1811">
                  <c:v>5.25</c:v>
                </c:pt>
                <c:pt idx="1812">
                  <c:v>5.25</c:v>
                </c:pt>
                <c:pt idx="1813">
                  <c:v>5.25</c:v>
                </c:pt>
                <c:pt idx="1814">
                  <c:v>5.25</c:v>
                </c:pt>
                <c:pt idx="1815">
                  <c:v>5.25</c:v>
                </c:pt>
                <c:pt idx="1816">
                  <c:v>5.25</c:v>
                </c:pt>
                <c:pt idx="1817">
                  <c:v>5.25</c:v>
                </c:pt>
                <c:pt idx="1818">
                  <c:v>5.25</c:v>
                </c:pt>
                <c:pt idx="1819">
                  <c:v>5.25</c:v>
                </c:pt>
                <c:pt idx="1820">
                  <c:v>5.25</c:v>
                </c:pt>
                <c:pt idx="1821">
                  <c:v>5.25</c:v>
                </c:pt>
                <c:pt idx="1822">
                  <c:v>5.25</c:v>
                </c:pt>
                <c:pt idx="1823">
                  <c:v>5.25</c:v>
                </c:pt>
                <c:pt idx="1824">
                  <c:v>5.25</c:v>
                </c:pt>
              </c:numCache>
            </c:numRef>
          </c:val>
          <c:smooth val="0"/>
          <c:extLst xmlns:c15="http://schemas.microsoft.com/office/drawing/2012/chart">
            <c:ext xmlns:c16="http://schemas.microsoft.com/office/drawing/2014/chart" uri="{C3380CC4-5D6E-409C-BE32-E72D297353CC}">
              <c16:uniqueId val="{00000006-F1ED-414A-A3FC-9E63B0125F2E}"/>
            </c:ext>
          </c:extLst>
        </c:ser>
        <c:ser>
          <c:idx val="6"/>
          <c:order val="6"/>
          <c:tx>
            <c:strRef>
              <c:f>'12. Policy rates'!$AA$7</c:f>
              <c:strCache>
                <c:ptCount val="1"/>
                <c:pt idx="0">
                  <c:v>MEX_f</c:v>
                </c:pt>
              </c:strCache>
            </c:strRef>
          </c:tx>
          <c:spPr>
            <a:ln w="28575" cap="rnd" cmpd="sng" algn="ctr">
              <a:solidFill>
                <a:srgbClr val="F5722E"/>
              </a:solidFill>
              <a:prstDash val="sysDash"/>
              <a:round/>
            </a:ln>
            <a:effectLst/>
          </c:spPr>
          <c:marker>
            <c:symbol val="none"/>
          </c:marker>
          <c:cat>
            <c:numRef>
              <c:f>'12. Policy rates'!$T$8:$T$1832</c:f>
              <c:numCache>
                <c:formatCode>m/d/yyyy</c:formatCode>
                <c:ptCount val="1825"/>
                <c:pt idx="0">
                  <c:v>44197</c:v>
                </c:pt>
                <c:pt idx="1">
                  <c:v>44198</c:v>
                </c:pt>
                <c:pt idx="2">
                  <c:v>44199</c:v>
                </c:pt>
                <c:pt idx="3">
                  <c:v>44200</c:v>
                </c:pt>
                <c:pt idx="4">
                  <c:v>44201</c:v>
                </c:pt>
                <c:pt idx="5">
                  <c:v>44202</c:v>
                </c:pt>
                <c:pt idx="6">
                  <c:v>44203</c:v>
                </c:pt>
                <c:pt idx="7">
                  <c:v>44204</c:v>
                </c:pt>
                <c:pt idx="8">
                  <c:v>44205</c:v>
                </c:pt>
                <c:pt idx="9">
                  <c:v>44206</c:v>
                </c:pt>
                <c:pt idx="10">
                  <c:v>44207</c:v>
                </c:pt>
                <c:pt idx="11">
                  <c:v>44208</c:v>
                </c:pt>
                <c:pt idx="12">
                  <c:v>44209</c:v>
                </c:pt>
                <c:pt idx="13">
                  <c:v>44210</c:v>
                </c:pt>
                <c:pt idx="14">
                  <c:v>44211</c:v>
                </c:pt>
                <c:pt idx="15">
                  <c:v>44212</c:v>
                </c:pt>
                <c:pt idx="16">
                  <c:v>44213</c:v>
                </c:pt>
                <c:pt idx="17">
                  <c:v>44214</c:v>
                </c:pt>
                <c:pt idx="18">
                  <c:v>44215</c:v>
                </c:pt>
                <c:pt idx="19">
                  <c:v>44216</c:v>
                </c:pt>
                <c:pt idx="20">
                  <c:v>44217</c:v>
                </c:pt>
                <c:pt idx="21">
                  <c:v>44218</c:v>
                </c:pt>
                <c:pt idx="22">
                  <c:v>44219</c:v>
                </c:pt>
                <c:pt idx="23">
                  <c:v>44220</c:v>
                </c:pt>
                <c:pt idx="24">
                  <c:v>44221</c:v>
                </c:pt>
                <c:pt idx="25">
                  <c:v>44222</c:v>
                </c:pt>
                <c:pt idx="26">
                  <c:v>44223</c:v>
                </c:pt>
                <c:pt idx="27">
                  <c:v>44224</c:v>
                </c:pt>
                <c:pt idx="28">
                  <c:v>44225</c:v>
                </c:pt>
                <c:pt idx="29">
                  <c:v>44226</c:v>
                </c:pt>
                <c:pt idx="30">
                  <c:v>44227</c:v>
                </c:pt>
                <c:pt idx="31">
                  <c:v>44228</c:v>
                </c:pt>
                <c:pt idx="32">
                  <c:v>44229</c:v>
                </c:pt>
                <c:pt idx="33">
                  <c:v>44230</c:v>
                </c:pt>
                <c:pt idx="34">
                  <c:v>44231</c:v>
                </c:pt>
                <c:pt idx="35">
                  <c:v>44232</c:v>
                </c:pt>
                <c:pt idx="36">
                  <c:v>44233</c:v>
                </c:pt>
                <c:pt idx="37">
                  <c:v>44234</c:v>
                </c:pt>
                <c:pt idx="38">
                  <c:v>44235</c:v>
                </c:pt>
                <c:pt idx="39">
                  <c:v>44236</c:v>
                </c:pt>
                <c:pt idx="40">
                  <c:v>44237</c:v>
                </c:pt>
                <c:pt idx="41">
                  <c:v>44238</c:v>
                </c:pt>
                <c:pt idx="42">
                  <c:v>44239</c:v>
                </c:pt>
                <c:pt idx="43">
                  <c:v>44240</c:v>
                </c:pt>
                <c:pt idx="44">
                  <c:v>44241</c:v>
                </c:pt>
                <c:pt idx="45">
                  <c:v>44242</c:v>
                </c:pt>
                <c:pt idx="46">
                  <c:v>44243</c:v>
                </c:pt>
                <c:pt idx="47">
                  <c:v>44244</c:v>
                </c:pt>
                <c:pt idx="48">
                  <c:v>44245</c:v>
                </c:pt>
                <c:pt idx="49">
                  <c:v>44246</c:v>
                </c:pt>
                <c:pt idx="50">
                  <c:v>44247</c:v>
                </c:pt>
                <c:pt idx="51">
                  <c:v>44248</c:v>
                </c:pt>
                <c:pt idx="52">
                  <c:v>44249</c:v>
                </c:pt>
                <c:pt idx="53">
                  <c:v>44250</c:v>
                </c:pt>
                <c:pt idx="54">
                  <c:v>44251</c:v>
                </c:pt>
                <c:pt idx="55">
                  <c:v>44252</c:v>
                </c:pt>
                <c:pt idx="56">
                  <c:v>44253</c:v>
                </c:pt>
                <c:pt idx="57">
                  <c:v>44254</c:v>
                </c:pt>
                <c:pt idx="58">
                  <c:v>44255</c:v>
                </c:pt>
                <c:pt idx="59">
                  <c:v>44256</c:v>
                </c:pt>
                <c:pt idx="60">
                  <c:v>44257</c:v>
                </c:pt>
                <c:pt idx="61">
                  <c:v>44258</c:v>
                </c:pt>
                <c:pt idx="62">
                  <c:v>44259</c:v>
                </c:pt>
                <c:pt idx="63">
                  <c:v>44260</c:v>
                </c:pt>
                <c:pt idx="64">
                  <c:v>44261</c:v>
                </c:pt>
                <c:pt idx="65">
                  <c:v>44262</c:v>
                </c:pt>
                <c:pt idx="66">
                  <c:v>44263</c:v>
                </c:pt>
                <c:pt idx="67">
                  <c:v>44264</c:v>
                </c:pt>
                <c:pt idx="68">
                  <c:v>44265</c:v>
                </c:pt>
                <c:pt idx="69">
                  <c:v>44266</c:v>
                </c:pt>
                <c:pt idx="70">
                  <c:v>44267</c:v>
                </c:pt>
                <c:pt idx="71">
                  <c:v>44268</c:v>
                </c:pt>
                <c:pt idx="72">
                  <c:v>44269</c:v>
                </c:pt>
                <c:pt idx="73">
                  <c:v>44270</c:v>
                </c:pt>
                <c:pt idx="74">
                  <c:v>44271</c:v>
                </c:pt>
                <c:pt idx="75">
                  <c:v>44272</c:v>
                </c:pt>
                <c:pt idx="76">
                  <c:v>44273</c:v>
                </c:pt>
                <c:pt idx="77">
                  <c:v>44274</c:v>
                </c:pt>
                <c:pt idx="78">
                  <c:v>44275</c:v>
                </c:pt>
                <c:pt idx="79">
                  <c:v>44276</c:v>
                </c:pt>
                <c:pt idx="80">
                  <c:v>44277</c:v>
                </c:pt>
                <c:pt idx="81">
                  <c:v>44278</c:v>
                </c:pt>
                <c:pt idx="82">
                  <c:v>44279</c:v>
                </c:pt>
                <c:pt idx="83">
                  <c:v>44280</c:v>
                </c:pt>
                <c:pt idx="84">
                  <c:v>44281</c:v>
                </c:pt>
                <c:pt idx="85">
                  <c:v>44282</c:v>
                </c:pt>
                <c:pt idx="86">
                  <c:v>44283</c:v>
                </c:pt>
                <c:pt idx="87">
                  <c:v>44284</c:v>
                </c:pt>
                <c:pt idx="88">
                  <c:v>44285</c:v>
                </c:pt>
                <c:pt idx="89">
                  <c:v>44286</c:v>
                </c:pt>
                <c:pt idx="90">
                  <c:v>44287</c:v>
                </c:pt>
                <c:pt idx="91">
                  <c:v>44288</c:v>
                </c:pt>
                <c:pt idx="92">
                  <c:v>44289</c:v>
                </c:pt>
                <c:pt idx="93">
                  <c:v>44290</c:v>
                </c:pt>
                <c:pt idx="94">
                  <c:v>44291</c:v>
                </c:pt>
                <c:pt idx="95">
                  <c:v>44292</c:v>
                </c:pt>
                <c:pt idx="96">
                  <c:v>44293</c:v>
                </c:pt>
                <c:pt idx="97">
                  <c:v>44294</c:v>
                </c:pt>
                <c:pt idx="98">
                  <c:v>44295</c:v>
                </c:pt>
                <c:pt idx="99">
                  <c:v>44296</c:v>
                </c:pt>
                <c:pt idx="100">
                  <c:v>44297</c:v>
                </c:pt>
                <c:pt idx="101">
                  <c:v>44298</c:v>
                </c:pt>
                <c:pt idx="102">
                  <c:v>44299</c:v>
                </c:pt>
                <c:pt idx="103">
                  <c:v>44300</c:v>
                </c:pt>
                <c:pt idx="104">
                  <c:v>44301</c:v>
                </c:pt>
                <c:pt idx="105">
                  <c:v>44302</c:v>
                </c:pt>
                <c:pt idx="106">
                  <c:v>44303</c:v>
                </c:pt>
                <c:pt idx="107">
                  <c:v>44304</c:v>
                </c:pt>
                <c:pt idx="108">
                  <c:v>44305</c:v>
                </c:pt>
                <c:pt idx="109">
                  <c:v>44306</c:v>
                </c:pt>
                <c:pt idx="110">
                  <c:v>44307</c:v>
                </c:pt>
                <c:pt idx="111">
                  <c:v>44308</c:v>
                </c:pt>
                <c:pt idx="112">
                  <c:v>44309</c:v>
                </c:pt>
                <c:pt idx="113">
                  <c:v>44310</c:v>
                </c:pt>
                <c:pt idx="114">
                  <c:v>44311</c:v>
                </c:pt>
                <c:pt idx="115">
                  <c:v>44312</c:v>
                </c:pt>
                <c:pt idx="116">
                  <c:v>44313</c:v>
                </c:pt>
                <c:pt idx="117">
                  <c:v>44314</c:v>
                </c:pt>
                <c:pt idx="118">
                  <c:v>44315</c:v>
                </c:pt>
                <c:pt idx="119">
                  <c:v>44316</c:v>
                </c:pt>
                <c:pt idx="120">
                  <c:v>44317</c:v>
                </c:pt>
                <c:pt idx="121">
                  <c:v>44318</c:v>
                </c:pt>
                <c:pt idx="122">
                  <c:v>44319</c:v>
                </c:pt>
                <c:pt idx="123">
                  <c:v>44320</c:v>
                </c:pt>
                <c:pt idx="124">
                  <c:v>44321</c:v>
                </c:pt>
                <c:pt idx="125">
                  <c:v>44322</c:v>
                </c:pt>
                <c:pt idx="126">
                  <c:v>44323</c:v>
                </c:pt>
                <c:pt idx="127">
                  <c:v>44324</c:v>
                </c:pt>
                <c:pt idx="128">
                  <c:v>44325</c:v>
                </c:pt>
                <c:pt idx="129">
                  <c:v>44326</c:v>
                </c:pt>
                <c:pt idx="130">
                  <c:v>44327</c:v>
                </c:pt>
                <c:pt idx="131">
                  <c:v>44328</c:v>
                </c:pt>
                <c:pt idx="132">
                  <c:v>44329</c:v>
                </c:pt>
                <c:pt idx="133">
                  <c:v>44330</c:v>
                </c:pt>
                <c:pt idx="134">
                  <c:v>44331</c:v>
                </c:pt>
                <c:pt idx="135">
                  <c:v>44332</c:v>
                </c:pt>
                <c:pt idx="136">
                  <c:v>44333</c:v>
                </c:pt>
                <c:pt idx="137">
                  <c:v>44334</c:v>
                </c:pt>
                <c:pt idx="138">
                  <c:v>44335</c:v>
                </c:pt>
                <c:pt idx="139">
                  <c:v>44336</c:v>
                </c:pt>
                <c:pt idx="140">
                  <c:v>44337</c:v>
                </c:pt>
                <c:pt idx="141">
                  <c:v>44338</c:v>
                </c:pt>
                <c:pt idx="142">
                  <c:v>44339</c:v>
                </c:pt>
                <c:pt idx="143">
                  <c:v>44340</c:v>
                </c:pt>
                <c:pt idx="144">
                  <c:v>44341</c:v>
                </c:pt>
                <c:pt idx="145">
                  <c:v>44342</c:v>
                </c:pt>
                <c:pt idx="146">
                  <c:v>44343</c:v>
                </c:pt>
                <c:pt idx="147">
                  <c:v>44344</c:v>
                </c:pt>
                <c:pt idx="148">
                  <c:v>44345</c:v>
                </c:pt>
                <c:pt idx="149">
                  <c:v>44346</c:v>
                </c:pt>
                <c:pt idx="150">
                  <c:v>44347</c:v>
                </c:pt>
                <c:pt idx="151">
                  <c:v>44348</c:v>
                </c:pt>
                <c:pt idx="152">
                  <c:v>44349</c:v>
                </c:pt>
                <c:pt idx="153">
                  <c:v>44350</c:v>
                </c:pt>
                <c:pt idx="154">
                  <c:v>44351</c:v>
                </c:pt>
                <c:pt idx="155">
                  <c:v>44352</c:v>
                </c:pt>
                <c:pt idx="156">
                  <c:v>44353</c:v>
                </c:pt>
                <c:pt idx="157">
                  <c:v>44354</c:v>
                </c:pt>
                <c:pt idx="158">
                  <c:v>44355</c:v>
                </c:pt>
                <c:pt idx="159">
                  <c:v>44356</c:v>
                </c:pt>
                <c:pt idx="160">
                  <c:v>44357</c:v>
                </c:pt>
                <c:pt idx="161">
                  <c:v>44358</c:v>
                </c:pt>
                <c:pt idx="162">
                  <c:v>44359</c:v>
                </c:pt>
                <c:pt idx="163">
                  <c:v>44360</c:v>
                </c:pt>
                <c:pt idx="164">
                  <c:v>44361</c:v>
                </c:pt>
                <c:pt idx="165">
                  <c:v>44362</c:v>
                </c:pt>
                <c:pt idx="166">
                  <c:v>44363</c:v>
                </c:pt>
                <c:pt idx="167">
                  <c:v>44364</c:v>
                </c:pt>
                <c:pt idx="168">
                  <c:v>44365</c:v>
                </c:pt>
                <c:pt idx="169">
                  <c:v>44366</c:v>
                </c:pt>
                <c:pt idx="170">
                  <c:v>44367</c:v>
                </c:pt>
                <c:pt idx="171">
                  <c:v>44368</c:v>
                </c:pt>
                <c:pt idx="172">
                  <c:v>44369</c:v>
                </c:pt>
                <c:pt idx="173">
                  <c:v>44370</c:v>
                </c:pt>
                <c:pt idx="174">
                  <c:v>44371</c:v>
                </c:pt>
                <c:pt idx="175">
                  <c:v>44372</c:v>
                </c:pt>
                <c:pt idx="176">
                  <c:v>44373</c:v>
                </c:pt>
                <c:pt idx="177">
                  <c:v>44374</c:v>
                </c:pt>
                <c:pt idx="178">
                  <c:v>44375</c:v>
                </c:pt>
                <c:pt idx="179">
                  <c:v>44376</c:v>
                </c:pt>
                <c:pt idx="180">
                  <c:v>44377</c:v>
                </c:pt>
                <c:pt idx="181">
                  <c:v>44378</c:v>
                </c:pt>
                <c:pt idx="182">
                  <c:v>44379</c:v>
                </c:pt>
                <c:pt idx="183">
                  <c:v>44380</c:v>
                </c:pt>
                <c:pt idx="184">
                  <c:v>44381</c:v>
                </c:pt>
                <c:pt idx="185">
                  <c:v>44382</c:v>
                </c:pt>
                <c:pt idx="186">
                  <c:v>44383</c:v>
                </c:pt>
                <c:pt idx="187">
                  <c:v>44384</c:v>
                </c:pt>
                <c:pt idx="188">
                  <c:v>44385</c:v>
                </c:pt>
                <c:pt idx="189">
                  <c:v>44386</c:v>
                </c:pt>
                <c:pt idx="190">
                  <c:v>44387</c:v>
                </c:pt>
                <c:pt idx="191">
                  <c:v>44388</c:v>
                </c:pt>
                <c:pt idx="192">
                  <c:v>44389</c:v>
                </c:pt>
                <c:pt idx="193">
                  <c:v>44390</c:v>
                </c:pt>
                <c:pt idx="194">
                  <c:v>44391</c:v>
                </c:pt>
                <c:pt idx="195">
                  <c:v>44392</c:v>
                </c:pt>
                <c:pt idx="196">
                  <c:v>44393</c:v>
                </c:pt>
                <c:pt idx="197">
                  <c:v>44394</c:v>
                </c:pt>
                <c:pt idx="198">
                  <c:v>44395</c:v>
                </c:pt>
                <c:pt idx="199">
                  <c:v>44396</c:v>
                </c:pt>
                <c:pt idx="200">
                  <c:v>44397</c:v>
                </c:pt>
                <c:pt idx="201">
                  <c:v>44398</c:v>
                </c:pt>
                <c:pt idx="202">
                  <c:v>44399</c:v>
                </c:pt>
                <c:pt idx="203">
                  <c:v>44400</c:v>
                </c:pt>
                <c:pt idx="204">
                  <c:v>44401</c:v>
                </c:pt>
                <c:pt idx="205">
                  <c:v>44402</c:v>
                </c:pt>
                <c:pt idx="206">
                  <c:v>44403</c:v>
                </c:pt>
                <c:pt idx="207">
                  <c:v>44404</c:v>
                </c:pt>
                <c:pt idx="208">
                  <c:v>44405</c:v>
                </c:pt>
                <c:pt idx="209">
                  <c:v>44406</c:v>
                </c:pt>
                <c:pt idx="210">
                  <c:v>44407</c:v>
                </c:pt>
                <c:pt idx="211">
                  <c:v>44408</c:v>
                </c:pt>
                <c:pt idx="212">
                  <c:v>44409</c:v>
                </c:pt>
                <c:pt idx="213">
                  <c:v>44410</c:v>
                </c:pt>
                <c:pt idx="214">
                  <c:v>44411</c:v>
                </c:pt>
                <c:pt idx="215">
                  <c:v>44412</c:v>
                </c:pt>
                <c:pt idx="216">
                  <c:v>44413</c:v>
                </c:pt>
                <c:pt idx="217">
                  <c:v>44414</c:v>
                </c:pt>
                <c:pt idx="218">
                  <c:v>44415</c:v>
                </c:pt>
                <c:pt idx="219">
                  <c:v>44416</c:v>
                </c:pt>
                <c:pt idx="220">
                  <c:v>44417</c:v>
                </c:pt>
                <c:pt idx="221">
                  <c:v>44418</c:v>
                </c:pt>
                <c:pt idx="222">
                  <c:v>44419</c:v>
                </c:pt>
                <c:pt idx="223">
                  <c:v>44420</c:v>
                </c:pt>
                <c:pt idx="224">
                  <c:v>44421</c:v>
                </c:pt>
                <c:pt idx="225">
                  <c:v>44422</c:v>
                </c:pt>
                <c:pt idx="226">
                  <c:v>44423</c:v>
                </c:pt>
                <c:pt idx="227">
                  <c:v>44424</c:v>
                </c:pt>
                <c:pt idx="228">
                  <c:v>44425</c:v>
                </c:pt>
                <c:pt idx="229">
                  <c:v>44426</c:v>
                </c:pt>
                <c:pt idx="230">
                  <c:v>44427</c:v>
                </c:pt>
                <c:pt idx="231">
                  <c:v>44428</c:v>
                </c:pt>
                <c:pt idx="232">
                  <c:v>44429</c:v>
                </c:pt>
                <c:pt idx="233">
                  <c:v>44430</c:v>
                </c:pt>
                <c:pt idx="234">
                  <c:v>44431</c:v>
                </c:pt>
                <c:pt idx="235">
                  <c:v>44432</c:v>
                </c:pt>
                <c:pt idx="236">
                  <c:v>44433</c:v>
                </c:pt>
                <c:pt idx="237">
                  <c:v>44434</c:v>
                </c:pt>
                <c:pt idx="238">
                  <c:v>44435</c:v>
                </c:pt>
                <c:pt idx="239">
                  <c:v>44436</c:v>
                </c:pt>
                <c:pt idx="240">
                  <c:v>44437</c:v>
                </c:pt>
                <c:pt idx="241">
                  <c:v>44438</c:v>
                </c:pt>
                <c:pt idx="242">
                  <c:v>44439</c:v>
                </c:pt>
                <c:pt idx="243">
                  <c:v>44440</c:v>
                </c:pt>
                <c:pt idx="244">
                  <c:v>44441</c:v>
                </c:pt>
                <c:pt idx="245">
                  <c:v>44442</c:v>
                </c:pt>
                <c:pt idx="246">
                  <c:v>44443</c:v>
                </c:pt>
                <c:pt idx="247">
                  <c:v>44444</c:v>
                </c:pt>
                <c:pt idx="248">
                  <c:v>44445</c:v>
                </c:pt>
                <c:pt idx="249">
                  <c:v>44446</c:v>
                </c:pt>
                <c:pt idx="250">
                  <c:v>44447</c:v>
                </c:pt>
                <c:pt idx="251">
                  <c:v>44448</c:v>
                </c:pt>
                <c:pt idx="252">
                  <c:v>44449</c:v>
                </c:pt>
                <c:pt idx="253">
                  <c:v>44450</c:v>
                </c:pt>
                <c:pt idx="254">
                  <c:v>44451</c:v>
                </c:pt>
                <c:pt idx="255">
                  <c:v>44452</c:v>
                </c:pt>
                <c:pt idx="256">
                  <c:v>44453</c:v>
                </c:pt>
                <c:pt idx="257">
                  <c:v>44454</c:v>
                </c:pt>
                <c:pt idx="258">
                  <c:v>44455</c:v>
                </c:pt>
                <c:pt idx="259">
                  <c:v>44456</c:v>
                </c:pt>
                <c:pt idx="260">
                  <c:v>44457</c:v>
                </c:pt>
                <c:pt idx="261">
                  <c:v>44458</c:v>
                </c:pt>
                <c:pt idx="262">
                  <c:v>44459</c:v>
                </c:pt>
                <c:pt idx="263">
                  <c:v>44460</c:v>
                </c:pt>
                <c:pt idx="264">
                  <c:v>44461</c:v>
                </c:pt>
                <c:pt idx="265">
                  <c:v>44462</c:v>
                </c:pt>
                <c:pt idx="266">
                  <c:v>44463</c:v>
                </c:pt>
                <c:pt idx="267">
                  <c:v>44464</c:v>
                </c:pt>
                <c:pt idx="268">
                  <c:v>44465</c:v>
                </c:pt>
                <c:pt idx="269">
                  <c:v>44466</c:v>
                </c:pt>
                <c:pt idx="270">
                  <c:v>44467</c:v>
                </c:pt>
                <c:pt idx="271">
                  <c:v>44468</c:v>
                </c:pt>
                <c:pt idx="272">
                  <c:v>44469</c:v>
                </c:pt>
                <c:pt idx="273">
                  <c:v>44470</c:v>
                </c:pt>
                <c:pt idx="274">
                  <c:v>44471</c:v>
                </c:pt>
                <c:pt idx="275">
                  <c:v>44472</c:v>
                </c:pt>
                <c:pt idx="276">
                  <c:v>44473</c:v>
                </c:pt>
                <c:pt idx="277">
                  <c:v>44474</c:v>
                </c:pt>
                <c:pt idx="278">
                  <c:v>44475</c:v>
                </c:pt>
                <c:pt idx="279">
                  <c:v>44476</c:v>
                </c:pt>
                <c:pt idx="280">
                  <c:v>44477</c:v>
                </c:pt>
                <c:pt idx="281">
                  <c:v>44478</c:v>
                </c:pt>
                <c:pt idx="282">
                  <c:v>44479</c:v>
                </c:pt>
                <c:pt idx="283">
                  <c:v>44480</c:v>
                </c:pt>
                <c:pt idx="284">
                  <c:v>44481</c:v>
                </c:pt>
                <c:pt idx="285">
                  <c:v>44482</c:v>
                </c:pt>
                <c:pt idx="286">
                  <c:v>44483</c:v>
                </c:pt>
                <c:pt idx="287">
                  <c:v>44484</c:v>
                </c:pt>
                <c:pt idx="288">
                  <c:v>44485</c:v>
                </c:pt>
                <c:pt idx="289">
                  <c:v>44486</c:v>
                </c:pt>
                <c:pt idx="290">
                  <c:v>44487</c:v>
                </c:pt>
                <c:pt idx="291">
                  <c:v>44488</c:v>
                </c:pt>
                <c:pt idx="292">
                  <c:v>44489</c:v>
                </c:pt>
                <c:pt idx="293">
                  <c:v>44490</c:v>
                </c:pt>
                <c:pt idx="294">
                  <c:v>44491</c:v>
                </c:pt>
                <c:pt idx="295">
                  <c:v>44492</c:v>
                </c:pt>
                <c:pt idx="296">
                  <c:v>44493</c:v>
                </c:pt>
                <c:pt idx="297">
                  <c:v>44494</c:v>
                </c:pt>
                <c:pt idx="298">
                  <c:v>44495</c:v>
                </c:pt>
                <c:pt idx="299">
                  <c:v>44496</c:v>
                </c:pt>
                <c:pt idx="300">
                  <c:v>44497</c:v>
                </c:pt>
                <c:pt idx="301">
                  <c:v>44498</c:v>
                </c:pt>
                <c:pt idx="302">
                  <c:v>44499</c:v>
                </c:pt>
                <c:pt idx="303">
                  <c:v>44500</c:v>
                </c:pt>
                <c:pt idx="304">
                  <c:v>44501</c:v>
                </c:pt>
                <c:pt idx="305">
                  <c:v>44502</c:v>
                </c:pt>
                <c:pt idx="306">
                  <c:v>44503</c:v>
                </c:pt>
                <c:pt idx="307">
                  <c:v>44504</c:v>
                </c:pt>
                <c:pt idx="308">
                  <c:v>44505</c:v>
                </c:pt>
                <c:pt idx="309">
                  <c:v>44506</c:v>
                </c:pt>
                <c:pt idx="310">
                  <c:v>44507</c:v>
                </c:pt>
                <c:pt idx="311">
                  <c:v>44508</c:v>
                </c:pt>
                <c:pt idx="312">
                  <c:v>44509</c:v>
                </c:pt>
                <c:pt idx="313">
                  <c:v>44510</c:v>
                </c:pt>
                <c:pt idx="314">
                  <c:v>44511</c:v>
                </c:pt>
                <c:pt idx="315">
                  <c:v>44512</c:v>
                </c:pt>
                <c:pt idx="316">
                  <c:v>44513</c:v>
                </c:pt>
                <c:pt idx="317">
                  <c:v>44514</c:v>
                </c:pt>
                <c:pt idx="318">
                  <c:v>44515</c:v>
                </c:pt>
                <c:pt idx="319">
                  <c:v>44516</c:v>
                </c:pt>
                <c:pt idx="320">
                  <c:v>44517</c:v>
                </c:pt>
                <c:pt idx="321">
                  <c:v>44518</c:v>
                </c:pt>
                <c:pt idx="322">
                  <c:v>44519</c:v>
                </c:pt>
                <c:pt idx="323">
                  <c:v>44520</c:v>
                </c:pt>
                <c:pt idx="324">
                  <c:v>44521</c:v>
                </c:pt>
                <c:pt idx="325">
                  <c:v>44522</c:v>
                </c:pt>
                <c:pt idx="326">
                  <c:v>44523</c:v>
                </c:pt>
                <c:pt idx="327">
                  <c:v>44524</c:v>
                </c:pt>
                <c:pt idx="328">
                  <c:v>44525</c:v>
                </c:pt>
                <c:pt idx="329">
                  <c:v>44526</c:v>
                </c:pt>
                <c:pt idx="330">
                  <c:v>44527</c:v>
                </c:pt>
                <c:pt idx="331">
                  <c:v>44528</c:v>
                </c:pt>
                <c:pt idx="332">
                  <c:v>44529</c:v>
                </c:pt>
                <c:pt idx="333">
                  <c:v>44530</c:v>
                </c:pt>
                <c:pt idx="334">
                  <c:v>44531</c:v>
                </c:pt>
                <c:pt idx="335">
                  <c:v>44532</c:v>
                </c:pt>
                <c:pt idx="336">
                  <c:v>44533</c:v>
                </c:pt>
                <c:pt idx="337">
                  <c:v>44534</c:v>
                </c:pt>
                <c:pt idx="338">
                  <c:v>44535</c:v>
                </c:pt>
                <c:pt idx="339">
                  <c:v>44536</c:v>
                </c:pt>
                <c:pt idx="340">
                  <c:v>44537</c:v>
                </c:pt>
                <c:pt idx="341">
                  <c:v>44538</c:v>
                </c:pt>
                <c:pt idx="342">
                  <c:v>44539</c:v>
                </c:pt>
                <c:pt idx="343">
                  <c:v>44540</c:v>
                </c:pt>
                <c:pt idx="344">
                  <c:v>44541</c:v>
                </c:pt>
                <c:pt idx="345">
                  <c:v>44542</c:v>
                </c:pt>
                <c:pt idx="346">
                  <c:v>44543</c:v>
                </c:pt>
                <c:pt idx="347">
                  <c:v>44544</c:v>
                </c:pt>
                <c:pt idx="348">
                  <c:v>44545</c:v>
                </c:pt>
                <c:pt idx="349">
                  <c:v>44546</c:v>
                </c:pt>
                <c:pt idx="350">
                  <c:v>44547</c:v>
                </c:pt>
                <c:pt idx="351">
                  <c:v>44548</c:v>
                </c:pt>
                <c:pt idx="352">
                  <c:v>44549</c:v>
                </c:pt>
                <c:pt idx="353">
                  <c:v>44550</c:v>
                </c:pt>
                <c:pt idx="354">
                  <c:v>44551</c:v>
                </c:pt>
                <c:pt idx="355">
                  <c:v>44552</c:v>
                </c:pt>
                <c:pt idx="356">
                  <c:v>44553</c:v>
                </c:pt>
                <c:pt idx="357">
                  <c:v>44554</c:v>
                </c:pt>
                <c:pt idx="358">
                  <c:v>44555</c:v>
                </c:pt>
                <c:pt idx="359">
                  <c:v>44556</c:v>
                </c:pt>
                <c:pt idx="360">
                  <c:v>44557</c:v>
                </c:pt>
                <c:pt idx="361">
                  <c:v>44558</c:v>
                </c:pt>
                <c:pt idx="362">
                  <c:v>44559</c:v>
                </c:pt>
                <c:pt idx="363">
                  <c:v>44560</c:v>
                </c:pt>
                <c:pt idx="364">
                  <c:v>44561</c:v>
                </c:pt>
                <c:pt idx="365">
                  <c:v>44562</c:v>
                </c:pt>
                <c:pt idx="366">
                  <c:v>44563</c:v>
                </c:pt>
                <c:pt idx="367">
                  <c:v>44564</c:v>
                </c:pt>
                <c:pt idx="368">
                  <c:v>44565</c:v>
                </c:pt>
                <c:pt idx="369">
                  <c:v>44566</c:v>
                </c:pt>
                <c:pt idx="370">
                  <c:v>44567</c:v>
                </c:pt>
                <c:pt idx="371">
                  <c:v>44568</c:v>
                </c:pt>
                <c:pt idx="372">
                  <c:v>44569</c:v>
                </c:pt>
                <c:pt idx="373">
                  <c:v>44570</c:v>
                </c:pt>
                <c:pt idx="374">
                  <c:v>44571</c:v>
                </c:pt>
                <c:pt idx="375">
                  <c:v>44572</c:v>
                </c:pt>
                <c:pt idx="376">
                  <c:v>44573</c:v>
                </c:pt>
                <c:pt idx="377">
                  <c:v>44574</c:v>
                </c:pt>
                <c:pt idx="378">
                  <c:v>44575</c:v>
                </c:pt>
                <c:pt idx="379">
                  <c:v>44576</c:v>
                </c:pt>
                <c:pt idx="380">
                  <c:v>44577</c:v>
                </c:pt>
                <c:pt idx="381">
                  <c:v>44578</c:v>
                </c:pt>
                <c:pt idx="382">
                  <c:v>44579</c:v>
                </c:pt>
                <c:pt idx="383">
                  <c:v>44580</c:v>
                </c:pt>
                <c:pt idx="384">
                  <c:v>44581</c:v>
                </c:pt>
                <c:pt idx="385">
                  <c:v>44582</c:v>
                </c:pt>
                <c:pt idx="386">
                  <c:v>44583</c:v>
                </c:pt>
                <c:pt idx="387">
                  <c:v>44584</c:v>
                </c:pt>
                <c:pt idx="388">
                  <c:v>44585</c:v>
                </c:pt>
                <c:pt idx="389">
                  <c:v>44586</c:v>
                </c:pt>
                <c:pt idx="390">
                  <c:v>44587</c:v>
                </c:pt>
                <c:pt idx="391">
                  <c:v>44588</c:v>
                </c:pt>
                <c:pt idx="392">
                  <c:v>44589</c:v>
                </c:pt>
                <c:pt idx="393">
                  <c:v>44590</c:v>
                </c:pt>
                <c:pt idx="394">
                  <c:v>44591</c:v>
                </c:pt>
                <c:pt idx="395">
                  <c:v>44592</c:v>
                </c:pt>
                <c:pt idx="396">
                  <c:v>44593</c:v>
                </c:pt>
                <c:pt idx="397">
                  <c:v>44594</c:v>
                </c:pt>
                <c:pt idx="398">
                  <c:v>44595</c:v>
                </c:pt>
                <c:pt idx="399">
                  <c:v>44596</c:v>
                </c:pt>
                <c:pt idx="400">
                  <c:v>44597</c:v>
                </c:pt>
                <c:pt idx="401">
                  <c:v>44598</c:v>
                </c:pt>
                <c:pt idx="402">
                  <c:v>44599</c:v>
                </c:pt>
                <c:pt idx="403">
                  <c:v>44600</c:v>
                </c:pt>
                <c:pt idx="404">
                  <c:v>44601</c:v>
                </c:pt>
                <c:pt idx="405">
                  <c:v>44602</c:v>
                </c:pt>
                <c:pt idx="406">
                  <c:v>44603</c:v>
                </c:pt>
                <c:pt idx="407">
                  <c:v>44604</c:v>
                </c:pt>
                <c:pt idx="408">
                  <c:v>44605</c:v>
                </c:pt>
                <c:pt idx="409">
                  <c:v>44606</c:v>
                </c:pt>
                <c:pt idx="410">
                  <c:v>44607</c:v>
                </c:pt>
                <c:pt idx="411">
                  <c:v>44608</c:v>
                </c:pt>
                <c:pt idx="412">
                  <c:v>44609</c:v>
                </c:pt>
                <c:pt idx="413">
                  <c:v>44610</c:v>
                </c:pt>
                <c:pt idx="414">
                  <c:v>44611</c:v>
                </c:pt>
                <c:pt idx="415">
                  <c:v>44612</c:v>
                </c:pt>
                <c:pt idx="416">
                  <c:v>44613</c:v>
                </c:pt>
                <c:pt idx="417">
                  <c:v>44614</c:v>
                </c:pt>
                <c:pt idx="418">
                  <c:v>44615</c:v>
                </c:pt>
                <c:pt idx="419">
                  <c:v>44616</c:v>
                </c:pt>
                <c:pt idx="420">
                  <c:v>44617</c:v>
                </c:pt>
                <c:pt idx="421">
                  <c:v>44618</c:v>
                </c:pt>
                <c:pt idx="422">
                  <c:v>44619</c:v>
                </c:pt>
                <c:pt idx="423">
                  <c:v>44620</c:v>
                </c:pt>
                <c:pt idx="424">
                  <c:v>44621</c:v>
                </c:pt>
                <c:pt idx="425">
                  <c:v>44622</c:v>
                </c:pt>
                <c:pt idx="426">
                  <c:v>44623</c:v>
                </c:pt>
                <c:pt idx="427">
                  <c:v>44624</c:v>
                </c:pt>
                <c:pt idx="428">
                  <c:v>44625</c:v>
                </c:pt>
                <c:pt idx="429">
                  <c:v>44626</c:v>
                </c:pt>
                <c:pt idx="430">
                  <c:v>44627</c:v>
                </c:pt>
                <c:pt idx="431">
                  <c:v>44628</c:v>
                </c:pt>
                <c:pt idx="432">
                  <c:v>44629</c:v>
                </c:pt>
                <c:pt idx="433">
                  <c:v>44630</c:v>
                </c:pt>
                <c:pt idx="434">
                  <c:v>44631</c:v>
                </c:pt>
                <c:pt idx="435">
                  <c:v>44632</c:v>
                </c:pt>
                <c:pt idx="436">
                  <c:v>44633</c:v>
                </c:pt>
                <c:pt idx="437">
                  <c:v>44634</c:v>
                </c:pt>
                <c:pt idx="438">
                  <c:v>44635</c:v>
                </c:pt>
                <c:pt idx="439">
                  <c:v>44636</c:v>
                </c:pt>
                <c:pt idx="440">
                  <c:v>44637</c:v>
                </c:pt>
                <c:pt idx="441">
                  <c:v>44638</c:v>
                </c:pt>
                <c:pt idx="442">
                  <c:v>44639</c:v>
                </c:pt>
                <c:pt idx="443">
                  <c:v>44640</c:v>
                </c:pt>
                <c:pt idx="444">
                  <c:v>44641</c:v>
                </c:pt>
                <c:pt idx="445">
                  <c:v>44642</c:v>
                </c:pt>
                <c:pt idx="446">
                  <c:v>44643</c:v>
                </c:pt>
                <c:pt idx="447">
                  <c:v>44644</c:v>
                </c:pt>
                <c:pt idx="448">
                  <c:v>44645</c:v>
                </c:pt>
                <c:pt idx="449">
                  <c:v>44646</c:v>
                </c:pt>
                <c:pt idx="450">
                  <c:v>44647</c:v>
                </c:pt>
                <c:pt idx="451">
                  <c:v>44648</c:v>
                </c:pt>
                <c:pt idx="452">
                  <c:v>44649</c:v>
                </c:pt>
                <c:pt idx="453">
                  <c:v>44650</c:v>
                </c:pt>
                <c:pt idx="454">
                  <c:v>44651</c:v>
                </c:pt>
                <c:pt idx="455">
                  <c:v>44652</c:v>
                </c:pt>
                <c:pt idx="456">
                  <c:v>44653</c:v>
                </c:pt>
                <c:pt idx="457">
                  <c:v>44654</c:v>
                </c:pt>
                <c:pt idx="458">
                  <c:v>44655</c:v>
                </c:pt>
                <c:pt idx="459">
                  <c:v>44656</c:v>
                </c:pt>
                <c:pt idx="460">
                  <c:v>44657</c:v>
                </c:pt>
                <c:pt idx="461">
                  <c:v>44658</c:v>
                </c:pt>
                <c:pt idx="462">
                  <c:v>44659</c:v>
                </c:pt>
                <c:pt idx="463">
                  <c:v>44660</c:v>
                </c:pt>
                <c:pt idx="464">
                  <c:v>44661</c:v>
                </c:pt>
                <c:pt idx="465">
                  <c:v>44662</c:v>
                </c:pt>
                <c:pt idx="466">
                  <c:v>44663</c:v>
                </c:pt>
                <c:pt idx="467">
                  <c:v>44664</c:v>
                </c:pt>
                <c:pt idx="468">
                  <c:v>44665</c:v>
                </c:pt>
                <c:pt idx="469">
                  <c:v>44666</c:v>
                </c:pt>
                <c:pt idx="470">
                  <c:v>44667</c:v>
                </c:pt>
                <c:pt idx="471">
                  <c:v>44668</c:v>
                </c:pt>
                <c:pt idx="472">
                  <c:v>44669</c:v>
                </c:pt>
                <c:pt idx="473">
                  <c:v>44670</c:v>
                </c:pt>
                <c:pt idx="474">
                  <c:v>44671</c:v>
                </c:pt>
                <c:pt idx="475">
                  <c:v>44672</c:v>
                </c:pt>
                <c:pt idx="476">
                  <c:v>44673</c:v>
                </c:pt>
                <c:pt idx="477">
                  <c:v>44674</c:v>
                </c:pt>
                <c:pt idx="478">
                  <c:v>44675</c:v>
                </c:pt>
                <c:pt idx="479">
                  <c:v>44676</c:v>
                </c:pt>
                <c:pt idx="480">
                  <c:v>44677</c:v>
                </c:pt>
                <c:pt idx="481">
                  <c:v>44678</c:v>
                </c:pt>
                <c:pt idx="482">
                  <c:v>44679</c:v>
                </c:pt>
                <c:pt idx="483">
                  <c:v>44680</c:v>
                </c:pt>
                <c:pt idx="484">
                  <c:v>44681</c:v>
                </c:pt>
                <c:pt idx="485">
                  <c:v>44682</c:v>
                </c:pt>
                <c:pt idx="486">
                  <c:v>44683</c:v>
                </c:pt>
                <c:pt idx="487">
                  <c:v>44684</c:v>
                </c:pt>
                <c:pt idx="488">
                  <c:v>44685</c:v>
                </c:pt>
                <c:pt idx="489">
                  <c:v>44686</c:v>
                </c:pt>
                <c:pt idx="490">
                  <c:v>44687</c:v>
                </c:pt>
                <c:pt idx="491">
                  <c:v>44688</c:v>
                </c:pt>
                <c:pt idx="492">
                  <c:v>44689</c:v>
                </c:pt>
                <c:pt idx="493">
                  <c:v>44690</c:v>
                </c:pt>
                <c:pt idx="494">
                  <c:v>44691</c:v>
                </c:pt>
                <c:pt idx="495">
                  <c:v>44692</c:v>
                </c:pt>
                <c:pt idx="496">
                  <c:v>44693</c:v>
                </c:pt>
                <c:pt idx="497">
                  <c:v>44694</c:v>
                </c:pt>
                <c:pt idx="498">
                  <c:v>44695</c:v>
                </c:pt>
                <c:pt idx="499">
                  <c:v>44696</c:v>
                </c:pt>
                <c:pt idx="500">
                  <c:v>44697</c:v>
                </c:pt>
                <c:pt idx="501">
                  <c:v>44698</c:v>
                </c:pt>
                <c:pt idx="502">
                  <c:v>44699</c:v>
                </c:pt>
                <c:pt idx="503">
                  <c:v>44700</c:v>
                </c:pt>
                <c:pt idx="504">
                  <c:v>44701</c:v>
                </c:pt>
                <c:pt idx="505">
                  <c:v>44702</c:v>
                </c:pt>
                <c:pt idx="506">
                  <c:v>44703</c:v>
                </c:pt>
                <c:pt idx="507">
                  <c:v>44704</c:v>
                </c:pt>
                <c:pt idx="508">
                  <c:v>44705</c:v>
                </c:pt>
                <c:pt idx="509">
                  <c:v>44706</c:v>
                </c:pt>
                <c:pt idx="510">
                  <c:v>44707</c:v>
                </c:pt>
                <c:pt idx="511">
                  <c:v>44708</c:v>
                </c:pt>
                <c:pt idx="512">
                  <c:v>44709</c:v>
                </c:pt>
                <c:pt idx="513">
                  <c:v>44710</c:v>
                </c:pt>
                <c:pt idx="514">
                  <c:v>44711</c:v>
                </c:pt>
                <c:pt idx="515">
                  <c:v>44712</c:v>
                </c:pt>
                <c:pt idx="516">
                  <c:v>44713</c:v>
                </c:pt>
                <c:pt idx="517">
                  <c:v>44714</c:v>
                </c:pt>
                <c:pt idx="518">
                  <c:v>44715</c:v>
                </c:pt>
                <c:pt idx="519">
                  <c:v>44716</c:v>
                </c:pt>
                <c:pt idx="520">
                  <c:v>44717</c:v>
                </c:pt>
                <c:pt idx="521">
                  <c:v>44718</c:v>
                </c:pt>
                <c:pt idx="522">
                  <c:v>44719</c:v>
                </c:pt>
                <c:pt idx="523">
                  <c:v>44720</c:v>
                </c:pt>
                <c:pt idx="524">
                  <c:v>44721</c:v>
                </c:pt>
                <c:pt idx="525">
                  <c:v>44722</c:v>
                </c:pt>
                <c:pt idx="526">
                  <c:v>44723</c:v>
                </c:pt>
                <c:pt idx="527">
                  <c:v>44724</c:v>
                </c:pt>
                <c:pt idx="528">
                  <c:v>44725</c:v>
                </c:pt>
                <c:pt idx="529">
                  <c:v>44726</c:v>
                </c:pt>
                <c:pt idx="530">
                  <c:v>44727</c:v>
                </c:pt>
                <c:pt idx="531">
                  <c:v>44728</c:v>
                </c:pt>
                <c:pt idx="532">
                  <c:v>44729</c:v>
                </c:pt>
                <c:pt idx="533">
                  <c:v>44730</c:v>
                </c:pt>
                <c:pt idx="534">
                  <c:v>44731</c:v>
                </c:pt>
                <c:pt idx="535">
                  <c:v>44732</c:v>
                </c:pt>
                <c:pt idx="536">
                  <c:v>44733</c:v>
                </c:pt>
                <c:pt idx="537">
                  <c:v>44734</c:v>
                </c:pt>
                <c:pt idx="538">
                  <c:v>44735</c:v>
                </c:pt>
                <c:pt idx="539">
                  <c:v>44736</c:v>
                </c:pt>
                <c:pt idx="540">
                  <c:v>44737</c:v>
                </c:pt>
                <c:pt idx="541">
                  <c:v>44738</c:v>
                </c:pt>
                <c:pt idx="542">
                  <c:v>44739</c:v>
                </c:pt>
                <c:pt idx="543">
                  <c:v>44740</c:v>
                </c:pt>
                <c:pt idx="544">
                  <c:v>44741</c:v>
                </c:pt>
                <c:pt idx="545">
                  <c:v>44742</c:v>
                </c:pt>
                <c:pt idx="546">
                  <c:v>44743</c:v>
                </c:pt>
                <c:pt idx="547">
                  <c:v>44744</c:v>
                </c:pt>
                <c:pt idx="548">
                  <c:v>44745</c:v>
                </c:pt>
                <c:pt idx="549">
                  <c:v>44746</c:v>
                </c:pt>
                <c:pt idx="550">
                  <c:v>44747</c:v>
                </c:pt>
                <c:pt idx="551">
                  <c:v>44748</c:v>
                </c:pt>
                <c:pt idx="552">
                  <c:v>44749</c:v>
                </c:pt>
                <c:pt idx="553">
                  <c:v>44750</c:v>
                </c:pt>
                <c:pt idx="554">
                  <c:v>44751</c:v>
                </c:pt>
                <c:pt idx="555">
                  <c:v>44752</c:v>
                </c:pt>
                <c:pt idx="556">
                  <c:v>44753</c:v>
                </c:pt>
                <c:pt idx="557">
                  <c:v>44754</c:v>
                </c:pt>
                <c:pt idx="558">
                  <c:v>44755</c:v>
                </c:pt>
                <c:pt idx="559">
                  <c:v>44756</c:v>
                </c:pt>
                <c:pt idx="560">
                  <c:v>44757</c:v>
                </c:pt>
                <c:pt idx="561">
                  <c:v>44758</c:v>
                </c:pt>
                <c:pt idx="562">
                  <c:v>44759</c:v>
                </c:pt>
                <c:pt idx="563">
                  <c:v>44760</c:v>
                </c:pt>
                <c:pt idx="564">
                  <c:v>44761</c:v>
                </c:pt>
                <c:pt idx="565">
                  <c:v>44762</c:v>
                </c:pt>
                <c:pt idx="566">
                  <c:v>44763</c:v>
                </c:pt>
                <c:pt idx="567">
                  <c:v>44764</c:v>
                </c:pt>
                <c:pt idx="568">
                  <c:v>44765</c:v>
                </c:pt>
                <c:pt idx="569">
                  <c:v>44766</c:v>
                </c:pt>
                <c:pt idx="570">
                  <c:v>44767</c:v>
                </c:pt>
                <c:pt idx="571">
                  <c:v>44768</c:v>
                </c:pt>
                <c:pt idx="572">
                  <c:v>44769</c:v>
                </c:pt>
                <c:pt idx="573">
                  <c:v>44770</c:v>
                </c:pt>
                <c:pt idx="574">
                  <c:v>44771</c:v>
                </c:pt>
                <c:pt idx="575">
                  <c:v>44772</c:v>
                </c:pt>
                <c:pt idx="576">
                  <c:v>44773</c:v>
                </c:pt>
                <c:pt idx="577">
                  <c:v>44774</c:v>
                </c:pt>
                <c:pt idx="578">
                  <c:v>44775</c:v>
                </c:pt>
                <c:pt idx="579">
                  <c:v>44776</c:v>
                </c:pt>
                <c:pt idx="580">
                  <c:v>44777</c:v>
                </c:pt>
                <c:pt idx="581">
                  <c:v>44778</c:v>
                </c:pt>
                <c:pt idx="582">
                  <c:v>44779</c:v>
                </c:pt>
                <c:pt idx="583">
                  <c:v>44780</c:v>
                </c:pt>
                <c:pt idx="584">
                  <c:v>44781</c:v>
                </c:pt>
                <c:pt idx="585">
                  <c:v>44782</c:v>
                </c:pt>
                <c:pt idx="586">
                  <c:v>44783</c:v>
                </c:pt>
                <c:pt idx="587">
                  <c:v>44784</c:v>
                </c:pt>
                <c:pt idx="588">
                  <c:v>44785</c:v>
                </c:pt>
                <c:pt idx="589">
                  <c:v>44786</c:v>
                </c:pt>
                <c:pt idx="590">
                  <c:v>44787</c:v>
                </c:pt>
                <c:pt idx="591">
                  <c:v>44788</c:v>
                </c:pt>
                <c:pt idx="592">
                  <c:v>44789</c:v>
                </c:pt>
                <c:pt idx="593">
                  <c:v>44790</c:v>
                </c:pt>
                <c:pt idx="594">
                  <c:v>44791</c:v>
                </c:pt>
                <c:pt idx="595">
                  <c:v>44792</c:v>
                </c:pt>
                <c:pt idx="596">
                  <c:v>44793</c:v>
                </c:pt>
                <c:pt idx="597">
                  <c:v>44794</c:v>
                </c:pt>
                <c:pt idx="598">
                  <c:v>44795</c:v>
                </c:pt>
                <c:pt idx="599">
                  <c:v>44796</c:v>
                </c:pt>
                <c:pt idx="600">
                  <c:v>44797</c:v>
                </c:pt>
                <c:pt idx="601">
                  <c:v>44798</c:v>
                </c:pt>
                <c:pt idx="602">
                  <c:v>44799</c:v>
                </c:pt>
                <c:pt idx="603">
                  <c:v>44800</c:v>
                </c:pt>
                <c:pt idx="604">
                  <c:v>44801</c:v>
                </c:pt>
                <c:pt idx="605">
                  <c:v>44802</c:v>
                </c:pt>
                <c:pt idx="606">
                  <c:v>44803</c:v>
                </c:pt>
                <c:pt idx="607">
                  <c:v>44804</c:v>
                </c:pt>
                <c:pt idx="608">
                  <c:v>44805</c:v>
                </c:pt>
                <c:pt idx="609">
                  <c:v>44806</c:v>
                </c:pt>
                <c:pt idx="610">
                  <c:v>44807</c:v>
                </c:pt>
                <c:pt idx="611">
                  <c:v>44808</c:v>
                </c:pt>
                <c:pt idx="612">
                  <c:v>44809</c:v>
                </c:pt>
                <c:pt idx="613">
                  <c:v>44810</c:v>
                </c:pt>
                <c:pt idx="614">
                  <c:v>44811</c:v>
                </c:pt>
                <c:pt idx="615">
                  <c:v>44812</c:v>
                </c:pt>
                <c:pt idx="616">
                  <c:v>44813</c:v>
                </c:pt>
                <c:pt idx="617">
                  <c:v>44814</c:v>
                </c:pt>
                <c:pt idx="618">
                  <c:v>44815</c:v>
                </c:pt>
                <c:pt idx="619">
                  <c:v>44816</c:v>
                </c:pt>
                <c:pt idx="620">
                  <c:v>44817</c:v>
                </c:pt>
                <c:pt idx="621">
                  <c:v>44818</c:v>
                </c:pt>
                <c:pt idx="622">
                  <c:v>44819</c:v>
                </c:pt>
                <c:pt idx="623">
                  <c:v>44820</c:v>
                </c:pt>
                <c:pt idx="624">
                  <c:v>44821</c:v>
                </c:pt>
                <c:pt idx="625">
                  <c:v>44822</c:v>
                </c:pt>
                <c:pt idx="626">
                  <c:v>44823</c:v>
                </c:pt>
                <c:pt idx="627">
                  <c:v>44824</c:v>
                </c:pt>
                <c:pt idx="628">
                  <c:v>44825</c:v>
                </c:pt>
                <c:pt idx="629">
                  <c:v>44826</c:v>
                </c:pt>
                <c:pt idx="630">
                  <c:v>44827</c:v>
                </c:pt>
                <c:pt idx="631">
                  <c:v>44828</c:v>
                </c:pt>
                <c:pt idx="632">
                  <c:v>44829</c:v>
                </c:pt>
                <c:pt idx="633">
                  <c:v>44830</c:v>
                </c:pt>
                <c:pt idx="634">
                  <c:v>44831</c:v>
                </c:pt>
                <c:pt idx="635">
                  <c:v>44832</c:v>
                </c:pt>
                <c:pt idx="636">
                  <c:v>44833</c:v>
                </c:pt>
                <c:pt idx="637">
                  <c:v>44834</c:v>
                </c:pt>
                <c:pt idx="638">
                  <c:v>44835</c:v>
                </c:pt>
                <c:pt idx="639">
                  <c:v>44836</c:v>
                </c:pt>
                <c:pt idx="640">
                  <c:v>44837</c:v>
                </c:pt>
                <c:pt idx="641">
                  <c:v>44838</c:v>
                </c:pt>
                <c:pt idx="642">
                  <c:v>44839</c:v>
                </c:pt>
                <c:pt idx="643">
                  <c:v>44840</c:v>
                </c:pt>
                <c:pt idx="644">
                  <c:v>44841</c:v>
                </c:pt>
                <c:pt idx="645">
                  <c:v>44842</c:v>
                </c:pt>
                <c:pt idx="646">
                  <c:v>44843</c:v>
                </c:pt>
                <c:pt idx="647">
                  <c:v>44844</c:v>
                </c:pt>
                <c:pt idx="648">
                  <c:v>44845</c:v>
                </c:pt>
                <c:pt idx="649">
                  <c:v>44846</c:v>
                </c:pt>
                <c:pt idx="650">
                  <c:v>44847</c:v>
                </c:pt>
                <c:pt idx="651">
                  <c:v>44848</c:v>
                </c:pt>
                <c:pt idx="652">
                  <c:v>44849</c:v>
                </c:pt>
                <c:pt idx="653">
                  <c:v>44850</c:v>
                </c:pt>
                <c:pt idx="654">
                  <c:v>44851</c:v>
                </c:pt>
                <c:pt idx="655">
                  <c:v>44852</c:v>
                </c:pt>
                <c:pt idx="656">
                  <c:v>44853</c:v>
                </c:pt>
                <c:pt idx="657">
                  <c:v>44854</c:v>
                </c:pt>
                <c:pt idx="658">
                  <c:v>44855</c:v>
                </c:pt>
                <c:pt idx="659">
                  <c:v>44856</c:v>
                </c:pt>
                <c:pt idx="660">
                  <c:v>44857</c:v>
                </c:pt>
                <c:pt idx="661">
                  <c:v>44858</c:v>
                </c:pt>
                <c:pt idx="662">
                  <c:v>44859</c:v>
                </c:pt>
                <c:pt idx="663">
                  <c:v>44860</c:v>
                </c:pt>
                <c:pt idx="664">
                  <c:v>44861</c:v>
                </c:pt>
                <c:pt idx="665">
                  <c:v>44862</c:v>
                </c:pt>
                <c:pt idx="666">
                  <c:v>44863</c:v>
                </c:pt>
                <c:pt idx="667">
                  <c:v>44864</c:v>
                </c:pt>
                <c:pt idx="668">
                  <c:v>44865</c:v>
                </c:pt>
                <c:pt idx="669">
                  <c:v>44866</c:v>
                </c:pt>
                <c:pt idx="670">
                  <c:v>44867</c:v>
                </c:pt>
                <c:pt idx="671">
                  <c:v>44868</c:v>
                </c:pt>
                <c:pt idx="672">
                  <c:v>44869</c:v>
                </c:pt>
                <c:pt idx="673">
                  <c:v>44870</c:v>
                </c:pt>
                <c:pt idx="674">
                  <c:v>44871</c:v>
                </c:pt>
                <c:pt idx="675">
                  <c:v>44872</c:v>
                </c:pt>
                <c:pt idx="676">
                  <c:v>44873</c:v>
                </c:pt>
                <c:pt idx="677">
                  <c:v>44874</c:v>
                </c:pt>
                <c:pt idx="678">
                  <c:v>44875</c:v>
                </c:pt>
                <c:pt idx="679">
                  <c:v>44876</c:v>
                </c:pt>
                <c:pt idx="680">
                  <c:v>44877</c:v>
                </c:pt>
                <c:pt idx="681">
                  <c:v>44878</c:v>
                </c:pt>
                <c:pt idx="682">
                  <c:v>44879</c:v>
                </c:pt>
                <c:pt idx="683">
                  <c:v>44880</c:v>
                </c:pt>
                <c:pt idx="684">
                  <c:v>44881</c:v>
                </c:pt>
                <c:pt idx="685">
                  <c:v>44882</c:v>
                </c:pt>
                <c:pt idx="686">
                  <c:v>44883</c:v>
                </c:pt>
                <c:pt idx="687">
                  <c:v>44884</c:v>
                </c:pt>
                <c:pt idx="688">
                  <c:v>44885</c:v>
                </c:pt>
                <c:pt idx="689">
                  <c:v>44886</c:v>
                </c:pt>
                <c:pt idx="690">
                  <c:v>44887</c:v>
                </c:pt>
                <c:pt idx="691">
                  <c:v>44888</c:v>
                </c:pt>
                <c:pt idx="692">
                  <c:v>44889</c:v>
                </c:pt>
                <c:pt idx="693">
                  <c:v>44890</c:v>
                </c:pt>
                <c:pt idx="694">
                  <c:v>44891</c:v>
                </c:pt>
                <c:pt idx="695">
                  <c:v>44892</c:v>
                </c:pt>
                <c:pt idx="696">
                  <c:v>44893</c:v>
                </c:pt>
                <c:pt idx="697">
                  <c:v>44894</c:v>
                </c:pt>
                <c:pt idx="698">
                  <c:v>44895</c:v>
                </c:pt>
                <c:pt idx="699">
                  <c:v>44896</c:v>
                </c:pt>
                <c:pt idx="700">
                  <c:v>44897</c:v>
                </c:pt>
                <c:pt idx="701">
                  <c:v>44898</c:v>
                </c:pt>
                <c:pt idx="702">
                  <c:v>44899</c:v>
                </c:pt>
                <c:pt idx="703">
                  <c:v>44900</c:v>
                </c:pt>
                <c:pt idx="704">
                  <c:v>44901</c:v>
                </c:pt>
                <c:pt idx="705">
                  <c:v>44902</c:v>
                </c:pt>
                <c:pt idx="706">
                  <c:v>44903</c:v>
                </c:pt>
                <c:pt idx="707">
                  <c:v>44904</c:v>
                </c:pt>
                <c:pt idx="708">
                  <c:v>44905</c:v>
                </c:pt>
                <c:pt idx="709">
                  <c:v>44906</c:v>
                </c:pt>
                <c:pt idx="710">
                  <c:v>44907</c:v>
                </c:pt>
                <c:pt idx="711">
                  <c:v>44908</c:v>
                </c:pt>
                <c:pt idx="712">
                  <c:v>44909</c:v>
                </c:pt>
                <c:pt idx="713">
                  <c:v>44910</c:v>
                </c:pt>
                <c:pt idx="714">
                  <c:v>44911</c:v>
                </c:pt>
                <c:pt idx="715">
                  <c:v>44912</c:v>
                </c:pt>
                <c:pt idx="716">
                  <c:v>44913</c:v>
                </c:pt>
                <c:pt idx="717">
                  <c:v>44914</c:v>
                </c:pt>
                <c:pt idx="718">
                  <c:v>44915</c:v>
                </c:pt>
                <c:pt idx="719">
                  <c:v>44916</c:v>
                </c:pt>
                <c:pt idx="720">
                  <c:v>44917</c:v>
                </c:pt>
                <c:pt idx="721">
                  <c:v>44918</c:v>
                </c:pt>
                <c:pt idx="722">
                  <c:v>44919</c:v>
                </c:pt>
                <c:pt idx="723">
                  <c:v>44920</c:v>
                </c:pt>
                <c:pt idx="724">
                  <c:v>44921</c:v>
                </c:pt>
                <c:pt idx="725">
                  <c:v>44922</c:v>
                </c:pt>
                <c:pt idx="726">
                  <c:v>44923</c:v>
                </c:pt>
                <c:pt idx="727">
                  <c:v>44924</c:v>
                </c:pt>
                <c:pt idx="728">
                  <c:v>44925</c:v>
                </c:pt>
                <c:pt idx="729">
                  <c:v>44926</c:v>
                </c:pt>
                <c:pt idx="730">
                  <c:v>44927</c:v>
                </c:pt>
                <c:pt idx="731">
                  <c:v>44928</c:v>
                </c:pt>
                <c:pt idx="732">
                  <c:v>44929</c:v>
                </c:pt>
                <c:pt idx="733">
                  <c:v>44930</c:v>
                </c:pt>
                <c:pt idx="734">
                  <c:v>44931</c:v>
                </c:pt>
                <c:pt idx="735">
                  <c:v>44932</c:v>
                </c:pt>
                <c:pt idx="736">
                  <c:v>44933</c:v>
                </c:pt>
                <c:pt idx="737">
                  <c:v>44934</c:v>
                </c:pt>
                <c:pt idx="738">
                  <c:v>44935</c:v>
                </c:pt>
                <c:pt idx="739">
                  <c:v>44936</c:v>
                </c:pt>
                <c:pt idx="740">
                  <c:v>44937</c:v>
                </c:pt>
                <c:pt idx="741">
                  <c:v>44938</c:v>
                </c:pt>
                <c:pt idx="742">
                  <c:v>44939</c:v>
                </c:pt>
                <c:pt idx="743">
                  <c:v>44940</c:v>
                </c:pt>
                <c:pt idx="744">
                  <c:v>44941</c:v>
                </c:pt>
                <c:pt idx="745">
                  <c:v>44942</c:v>
                </c:pt>
                <c:pt idx="746">
                  <c:v>44943</c:v>
                </c:pt>
                <c:pt idx="747">
                  <c:v>44944</c:v>
                </c:pt>
                <c:pt idx="748">
                  <c:v>44945</c:v>
                </c:pt>
                <c:pt idx="749">
                  <c:v>44946</c:v>
                </c:pt>
                <c:pt idx="750">
                  <c:v>44947</c:v>
                </c:pt>
                <c:pt idx="751">
                  <c:v>44948</c:v>
                </c:pt>
                <c:pt idx="752">
                  <c:v>44949</c:v>
                </c:pt>
                <c:pt idx="753">
                  <c:v>44950</c:v>
                </c:pt>
                <c:pt idx="754">
                  <c:v>44951</c:v>
                </c:pt>
                <c:pt idx="755">
                  <c:v>44952</c:v>
                </c:pt>
                <c:pt idx="756">
                  <c:v>44953</c:v>
                </c:pt>
                <c:pt idx="757">
                  <c:v>44954</c:v>
                </c:pt>
                <c:pt idx="758">
                  <c:v>44955</c:v>
                </c:pt>
                <c:pt idx="759">
                  <c:v>44956</c:v>
                </c:pt>
                <c:pt idx="760">
                  <c:v>44957</c:v>
                </c:pt>
                <c:pt idx="761">
                  <c:v>44958</c:v>
                </c:pt>
                <c:pt idx="762">
                  <c:v>44959</c:v>
                </c:pt>
                <c:pt idx="763">
                  <c:v>44960</c:v>
                </c:pt>
                <c:pt idx="764">
                  <c:v>44961</c:v>
                </c:pt>
                <c:pt idx="765">
                  <c:v>44962</c:v>
                </c:pt>
                <c:pt idx="766">
                  <c:v>44963</c:v>
                </c:pt>
                <c:pt idx="767">
                  <c:v>44964</c:v>
                </c:pt>
                <c:pt idx="768">
                  <c:v>44965</c:v>
                </c:pt>
                <c:pt idx="769">
                  <c:v>44966</c:v>
                </c:pt>
                <c:pt idx="770">
                  <c:v>44967</c:v>
                </c:pt>
                <c:pt idx="771">
                  <c:v>44968</c:v>
                </c:pt>
                <c:pt idx="772">
                  <c:v>44969</c:v>
                </c:pt>
                <c:pt idx="773">
                  <c:v>44970</c:v>
                </c:pt>
                <c:pt idx="774">
                  <c:v>44971</c:v>
                </c:pt>
                <c:pt idx="775">
                  <c:v>44972</c:v>
                </c:pt>
                <c:pt idx="776">
                  <c:v>44973</c:v>
                </c:pt>
                <c:pt idx="777">
                  <c:v>44974</c:v>
                </c:pt>
                <c:pt idx="778">
                  <c:v>44975</c:v>
                </c:pt>
                <c:pt idx="779">
                  <c:v>44976</c:v>
                </c:pt>
                <c:pt idx="780">
                  <c:v>44977</c:v>
                </c:pt>
                <c:pt idx="781">
                  <c:v>44978</c:v>
                </c:pt>
                <c:pt idx="782">
                  <c:v>44979</c:v>
                </c:pt>
                <c:pt idx="783">
                  <c:v>44980</c:v>
                </c:pt>
                <c:pt idx="784">
                  <c:v>44981</c:v>
                </c:pt>
                <c:pt idx="785">
                  <c:v>44982</c:v>
                </c:pt>
                <c:pt idx="786">
                  <c:v>44983</c:v>
                </c:pt>
                <c:pt idx="787">
                  <c:v>44984</c:v>
                </c:pt>
                <c:pt idx="788">
                  <c:v>44985</c:v>
                </c:pt>
                <c:pt idx="789">
                  <c:v>44986</c:v>
                </c:pt>
                <c:pt idx="790">
                  <c:v>44987</c:v>
                </c:pt>
                <c:pt idx="791">
                  <c:v>44988</c:v>
                </c:pt>
                <c:pt idx="792">
                  <c:v>44989</c:v>
                </c:pt>
                <c:pt idx="793">
                  <c:v>44990</c:v>
                </c:pt>
                <c:pt idx="794">
                  <c:v>44991</c:v>
                </c:pt>
                <c:pt idx="795">
                  <c:v>44992</c:v>
                </c:pt>
                <c:pt idx="796">
                  <c:v>44993</c:v>
                </c:pt>
                <c:pt idx="797">
                  <c:v>44994</c:v>
                </c:pt>
                <c:pt idx="798">
                  <c:v>44995</c:v>
                </c:pt>
                <c:pt idx="799">
                  <c:v>44996</c:v>
                </c:pt>
                <c:pt idx="800">
                  <c:v>44997</c:v>
                </c:pt>
                <c:pt idx="801">
                  <c:v>44998</c:v>
                </c:pt>
                <c:pt idx="802">
                  <c:v>44999</c:v>
                </c:pt>
                <c:pt idx="803">
                  <c:v>45000</c:v>
                </c:pt>
                <c:pt idx="804">
                  <c:v>45001</c:v>
                </c:pt>
                <c:pt idx="805">
                  <c:v>45002</c:v>
                </c:pt>
                <c:pt idx="806">
                  <c:v>45003</c:v>
                </c:pt>
                <c:pt idx="807">
                  <c:v>45004</c:v>
                </c:pt>
                <c:pt idx="808">
                  <c:v>45005</c:v>
                </c:pt>
                <c:pt idx="809">
                  <c:v>45006</c:v>
                </c:pt>
                <c:pt idx="810">
                  <c:v>45007</c:v>
                </c:pt>
                <c:pt idx="811">
                  <c:v>45008</c:v>
                </c:pt>
                <c:pt idx="812">
                  <c:v>45009</c:v>
                </c:pt>
                <c:pt idx="813">
                  <c:v>45010</c:v>
                </c:pt>
                <c:pt idx="814">
                  <c:v>45011</c:v>
                </c:pt>
                <c:pt idx="815">
                  <c:v>45012</c:v>
                </c:pt>
                <c:pt idx="816">
                  <c:v>45013</c:v>
                </c:pt>
                <c:pt idx="817">
                  <c:v>45014</c:v>
                </c:pt>
                <c:pt idx="818">
                  <c:v>45015</c:v>
                </c:pt>
                <c:pt idx="819">
                  <c:v>45016</c:v>
                </c:pt>
                <c:pt idx="820">
                  <c:v>45017</c:v>
                </c:pt>
                <c:pt idx="821">
                  <c:v>45018</c:v>
                </c:pt>
                <c:pt idx="822">
                  <c:v>45019</c:v>
                </c:pt>
                <c:pt idx="823">
                  <c:v>45020</c:v>
                </c:pt>
                <c:pt idx="824">
                  <c:v>45021</c:v>
                </c:pt>
                <c:pt idx="825">
                  <c:v>45022</c:v>
                </c:pt>
                <c:pt idx="826">
                  <c:v>45023</c:v>
                </c:pt>
                <c:pt idx="827">
                  <c:v>45024</c:v>
                </c:pt>
                <c:pt idx="828">
                  <c:v>45025</c:v>
                </c:pt>
                <c:pt idx="829">
                  <c:v>45026</c:v>
                </c:pt>
                <c:pt idx="830">
                  <c:v>45027</c:v>
                </c:pt>
                <c:pt idx="831">
                  <c:v>45028</c:v>
                </c:pt>
                <c:pt idx="832">
                  <c:v>45029</c:v>
                </c:pt>
                <c:pt idx="833">
                  <c:v>45030</c:v>
                </c:pt>
                <c:pt idx="834">
                  <c:v>45031</c:v>
                </c:pt>
                <c:pt idx="835">
                  <c:v>45032</c:v>
                </c:pt>
                <c:pt idx="836">
                  <c:v>45033</c:v>
                </c:pt>
                <c:pt idx="837">
                  <c:v>45034</c:v>
                </c:pt>
                <c:pt idx="838">
                  <c:v>45035</c:v>
                </c:pt>
                <c:pt idx="839">
                  <c:v>45036</c:v>
                </c:pt>
                <c:pt idx="840">
                  <c:v>45037</c:v>
                </c:pt>
                <c:pt idx="841">
                  <c:v>45038</c:v>
                </c:pt>
                <c:pt idx="842">
                  <c:v>45039</c:v>
                </c:pt>
                <c:pt idx="843">
                  <c:v>45040</c:v>
                </c:pt>
                <c:pt idx="844">
                  <c:v>45041</c:v>
                </c:pt>
                <c:pt idx="845">
                  <c:v>45042</c:v>
                </c:pt>
                <c:pt idx="846">
                  <c:v>45043</c:v>
                </c:pt>
                <c:pt idx="847">
                  <c:v>45044</c:v>
                </c:pt>
                <c:pt idx="848">
                  <c:v>45045</c:v>
                </c:pt>
                <c:pt idx="849">
                  <c:v>45046</c:v>
                </c:pt>
                <c:pt idx="850">
                  <c:v>45047</c:v>
                </c:pt>
                <c:pt idx="851">
                  <c:v>45048</c:v>
                </c:pt>
                <c:pt idx="852">
                  <c:v>45049</c:v>
                </c:pt>
                <c:pt idx="853">
                  <c:v>45050</c:v>
                </c:pt>
                <c:pt idx="854">
                  <c:v>45051</c:v>
                </c:pt>
                <c:pt idx="855">
                  <c:v>45052</c:v>
                </c:pt>
                <c:pt idx="856">
                  <c:v>45053</c:v>
                </c:pt>
                <c:pt idx="857">
                  <c:v>45054</c:v>
                </c:pt>
                <c:pt idx="858">
                  <c:v>45055</c:v>
                </c:pt>
                <c:pt idx="859">
                  <c:v>45056</c:v>
                </c:pt>
                <c:pt idx="860">
                  <c:v>45057</c:v>
                </c:pt>
                <c:pt idx="861">
                  <c:v>45058</c:v>
                </c:pt>
                <c:pt idx="862">
                  <c:v>45059</c:v>
                </c:pt>
                <c:pt idx="863">
                  <c:v>45060</c:v>
                </c:pt>
                <c:pt idx="864">
                  <c:v>45061</c:v>
                </c:pt>
                <c:pt idx="865">
                  <c:v>45062</c:v>
                </c:pt>
                <c:pt idx="866">
                  <c:v>45063</c:v>
                </c:pt>
                <c:pt idx="867">
                  <c:v>45064</c:v>
                </c:pt>
                <c:pt idx="868">
                  <c:v>45065</c:v>
                </c:pt>
                <c:pt idx="869">
                  <c:v>45066</c:v>
                </c:pt>
                <c:pt idx="870">
                  <c:v>45067</c:v>
                </c:pt>
                <c:pt idx="871">
                  <c:v>45068</c:v>
                </c:pt>
                <c:pt idx="872">
                  <c:v>45069</c:v>
                </c:pt>
                <c:pt idx="873">
                  <c:v>45070</c:v>
                </c:pt>
                <c:pt idx="874">
                  <c:v>45071</c:v>
                </c:pt>
                <c:pt idx="875">
                  <c:v>45072</c:v>
                </c:pt>
                <c:pt idx="876">
                  <c:v>45073</c:v>
                </c:pt>
                <c:pt idx="877">
                  <c:v>45074</c:v>
                </c:pt>
                <c:pt idx="878">
                  <c:v>45075</c:v>
                </c:pt>
                <c:pt idx="879">
                  <c:v>45076</c:v>
                </c:pt>
                <c:pt idx="880">
                  <c:v>45077</c:v>
                </c:pt>
                <c:pt idx="881">
                  <c:v>45078</c:v>
                </c:pt>
                <c:pt idx="882">
                  <c:v>45079</c:v>
                </c:pt>
                <c:pt idx="883">
                  <c:v>45080</c:v>
                </c:pt>
                <c:pt idx="884">
                  <c:v>45081</c:v>
                </c:pt>
                <c:pt idx="885">
                  <c:v>45082</c:v>
                </c:pt>
                <c:pt idx="886">
                  <c:v>45083</c:v>
                </c:pt>
                <c:pt idx="887">
                  <c:v>45084</c:v>
                </c:pt>
                <c:pt idx="888">
                  <c:v>45085</c:v>
                </c:pt>
                <c:pt idx="889">
                  <c:v>45086</c:v>
                </c:pt>
                <c:pt idx="890">
                  <c:v>45087</c:v>
                </c:pt>
                <c:pt idx="891">
                  <c:v>45088</c:v>
                </c:pt>
                <c:pt idx="892">
                  <c:v>45089</c:v>
                </c:pt>
                <c:pt idx="893">
                  <c:v>45090</c:v>
                </c:pt>
                <c:pt idx="894">
                  <c:v>45091</c:v>
                </c:pt>
                <c:pt idx="895">
                  <c:v>45092</c:v>
                </c:pt>
                <c:pt idx="896">
                  <c:v>45093</c:v>
                </c:pt>
                <c:pt idx="897">
                  <c:v>45094</c:v>
                </c:pt>
                <c:pt idx="898">
                  <c:v>45095</c:v>
                </c:pt>
                <c:pt idx="899">
                  <c:v>45096</c:v>
                </c:pt>
                <c:pt idx="900">
                  <c:v>45097</c:v>
                </c:pt>
                <c:pt idx="901">
                  <c:v>45098</c:v>
                </c:pt>
                <c:pt idx="902">
                  <c:v>45099</c:v>
                </c:pt>
                <c:pt idx="903">
                  <c:v>45100</c:v>
                </c:pt>
                <c:pt idx="904">
                  <c:v>45101</c:v>
                </c:pt>
                <c:pt idx="905">
                  <c:v>45102</c:v>
                </c:pt>
                <c:pt idx="906">
                  <c:v>45103</c:v>
                </c:pt>
                <c:pt idx="907">
                  <c:v>45104</c:v>
                </c:pt>
                <c:pt idx="908">
                  <c:v>45105</c:v>
                </c:pt>
                <c:pt idx="909">
                  <c:v>45106</c:v>
                </c:pt>
                <c:pt idx="910">
                  <c:v>45107</c:v>
                </c:pt>
                <c:pt idx="911">
                  <c:v>45108</c:v>
                </c:pt>
                <c:pt idx="912">
                  <c:v>45109</c:v>
                </c:pt>
                <c:pt idx="913">
                  <c:v>45110</c:v>
                </c:pt>
                <c:pt idx="914">
                  <c:v>45111</c:v>
                </c:pt>
                <c:pt idx="915">
                  <c:v>45112</c:v>
                </c:pt>
                <c:pt idx="916">
                  <c:v>45113</c:v>
                </c:pt>
                <c:pt idx="917">
                  <c:v>45114</c:v>
                </c:pt>
                <c:pt idx="918">
                  <c:v>45115</c:v>
                </c:pt>
                <c:pt idx="919">
                  <c:v>45116</c:v>
                </c:pt>
                <c:pt idx="920">
                  <c:v>45117</c:v>
                </c:pt>
                <c:pt idx="921">
                  <c:v>45118</c:v>
                </c:pt>
                <c:pt idx="922">
                  <c:v>45119</c:v>
                </c:pt>
                <c:pt idx="923">
                  <c:v>45120</c:v>
                </c:pt>
                <c:pt idx="924">
                  <c:v>45121</c:v>
                </c:pt>
                <c:pt idx="925">
                  <c:v>45122</c:v>
                </c:pt>
                <c:pt idx="926">
                  <c:v>45123</c:v>
                </c:pt>
                <c:pt idx="927">
                  <c:v>45124</c:v>
                </c:pt>
                <c:pt idx="928">
                  <c:v>45125</c:v>
                </c:pt>
                <c:pt idx="929">
                  <c:v>45126</c:v>
                </c:pt>
                <c:pt idx="930">
                  <c:v>45127</c:v>
                </c:pt>
                <c:pt idx="931">
                  <c:v>45128</c:v>
                </c:pt>
                <c:pt idx="932">
                  <c:v>45129</c:v>
                </c:pt>
                <c:pt idx="933">
                  <c:v>45130</c:v>
                </c:pt>
                <c:pt idx="934">
                  <c:v>45131</c:v>
                </c:pt>
                <c:pt idx="935">
                  <c:v>45132</c:v>
                </c:pt>
                <c:pt idx="936">
                  <c:v>45133</c:v>
                </c:pt>
                <c:pt idx="937">
                  <c:v>45134</c:v>
                </c:pt>
                <c:pt idx="938">
                  <c:v>45135</c:v>
                </c:pt>
                <c:pt idx="939">
                  <c:v>45136</c:v>
                </c:pt>
                <c:pt idx="940">
                  <c:v>45137</c:v>
                </c:pt>
                <c:pt idx="941">
                  <c:v>45138</c:v>
                </c:pt>
                <c:pt idx="942">
                  <c:v>45139</c:v>
                </c:pt>
                <c:pt idx="943">
                  <c:v>45140</c:v>
                </c:pt>
                <c:pt idx="944">
                  <c:v>45141</c:v>
                </c:pt>
                <c:pt idx="945">
                  <c:v>45142</c:v>
                </c:pt>
                <c:pt idx="946">
                  <c:v>45143</c:v>
                </c:pt>
                <c:pt idx="947">
                  <c:v>45144</c:v>
                </c:pt>
                <c:pt idx="948">
                  <c:v>45145</c:v>
                </c:pt>
                <c:pt idx="949">
                  <c:v>45146</c:v>
                </c:pt>
                <c:pt idx="950">
                  <c:v>45147</c:v>
                </c:pt>
                <c:pt idx="951">
                  <c:v>45148</c:v>
                </c:pt>
                <c:pt idx="952">
                  <c:v>45149</c:v>
                </c:pt>
                <c:pt idx="953">
                  <c:v>45150</c:v>
                </c:pt>
                <c:pt idx="954">
                  <c:v>45151</c:v>
                </c:pt>
                <c:pt idx="955">
                  <c:v>45152</c:v>
                </c:pt>
                <c:pt idx="956">
                  <c:v>45153</c:v>
                </c:pt>
                <c:pt idx="957">
                  <c:v>45154</c:v>
                </c:pt>
                <c:pt idx="958">
                  <c:v>45155</c:v>
                </c:pt>
                <c:pt idx="959">
                  <c:v>45156</c:v>
                </c:pt>
                <c:pt idx="960">
                  <c:v>45157</c:v>
                </c:pt>
                <c:pt idx="961">
                  <c:v>45158</c:v>
                </c:pt>
                <c:pt idx="962">
                  <c:v>45159</c:v>
                </c:pt>
                <c:pt idx="963">
                  <c:v>45160</c:v>
                </c:pt>
                <c:pt idx="964">
                  <c:v>45161</c:v>
                </c:pt>
                <c:pt idx="965">
                  <c:v>45162</c:v>
                </c:pt>
                <c:pt idx="966">
                  <c:v>45163</c:v>
                </c:pt>
                <c:pt idx="967">
                  <c:v>45164</c:v>
                </c:pt>
                <c:pt idx="968">
                  <c:v>45165</c:v>
                </c:pt>
                <c:pt idx="969">
                  <c:v>45166</c:v>
                </c:pt>
                <c:pt idx="970">
                  <c:v>45167</c:v>
                </c:pt>
                <c:pt idx="971">
                  <c:v>45168</c:v>
                </c:pt>
                <c:pt idx="972">
                  <c:v>45169</c:v>
                </c:pt>
                <c:pt idx="973">
                  <c:v>45170</c:v>
                </c:pt>
                <c:pt idx="974">
                  <c:v>45171</c:v>
                </c:pt>
                <c:pt idx="975">
                  <c:v>45172</c:v>
                </c:pt>
                <c:pt idx="976">
                  <c:v>45173</c:v>
                </c:pt>
                <c:pt idx="977">
                  <c:v>45174</c:v>
                </c:pt>
                <c:pt idx="978">
                  <c:v>45175</c:v>
                </c:pt>
                <c:pt idx="979">
                  <c:v>45176</c:v>
                </c:pt>
                <c:pt idx="980">
                  <c:v>45177</c:v>
                </c:pt>
                <c:pt idx="981">
                  <c:v>45178</c:v>
                </c:pt>
                <c:pt idx="982">
                  <c:v>45179</c:v>
                </c:pt>
                <c:pt idx="983">
                  <c:v>45180</c:v>
                </c:pt>
                <c:pt idx="984">
                  <c:v>45181</c:v>
                </c:pt>
                <c:pt idx="985">
                  <c:v>45182</c:v>
                </c:pt>
                <c:pt idx="986">
                  <c:v>45183</c:v>
                </c:pt>
                <c:pt idx="987">
                  <c:v>45184</c:v>
                </c:pt>
                <c:pt idx="988">
                  <c:v>45185</c:v>
                </c:pt>
                <c:pt idx="989">
                  <c:v>45186</c:v>
                </c:pt>
                <c:pt idx="990">
                  <c:v>45187</c:v>
                </c:pt>
                <c:pt idx="991">
                  <c:v>45188</c:v>
                </c:pt>
                <c:pt idx="992">
                  <c:v>45189</c:v>
                </c:pt>
                <c:pt idx="993">
                  <c:v>45190</c:v>
                </c:pt>
                <c:pt idx="994">
                  <c:v>45191</c:v>
                </c:pt>
                <c:pt idx="995">
                  <c:v>45192</c:v>
                </c:pt>
                <c:pt idx="996">
                  <c:v>45193</c:v>
                </c:pt>
                <c:pt idx="997">
                  <c:v>45194</c:v>
                </c:pt>
                <c:pt idx="998">
                  <c:v>45195</c:v>
                </c:pt>
                <c:pt idx="999">
                  <c:v>45196</c:v>
                </c:pt>
                <c:pt idx="1000">
                  <c:v>45197</c:v>
                </c:pt>
                <c:pt idx="1001">
                  <c:v>45198</c:v>
                </c:pt>
                <c:pt idx="1002">
                  <c:v>45199</c:v>
                </c:pt>
                <c:pt idx="1003">
                  <c:v>45200</c:v>
                </c:pt>
                <c:pt idx="1004">
                  <c:v>45201</c:v>
                </c:pt>
                <c:pt idx="1005">
                  <c:v>45202</c:v>
                </c:pt>
                <c:pt idx="1006">
                  <c:v>45203</c:v>
                </c:pt>
                <c:pt idx="1007">
                  <c:v>45204</c:v>
                </c:pt>
                <c:pt idx="1008">
                  <c:v>45205</c:v>
                </c:pt>
                <c:pt idx="1009">
                  <c:v>45206</c:v>
                </c:pt>
                <c:pt idx="1010">
                  <c:v>45207</c:v>
                </c:pt>
                <c:pt idx="1011">
                  <c:v>45208</c:v>
                </c:pt>
                <c:pt idx="1012">
                  <c:v>45209</c:v>
                </c:pt>
                <c:pt idx="1013">
                  <c:v>45210</c:v>
                </c:pt>
                <c:pt idx="1014">
                  <c:v>45211</c:v>
                </c:pt>
                <c:pt idx="1015">
                  <c:v>45212</c:v>
                </c:pt>
                <c:pt idx="1016">
                  <c:v>45213</c:v>
                </c:pt>
                <c:pt idx="1017">
                  <c:v>45214</c:v>
                </c:pt>
                <c:pt idx="1018">
                  <c:v>45215</c:v>
                </c:pt>
                <c:pt idx="1019">
                  <c:v>45216</c:v>
                </c:pt>
                <c:pt idx="1020">
                  <c:v>45217</c:v>
                </c:pt>
                <c:pt idx="1021">
                  <c:v>45218</c:v>
                </c:pt>
                <c:pt idx="1022">
                  <c:v>45219</c:v>
                </c:pt>
                <c:pt idx="1023">
                  <c:v>45220</c:v>
                </c:pt>
                <c:pt idx="1024">
                  <c:v>45221</c:v>
                </c:pt>
                <c:pt idx="1025">
                  <c:v>45222</c:v>
                </c:pt>
                <c:pt idx="1026">
                  <c:v>45223</c:v>
                </c:pt>
                <c:pt idx="1027">
                  <c:v>45224</c:v>
                </c:pt>
                <c:pt idx="1028">
                  <c:v>45225</c:v>
                </c:pt>
                <c:pt idx="1029">
                  <c:v>45226</c:v>
                </c:pt>
                <c:pt idx="1030">
                  <c:v>45227</c:v>
                </c:pt>
                <c:pt idx="1031">
                  <c:v>45228</c:v>
                </c:pt>
                <c:pt idx="1032">
                  <c:v>45229</c:v>
                </c:pt>
                <c:pt idx="1033">
                  <c:v>45230</c:v>
                </c:pt>
                <c:pt idx="1034">
                  <c:v>45231</c:v>
                </c:pt>
                <c:pt idx="1035">
                  <c:v>45232</c:v>
                </c:pt>
                <c:pt idx="1036">
                  <c:v>45233</c:v>
                </c:pt>
                <c:pt idx="1037">
                  <c:v>45234</c:v>
                </c:pt>
                <c:pt idx="1038">
                  <c:v>45235</c:v>
                </c:pt>
                <c:pt idx="1039">
                  <c:v>45236</c:v>
                </c:pt>
                <c:pt idx="1040">
                  <c:v>45237</c:v>
                </c:pt>
                <c:pt idx="1041">
                  <c:v>45238</c:v>
                </c:pt>
                <c:pt idx="1042">
                  <c:v>45239</c:v>
                </c:pt>
                <c:pt idx="1043">
                  <c:v>45240</c:v>
                </c:pt>
                <c:pt idx="1044">
                  <c:v>45241</c:v>
                </c:pt>
                <c:pt idx="1045">
                  <c:v>45242</c:v>
                </c:pt>
                <c:pt idx="1046">
                  <c:v>45243</c:v>
                </c:pt>
                <c:pt idx="1047">
                  <c:v>45244</c:v>
                </c:pt>
                <c:pt idx="1048">
                  <c:v>45245</c:v>
                </c:pt>
                <c:pt idx="1049">
                  <c:v>45246</c:v>
                </c:pt>
                <c:pt idx="1050">
                  <c:v>45247</c:v>
                </c:pt>
                <c:pt idx="1051">
                  <c:v>45248</c:v>
                </c:pt>
                <c:pt idx="1052">
                  <c:v>45249</c:v>
                </c:pt>
                <c:pt idx="1053">
                  <c:v>45250</c:v>
                </c:pt>
                <c:pt idx="1054">
                  <c:v>45251</c:v>
                </c:pt>
                <c:pt idx="1055">
                  <c:v>45252</c:v>
                </c:pt>
                <c:pt idx="1056">
                  <c:v>45253</c:v>
                </c:pt>
                <c:pt idx="1057">
                  <c:v>45254</c:v>
                </c:pt>
                <c:pt idx="1058">
                  <c:v>45255</c:v>
                </c:pt>
                <c:pt idx="1059">
                  <c:v>45256</c:v>
                </c:pt>
                <c:pt idx="1060">
                  <c:v>45257</c:v>
                </c:pt>
                <c:pt idx="1061">
                  <c:v>45258</c:v>
                </c:pt>
                <c:pt idx="1062">
                  <c:v>45259</c:v>
                </c:pt>
                <c:pt idx="1063">
                  <c:v>45260</c:v>
                </c:pt>
                <c:pt idx="1064">
                  <c:v>45261</c:v>
                </c:pt>
                <c:pt idx="1065">
                  <c:v>45262</c:v>
                </c:pt>
                <c:pt idx="1066">
                  <c:v>45263</c:v>
                </c:pt>
                <c:pt idx="1067">
                  <c:v>45264</c:v>
                </c:pt>
                <c:pt idx="1068">
                  <c:v>45265</c:v>
                </c:pt>
                <c:pt idx="1069">
                  <c:v>45266</c:v>
                </c:pt>
                <c:pt idx="1070">
                  <c:v>45267</c:v>
                </c:pt>
                <c:pt idx="1071">
                  <c:v>45268</c:v>
                </c:pt>
                <c:pt idx="1072">
                  <c:v>45269</c:v>
                </c:pt>
                <c:pt idx="1073">
                  <c:v>45270</c:v>
                </c:pt>
                <c:pt idx="1074">
                  <c:v>45271</c:v>
                </c:pt>
                <c:pt idx="1075">
                  <c:v>45272</c:v>
                </c:pt>
                <c:pt idx="1076">
                  <c:v>45273</c:v>
                </c:pt>
                <c:pt idx="1077">
                  <c:v>45274</c:v>
                </c:pt>
                <c:pt idx="1078">
                  <c:v>45275</c:v>
                </c:pt>
                <c:pt idx="1079">
                  <c:v>45276</c:v>
                </c:pt>
                <c:pt idx="1080">
                  <c:v>45277</c:v>
                </c:pt>
                <c:pt idx="1081">
                  <c:v>45278</c:v>
                </c:pt>
                <c:pt idx="1082">
                  <c:v>45279</c:v>
                </c:pt>
                <c:pt idx="1083">
                  <c:v>45280</c:v>
                </c:pt>
                <c:pt idx="1084">
                  <c:v>45281</c:v>
                </c:pt>
                <c:pt idx="1085">
                  <c:v>45282</c:v>
                </c:pt>
                <c:pt idx="1086">
                  <c:v>45283</c:v>
                </c:pt>
                <c:pt idx="1087">
                  <c:v>45284</c:v>
                </c:pt>
                <c:pt idx="1088">
                  <c:v>45285</c:v>
                </c:pt>
                <c:pt idx="1089">
                  <c:v>45286</c:v>
                </c:pt>
                <c:pt idx="1090">
                  <c:v>45287</c:v>
                </c:pt>
                <c:pt idx="1091">
                  <c:v>45288</c:v>
                </c:pt>
                <c:pt idx="1092">
                  <c:v>45289</c:v>
                </c:pt>
                <c:pt idx="1093">
                  <c:v>45290</c:v>
                </c:pt>
                <c:pt idx="1094">
                  <c:v>45291</c:v>
                </c:pt>
                <c:pt idx="1095">
                  <c:v>45292</c:v>
                </c:pt>
                <c:pt idx="1096">
                  <c:v>45293</c:v>
                </c:pt>
                <c:pt idx="1097">
                  <c:v>45294</c:v>
                </c:pt>
                <c:pt idx="1098">
                  <c:v>45295</c:v>
                </c:pt>
                <c:pt idx="1099">
                  <c:v>45296</c:v>
                </c:pt>
                <c:pt idx="1100">
                  <c:v>45297</c:v>
                </c:pt>
                <c:pt idx="1101">
                  <c:v>45298</c:v>
                </c:pt>
                <c:pt idx="1102">
                  <c:v>45299</c:v>
                </c:pt>
                <c:pt idx="1103">
                  <c:v>45300</c:v>
                </c:pt>
                <c:pt idx="1104">
                  <c:v>45301</c:v>
                </c:pt>
                <c:pt idx="1105">
                  <c:v>45302</c:v>
                </c:pt>
                <c:pt idx="1106">
                  <c:v>45303</c:v>
                </c:pt>
                <c:pt idx="1107">
                  <c:v>45304</c:v>
                </c:pt>
                <c:pt idx="1108">
                  <c:v>45305</c:v>
                </c:pt>
                <c:pt idx="1109">
                  <c:v>45306</c:v>
                </c:pt>
                <c:pt idx="1110">
                  <c:v>45307</c:v>
                </c:pt>
                <c:pt idx="1111">
                  <c:v>45308</c:v>
                </c:pt>
                <c:pt idx="1112">
                  <c:v>45309</c:v>
                </c:pt>
                <c:pt idx="1113">
                  <c:v>45310</c:v>
                </c:pt>
                <c:pt idx="1114">
                  <c:v>45311</c:v>
                </c:pt>
                <c:pt idx="1115">
                  <c:v>45312</c:v>
                </c:pt>
                <c:pt idx="1116">
                  <c:v>45313</c:v>
                </c:pt>
                <c:pt idx="1117">
                  <c:v>45314</c:v>
                </c:pt>
                <c:pt idx="1118">
                  <c:v>45315</c:v>
                </c:pt>
                <c:pt idx="1119">
                  <c:v>45316</c:v>
                </c:pt>
                <c:pt idx="1120">
                  <c:v>45317</c:v>
                </c:pt>
                <c:pt idx="1121">
                  <c:v>45318</c:v>
                </c:pt>
                <c:pt idx="1122">
                  <c:v>45319</c:v>
                </c:pt>
                <c:pt idx="1123">
                  <c:v>45320</c:v>
                </c:pt>
                <c:pt idx="1124">
                  <c:v>45321</c:v>
                </c:pt>
                <c:pt idx="1125">
                  <c:v>45322</c:v>
                </c:pt>
                <c:pt idx="1126">
                  <c:v>45323</c:v>
                </c:pt>
                <c:pt idx="1127">
                  <c:v>45324</c:v>
                </c:pt>
                <c:pt idx="1128">
                  <c:v>45325</c:v>
                </c:pt>
                <c:pt idx="1129">
                  <c:v>45326</c:v>
                </c:pt>
                <c:pt idx="1130">
                  <c:v>45327</c:v>
                </c:pt>
                <c:pt idx="1131">
                  <c:v>45328</c:v>
                </c:pt>
                <c:pt idx="1132">
                  <c:v>45329</c:v>
                </c:pt>
                <c:pt idx="1133">
                  <c:v>45330</c:v>
                </c:pt>
                <c:pt idx="1134">
                  <c:v>45331</c:v>
                </c:pt>
                <c:pt idx="1135">
                  <c:v>45332</c:v>
                </c:pt>
                <c:pt idx="1136">
                  <c:v>45333</c:v>
                </c:pt>
                <c:pt idx="1137">
                  <c:v>45334</c:v>
                </c:pt>
                <c:pt idx="1138">
                  <c:v>45335</c:v>
                </c:pt>
                <c:pt idx="1139">
                  <c:v>45336</c:v>
                </c:pt>
                <c:pt idx="1140">
                  <c:v>45337</c:v>
                </c:pt>
                <c:pt idx="1141">
                  <c:v>45338</c:v>
                </c:pt>
                <c:pt idx="1142">
                  <c:v>45339</c:v>
                </c:pt>
                <c:pt idx="1143">
                  <c:v>45340</c:v>
                </c:pt>
                <c:pt idx="1144">
                  <c:v>45341</c:v>
                </c:pt>
                <c:pt idx="1145">
                  <c:v>45342</c:v>
                </c:pt>
                <c:pt idx="1146">
                  <c:v>45343</c:v>
                </c:pt>
                <c:pt idx="1147">
                  <c:v>45344</c:v>
                </c:pt>
                <c:pt idx="1148">
                  <c:v>45345</c:v>
                </c:pt>
                <c:pt idx="1149">
                  <c:v>45346</c:v>
                </c:pt>
                <c:pt idx="1150">
                  <c:v>45347</c:v>
                </c:pt>
                <c:pt idx="1151">
                  <c:v>45348</c:v>
                </c:pt>
                <c:pt idx="1152">
                  <c:v>45349</c:v>
                </c:pt>
                <c:pt idx="1153">
                  <c:v>45350</c:v>
                </c:pt>
                <c:pt idx="1154">
                  <c:v>45351</c:v>
                </c:pt>
                <c:pt idx="1155">
                  <c:v>45352</c:v>
                </c:pt>
                <c:pt idx="1156">
                  <c:v>45353</c:v>
                </c:pt>
                <c:pt idx="1157">
                  <c:v>45354</c:v>
                </c:pt>
                <c:pt idx="1158">
                  <c:v>45355</c:v>
                </c:pt>
                <c:pt idx="1159">
                  <c:v>45356</c:v>
                </c:pt>
                <c:pt idx="1160">
                  <c:v>45357</c:v>
                </c:pt>
                <c:pt idx="1161">
                  <c:v>45358</c:v>
                </c:pt>
                <c:pt idx="1162">
                  <c:v>45359</c:v>
                </c:pt>
                <c:pt idx="1163">
                  <c:v>45360</c:v>
                </c:pt>
                <c:pt idx="1164">
                  <c:v>45361</c:v>
                </c:pt>
                <c:pt idx="1165">
                  <c:v>45362</c:v>
                </c:pt>
                <c:pt idx="1166">
                  <c:v>45363</c:v>
                </c:pt>
                <c:pt idx="1167">
                  <c:v>45364</c:v>
                </c:pt>
                <c:pt idx="1168">
                  <c:v>45365</c:v>
                </c:pt>
                <c:pt idx="1169">
                  <c:v>45366</c:v>
                </c:pt>
                <c:pt idx="1170">
                  <c:v>45367</c:v>
                </c:pt>
                <c:pt idx="1171">
                  <c:v>45368</c:v>
                </c:pt>
                <c:pt idx="1172">
                  <c:v>45369</c:v>
                </c:pt>
                <c:pt idx="1173">
                  <c:v>45370</c:v>
                </c:pt>
                <c:pt idx="1174">
                  <c:v>45371</c:v>
                </c:pt>
                <c:pt idx="1175">
                  <c:v>45372</c:v>
                </c:pt>
                <c:pt idx="1176">
                  <c:v>45373</c:v>
                </c:pt>
                <c:pt idx="1177">
                  <c:v>45374</c:v>
                </c:pt>
                <c:pt idx="1178">
                  <c:v>45375</c:v>
                </c:pt>
                <c:pt idx="1179">
                  <c:v>45376</c:v>
                </c:pt>
                <c:pt idx="1180">
                  <c:v>45377</c:v>
                </c:pt>
                <c:pt idx="1181">
                  <c:v>45378</c:v>
                </c:pt>
                <c:pt idx="1182">
                  <c:v>45379</c:v>
                </c:pt>
                <c:pt idx="1183">
                  <c:v>45380</c:v>
                </c:pt>
                <c:pt idx="1184">
                  <c:v>45381</c:v>
                </c:pt>
                <c:pt idx="1185">
                  <c:v>45382</c:v>
                </c:pt>
                <c:pt idx="1186">
                  <c:v>45383</c:v>
                </c:pt>
                <c:pt idx="1187">
                  <c:v>45384</c:v>
                </c:pt>
                <c:pt idx="1188">
                  <c:v>45385</c:v>
                </c:pt>
                <c:pt idx="1189">
                  <c:v>45386</c:v>
                </c:pt>
                <c:pt idx="1190">
                  <c:v>45387</c:v>
                </c:pt>
                <c:pt idx="1191">
                  <c:v>45388</c:v>
                </c:pt>
                <c:pt idx="1192">
                  <c:v>45389</c:v>
                </c:pt>
                <c:pt idx="1193">
                  <c:v>45390</c:v>
                </c:pt>
                <c:pt idx="1194">
                  <c:v>45391</c:v>
                </c:pt>
                <c:pt idx="1195">
                  <c:v>45392</c:v>
                </c:pt>
                <c:pt idx="1196">
                  <c:v>45393</c:v>
                </c:pt>
                <c:pt idx="1197">
                  <c:v>45394</c:v>
                </c:pt>
                <c:pt idx="1198">
                  <c:v>45395</c:v>
                </c:pt>
                <c:pt idx="1199">
                  <c:v>45396</c:v>
                </c:pt>
                <c:pt idx="1200">
                  <c:v>45397</c:v>
                </c:pt>
                <c:pt idx="1201">
                  <c:v>45398</c:v>
                </c:pt>
                <c:pt idx="1202">
                  <c:v>45399</c:v>
                </c:pt>
                <c:pt idx="1203">
                  <c:v>45400</c:v>
                </c:pt>
                <c:pt idx="1204">
                  <c:v>45401</c:v>
                </c:pt>
                <c:pt idx="1205">
                  <c:v>45402</c:v>
                </c:pt>
                <c:pt idx="1206">
                  <c:v>45403</c:v>
                </c:pt>
                <c:pt idx="1207">
                  <c:v>45404</c:v>
                </c:pt>
                <c:pt idx="1208">
                  <c:v>45405</c:v>
                </c:pt>
                <c:pt idx="1209">
                  <c:v>45406</c:v>
                </c:pt>
                <c:pt idx="1210">
                  <c:v>45407</c:v>
                </c:pt>
                <c:pt idx="1211">
                  <c:v>45408</c:v>
                </c:pt>
                <c:pt idx="1212">
                  <c:v>45409</c:v>
                </c:pt>
                <c:pt idx="1213">
                  <c:v>45410</c:v>
                </c:pt>
                <c:pt idx="1214">
                  <c:v>45411</c:v>
                </c:pt>
                <c:pt idx="1215">
                  <c:v>45412</c:v>
                </c:pt>
                <c:pt idx="1216">
                  <c:v>45413</c:v>
                </c:pt>
                <c:pt idx="1217">
                  <c:v>45414</c:v>
                </c:pt>
                <c:pt idx="1218">
                  <c:v>45415</c:v>
                </c:pt>
                <c:pt idx="1219">
                  <c:v>45416</c:v>
                </c:pt>
                <c:pt idx="1220">
                  <c:v>45417</c:v>
                </c:pt>
                <c:pt idx="1221">
                  <c:v>45418</c:v>
                </c:pt>
                <c:pt idx="1222">
                  <c:v>45419</c:v>
                </c:pt>
                <c:pt idx="1223">
                  <c:v>45420</c:v>
                </c:pt>
                <c:pt idx="1224">
                  <c:v>45421</c:v>
                </c:pt>
                <c:pt idx="1225">
                  <c:v>45422</c:v>
                </c:pt>
                <c:pt idx="1226">
                  <c:v>45423</c:v>
                </c:pt>
                <c:pt idx="1227">
                  <c:v>45424</c:v>
                </c:pt>
                <c:pt idx="1228">
                  <c:v>45425</c:v>
                </c:pt>
                <c:pt idx="1229">
                  <c:v>45426</c:v>
                </c:pt>
                <c:pt idx="1230">
                  <c:v>45427</c:v>
                </c:pt>
                <c:pt idx="1231">
                  <c:v>45428</c:v>
                </c:pt>
                <c:pt idx="1232">
                  <c:v>45429</c:v>
                </c:pt>
                <c:pt idx="1233">
                  <c:v>45430</c:v>
                </c:pt>
                <c:pt idx="1234">
                  <c:v>45431</c:v>
                </c:pt>
                <c:pt idx="1235">
                  <c:v>45432</c:v>
                </c:pt>
                <c:pt idx="1236">
                  <c:v>45433</c:v>
                </c:pt>
                <c:pt idx="1237">
                  <c:v>45434</c:v>
                </c:pt>
                <c:pt idx="1238">
                  <c:v>45435</c:v>
                </c:pt>
                <c:pt idx="1239">
                  <c:v>45436</c:v>
                </c:pt>
                <c:pt idx="1240">
                  <c:v>45437</c:v>
                </c:pt>
                <c:pt idx="1241">
                  <c:v>45438</c:v>
                </c:pt>
                <c:pt idx="1242">
                  <c:v>45439</c:v>
                </c:pt>
                <c:pt idx="1243">
                  <c:v>45440</c:v>
                </c:pt>
                <c:pt idx="1244">
                  <c:v>45441</c:v>
                </c:pt>
                <c:pt idx="1245">
                  <c:v>45442</c:v>
                </c:pt>
                <c:pt idx="1246">
                  <c:v>45443</c:v>
                </c:pt>
                <c:pt idx="1247">
                  <c:v>45444</c:v>
                </c:pt>
                <c:pt idx="1248">
                  <c:v>45445</c:v>
                </c:pt>
                <c:pt idx="1249">
                  <c:v>45446</c:v>
                </c:pt>
                <c:pt idx="1250">
                  <c:v>45447</c:v>
                </c:pt>
                <c:pt idx="1251">
                  <c:v>45448</c:v>
                </c:pt>
                <c:pt idx="1252">
                  <c:v>45449</c:v>
                </c:pt>
                <c:pt idx="1253">
                  <c:v>45450</c:v>
                </c:pt>
                <c:pt idx="1254">
                  <c:v>45451</c:v>
                </c:pt>
                <c:pt idx="1255">
                  <c:v>45452</c:v>
                </c:pt>
                <c:pt idx="1256">
                  <c:v>45453</c:v>
                </c:pt>
                <c:pt idx="1257">
                  <c:v>45454</c:v>
                </c:pt>
                <c:pt idx="1258">
                  <c:v>45455</c:v>
                </c:pt>
                <c:pt idx="1259">
                  <c:v>45456</c:v>
                </c:pt>
                <c:pt idx="1260">
                  <c:v>45457</c:v>
                </c:pt>
                <c:pt idx="1261">
                  <c:v>45458</c:v>
                </c:pt>
                <c:pt idx="1262">
                  <c:v>45459</c:v>
                </c:pt>
                <c:pt idx="1263">
                  <c:v>45460</c:v>
                </c:pt>
                <c:pt idx="1264">
                  <c:v>45461</c:v>
                </c:pt>
                <c:pt idx="1265">
                  <c:v>45462</c:v>
                </c:pt>
                <c:pt idx="1266">
                  <c:v>45463</c:v>
                </c:pt>
                <c:pt idx="1267">
                  <c:v>45464</c:v>
                </c:pt>
                <c:pt idx="1268">
                  <c:v>45465</c:v>
                </c:pt>
                <c:pt idx="1269">
                  <c:v>45466</c:v>
                </c:pt>
                <c:pt idx="1270">
                  <c:v>45467</c:v>
                </c:pt>
                <c:pt idx="1271">
                  <c:v>45468</c:v>
                </c:pt>
                <c:pt idx="1272">
                  <c:v>45469</c:v>
                </c:pt>
                <c:pt idx="1273">
                  <c:v>45470</c:v>
                </c:pt>
                <c:pt idx="1274">
                  <c:v>45471</c:v>
                </c:pt>
                <c:pt idx="1275">
                  <c:v>45472</c:v>
                </c:pt>
                <c:pt idx="1276">
                  <c:v>45473</c:v>
                </c:pt>
                <c:pt idx="1277">
                  <c:v>45474</c:v>
                </c:pt>
                <c:pt idx="1278">
                  <c:v>45475</c:v>
                </c:pt>
                <c:pt idx="1279">
                  <c:v>45476</c:v>
                </c:pt>
                <c:pt idx="1280">
                  <c:v>45477</c:v>
                </c:pt>
                <c:pt idx="1281">
                  <c:v>45478</c:v>
                </c:pt>
                <c:pt idx="1282">
                  <c:v>45479</c:v>
                </c:pt>
                <c:pt idx="1283">
                  <c:v>45480</c:v>
                </c:pt>
                <c:pt idx="1284">
                  <c:v>45481</c:v>
                </c:pt>
                <c:pt idx="1285">
                  <c:v>45482</c:v>
                </c:pt>
                <c:pt idx="1286">
                  <c:v>45483</c:v>
                </c:pt>
                <c:pt idx="1287">
                  <c:v>45484</c:v>
                </c:pt>
                <c:pt idx="1288">
                  <c:v>45485</c:v>
                </c:pt>
                <c:pt idx="1289">
                  <c:v>45486</c:v>
                </c:pt>
                <c:pt idx="1290">
                  <c:v>45487</c:v>
                </c:pt>
                <c:pt idx="1291">
                  <c:v>45488</c:v>
                </c:pt>
                <c:pt idx="1292">
                  <c:v>45489</c:v>
                </c:pt>
                <c:pt idx="1293">
                  <c:v>45490</c:v>
                </c:pt>
                <c:pt idx="1294">
                  <c:v>45491</c:v>
                </c:pt>
                <c:pt idx="1295">
                  <c:v>45492</c:v>
                </c:pt>
                <c:pt idx="1296">
                  <c:v>45493</c:v>
                </c:pt>
                <c:pt idx="1297">
                  <c:v>45494</c:v>
                </c:pt>
                <c:pt idx="1298">
                  <c:v>45495</c:v>
                </c:pt>
                <c:pt idx="1299">
                  <c:v>45496</c:v>
                </c:pt>
                <c:pt idx="1300">
                  <c:v>45497</c:v>
                </c:pt>
                <c:pt idx="1301">
                  <c:v>45498</c:v>
                </c:pt>
                <c:pt idx="1302">
                  <c:v>45499</c:v>
                </c:pt>
                <c:pt idx="1303">
                  <c:v>45500</c:v>
                </c:pt>
                <c:pt idx="1304">
                  <c:v>45501</c:v>
                </c:pt>
                <c:pt idx="1305">
                  <c:v>45502</c:v>
                </c:pt>
                <c:pt idx="1306">
                  <c:v>45503</c:v>
                </c:pt>
                <c:pt idx="1307">
                  <c:v>45504</c:v>
                </c:pt>
                <c:pt idx="1308">
                  <c:v>45505</c:v>
                </c:pt>
                <c:pt idx="1309">
                  <c:v>45506</c:v>
                </c:pt>
                <c:pt idx="1310">
                  <c:v>45507</c:v>
                </c:pt>
                <c:pt idx="1311">
                  <c:v>45508</c:v>
                </c:pt>
                <c:pt idx="1312">
                  <c:v>45509</c:v>
                </c:pt>
                <c:pt idx="1313">
                  <c:v>45510</c:v>
                </c:pt>
                <c:pt idx="1314">
                  <c:v>45511</c:v>
                </c:pt>
                <c:pt idx="1315">
                  <c:v>45512</c:v>
                </c:pt>
                <c:pt idx="1316">
                  <c:v>45513</c:v>
                </c:pt>
                <c:pt idx="1317">
                  <c:v>45514</c:v>
                </c:pt>
                <c:pt idx="1318">
                  <c:v>45515</c:v>
                </c:pt>
                <c:pt idx="1319">
                  <c:v>45516</c:v>
                </c:pt>
                <c:pt idx="1320">
                  <c:v>45517</c:v>
                </c:pt>
                <c:pt idx="1321">
                  <c:v>45518</c:v>
                </c:pt>
                <c:pt idx="1322">
                  <c:v>45519</c:v>
                </c:pt>
                <c:pt idx="1323">
                  <c:v>45520</c:v>
                </c:pt>
                <c:pt idx="1324">
                  <c:v>45521</c:v>
                </c:pt>
                <c:pt idx="1325">
                  <c:v>45522</c:v>
                </c:pt>
                <c:pt idx="1326">
                  <c:v>45523</c:v>
                </c:pt>
                <c:pt idx="1327">
                  <c:v>45524</c:v>
                </c:pt>
                <c:pt idx="1328">
                  <c:v>45525</c:v>
                </c:pt>
                <c:pt idx="1329">
                  <c:v>45526</c:v>
                </c:pt>
                <c:pt idx="1330">
                  <c:v>45527</c:v>
                </c:pt>
                <c:pt idx="1331">
                  <c:v>45528</c:v>
                </c:pt>
                <c:pt idx="1332">
                  <c:v>45529</c:v>
                </c:pt>
                <c:pt idx="1333">
                  <c:v>45530</c:v>
                </c:pt>
                <c:pt idx="1334">
                  <c:v>45531</c:v>
                </c:pt>
                <c:pt idx="1335">
                  <c:v>45532</c:v>
                </c:pt>
                <c:pt idx="1336">
                  <c:v>45533</c:v>
                </c:pt>
                <c:pt idx="1337">
                  <c:v>45534</c:v>
                </c:pt>
                <c:pt idx="1338">
                  <c:v>45535</c:v>
                </c:pt>
                <c:pt idx="1339">
                  <c:v>45536</c:v>
                </c:pt>
                <c:pt idx="1340">
                  <c:v>45537</c:v>
                </c:pt>
                <c:pt idx="1341">
                  <c:v>45538</c:v>
                </c:pt>
                <c:pt idx="1342">
                  <c:v>45539</c:v>
                </c:pt>
                <c:pt idx="1343">
                  <c:v>45540</c:v>
                </c:pt>
                <c:pt idx="1344">
                  <c:v>45541</c:v>
                </c:pt>
                <c:pt idx="1345">
                  <c:v>45542</c:v>
                </c:pt>
                <c:pt idx="1346">
                  <c:v>45543</c:v>
                </c:pt>
                <c:pt idx="1347">
                  <c:v>45544</c:v>
                </c:pt>
                <c:pt idx="1348">
                  <c:v>45545</c:v>
                </c:pt>
                <c:pt idx="1349">
                  <c:v>45546</c:v>
                </c:pt>
                <c:pt idx="1350">
                  <c:v>45547</c:v>
                </c:pt>
                <c:pt idx="1351">
                  <c:v>45548</c:v>
                </c:pt>
                <c:pt idx="1352">
                  <c:v>45549</c:v>
                </c:pt>
                <c:pt idx="1353">
                  <c:v>45550</c:v>
                </c:pt>
                <c:pt idx="1354">
                  <c:v>45551</c:v>
                </c:pt>
                <c:pt idx="1355">
                  <c:v>45552</c:v>
                </c:pt>
                <c:pt idx="1356">
                  <c:v>45553</c:v>
                </c:pt>
                <c:pt idx="1357">
                  <c:v>45554</c:v>
                </c:pt>
                <c:pt idx="1358">
                  <c:v>45555</c:v>
                </c:pt>
                <c:pt idx="1359">
                  <c:v>45556</c:v>
                </c:pt>
                <c:pt idx="1360">
                  <c:v>45557</c:v>
                </c:pt>
                <c:pt idx="1361">
                  <c:v>45558</c:v>
                </c:pt>
                <c:pt idx="1362">
                  <c:v>45559</c:v>
                </c:pt>
                <c:pt idx="1363">
                  <c:v>45560</c:v>
                </c:pt>
                <c:pt idx="1364">
                  <c:v>45561</c:v>
                </c:pt>
                <c:pt idx="1365">
                  <c:v>45562</c:v>
                </c:pt>
                <c:pt idx="1366">
                  <c:v>45563</c:v>
                </c:pt>
                <c:pt idx="1367">
                  <c:v>45564</c:v>
                </c:pt>
                <c:pt idx="1368">
                  <c:v>45565</c:v>
                </c:pt>
                <c:pt idx="1369">
                  <c:v>45566</c:v>
                </c:pt>
                <c:pt idx="1370">
                  <c:v>45567</c:v>
                </c:pt>
                <c:pt idx="1371">
                  <c:v>45568</c:v>
                </c:pt>
                <c:pt idx="1372">
                  <c:v>45569</c:v>
                </c:pt>
                <c:pt idx="1373">
                  <c:v>45570</c:v>
                </c:pt>
                <c:pt idx="1374">
                  <c:v>45571</c:v>
                </c:pt>
                <c:pt idx="1375">
                  <c:v>45572</c:v>
                </c:pt>
                <c:pt idx="1376">
                  <c:v>45573</c:v>
                </c:pt>
                <c:pt idx="1377">
                  <c:v>45574</c:v>
                </c:pt>
                <c:pt idx="1378">
                  <c:v>45575</c:v>
                </c:pt>
                <c:pt idx="1379">
                  <c:v>45576</c:v>
                </c:pt>
                <c:pt idx="1380">
                  <c:v>45577</c:v>
                </c:pt>
                <c:pt idx="1381">
                  <c:v>45578</c:v>
                </c:pt>
                <c:pt idx="1382">
                  <c:v>45579</c:v>
                </c:pt>
                <c:pt idx="1383">
                  <c:v>45580</c:v>
                </c:pt>
                <c:pt idx="1384">
                  <c:v>45581</c:v>
                </c:pt>
                <c:pt idx="1385">
                  <c:v>45582</c:v>
                </c:pt>
                <c:pt idx="1386">
                  <c:v>45583</c:v>
                </c:pt>
                <c:pt idx="1387">
                  <c:v>45584</c:v>
                </c:pt>
                <c:pt idx="1388">
                  <c:v>45585</c:v>
                </c:pt>
                <c:pt idx="1389">
                  <c:v>45586</c:v>
                </c:pt>
                <c:pt idx="1390">
                  <c:v>45587</c:v>
                </c:pt>
                <c:pt idx="1391">
                  <c:v>45588</c:v>
                </c:pt>
                <c:pt idx="1392">
                  <c:v>45589</c:v>
                </c:pt>
                <c:pt idx="1393">
                  <c:v>45590</c:v>
                </c:pt>
                <c:pt idx="1394">
                  <c:v>45591</c:v>
                </c:pt>
                <c:pt idx="1395">
                  <c:v>45592</c:v>
                </c:pt>
                <c:pt idx="1396">
                  <c:v>45593</c:v>
                </c:pt>
                <c:pt idx="1397">
                  <c:v>45594</c:v>
                </c:pt>
                <c:pt idx="1398">
                  <c:v>45595</c:v>
                </c:pt>
                <c:pt idx="1399">
                  <c:v>45596</c:v>
                </c:pt>
                <c:pt idx="1400">
                  <c:v>45597</c:v>
                </c:pt>
                <c:pt idx="1401">
                  <c:v>45598</c:v>
                </c:pt>
                <c:pt idx="1402">
                  <c:v>45599</c:v>
                </c:pt>
                <c:pt idx="1403">
                  <c:v>45600</c:v>
                </c:pt>
                <c:pt idx="1404">
                  <c:v>45601</c:v>
                </c:pt>
                <c:pt idx="1405">
                  <c:v>45602</c:v>
                </c:pt>
                <c:pt idx="1406">
                  <c:v>45603</c:v>
                </c:pt>
                <c:pt idx="1407">
                  <c:v>45604</c:v>
                </c:pt>
                <c:pt idx="1408">
                  <c:v>45605</c:v>
                </c:pt>
                <c:pt idx="1409">
                  <c:v>45606</c:v>
                </c:pt>
                <c:pt idx="1410">
                  <c:v>45607</c:v>
                </c:pt>
                <c:pt idx="1411">
                  <c:v>45608</c:v>
                </c:pt>
                <c:pt idx="1412">
                  <c:v>45609</c:v>
                </c:pt>
                <c:pt idx="1413">
                  <c:v>45610</c:v>
                </c:pt>
                <c:pt idx="1414">
                  <c:v>45611</c:v>
                </c:pt>
                <c:pt idx="1415">
                  <c:v>45612</c:v>
                </c:pt>
                <c:pt idx="1416">
                  <c:v>45613</c:v>
                </c:pt>
                <c:pt idx="1417">
                  <c:v>45614</c:v>
                </c:pt>
                <c:pt idx="1418">
                  <c:v>45615</c:v>
                </c:pt>
                <c:pt idx="1419">
                  <c:v>45616</c:v>
                </c:pt>
                <c:pt idx="1420">
                  <c:v>45617</c:v>
                </c:pt>
                <c:pt idx="1421">
                  <c:v>45618</c:v>
                </c:pt>
                <c:pt idx="1422">
                  <c:v>45619</c:v>
                </c:pt>
                <c:pt idx="1423">
                  <c:v>45620</c:v>
                </c:pt>
                <c:pt idx="1424">
                  <c:v>45621</c:v>
                </c:pt>
                <c:pt idx="1425">
                  <c:v>45622</c:v>
                </c:pt>
                <c:pt idx="1426">
                  <c:v>45623</c:v>
                </c:pt>
                <c:pt idx="1427">
                  <c:v>45624</c:v>
                </c:pt>
                <c:pt idx="1428">
                  <c:v>45625</c:v>
                </c:pt>
                <c:pt idx="1429">
                  <c:v>45626</c:v>
                </c:pt>
                <c:pt idx="1430">
                  <c:v>45627</c:v>
                </c:pt>
                <c:pt idx="1431">
                  <c:v>45628</c:v>
                </c:pt>
                <c:pt idx="1432">
                  <c:v>45629</c:v>
                </c:pt>
                <c:pt idx="1433">
                  <c:v>45630</c:v>
                </c:pt>
                <c:pt idx="1434">
                  <c:v>45631</c:v>
                </c:pt>
                <c:pt idx="1435">
                  <c:v>45632</c:v>
                </c:pt>
                <c:pt idx="1436">
                  <c:v>45633</c:v>
                </c:pt>
                <c:pt idx="1437">
                  <c:v>45634</c:v>
                </c:pt>
                <c:pt idx="1438">
                  <c:v>45635</c:v>
                </c:pt>
                <c:pt idx="1439">
                  <c:v>45636</c:v>
                </c:pt>
                <c:pt idx="1440">
                  <c:v>45637</c:v>
                </c:pt>
                <c:pt idx="1441">
                  <c:v>45638</c:v>
                </c:pt>
                <c:pt idx="1442">
                  <c:v>45639</c:v>
                </c:pt>
                <c:pt idx="1443">
                  <c:v>45640</c:v>
                </c:pt>
                <c:pt idx="1444">
                  <c:v>45641</c:v>
                </c:pt>
                <c:pt idx="1445">
                  <c:v>45642</c:v>
                </c:pt>
                <c:pt idx="1446">
                  <c:v>45643</c:v>
                </c:pt>
                <c:pt idx="1447">
                  <c:v>45644</c:v>
                </c:pt>
                <c:pt idx="1448">
                  <c:v>45645</c:v>
                </c:pt>
                <c:pt idx="1449">
                  <c:v>45646</c:v>
                </c:pt>
                <c:pt idx="1450">
                  <c:v>45647</c:v>
                </c:pt>
                <c:pt idx="1451">
                  <c:v>45648</c:v>
                </c:pt>
                <c:pt idx="1452">
                  <c:v>45649</c:v>
                </c:pt>
                <c:pt idx="1453">
                  <c:v>45650</c:v>
                </c:pt>
                <c:pt idx="1454">
                  <c:v>45651</c:v>
                </c:pt>
                <c:pt idx="1455">
                  <c:v>45652</c:v>
                </c:pt>
                <c:pt idx="1456">
                  <c:v>45653</c:v>
                </c:pt>
                <c:pt idx="1457">
                  <c:v>45654</c:v>
                </c:pt>
                <c:pt idx="1458">
                  <c:v>45655</c:v>
                </c:pt>
                <c:pt idx="1459">
                  <c:v>45656</c:v>
                </c:pt>
                <c:pt idx="1460">
                  <c:v>45657</c:v>
                </c:pt>
                <c:pt idx="1461">
                  <c:v>45658</c:v>
                </c:pt>
                <c:pt idx="1462">
                  <c:v>45659</c:v>
                </c:pt>
                <c:pt idx="1463">
                  <c:v>45660</c:v>
                </c:pt>
                <c:pt idx="1464">
                  <c:v>45661</c:v>
                </c:pt>
                <c:pt idx="1465">
                  <c:v>45662</c:v>
                </c:pt>
                <c:pt idx="1466">
                  <c:v>45663</c:v>
                </c:pt>
                <c:pt idx="1467">
                  <c:v>45664</c:v>
                </c:pt>
                <c:pt idx="1468">
                  <c:v>45665</c:v>
                </c:pt>
                <c:pt idx="1469">
                  <c:v>45666</c:v>
                </c:pt>
                <c:pt idx="1470">
                  <c:v>45667</c:v>
                </c:pt>
                <c:pt idx="1471">
                  <c:v>45668</c:v>
                </c:pt>
                <c:pt idx="1472">
                  <c:v>45669</c:v>
                </c:pt>
                <c:pt idx="1473">
                  <c:v>45670</c:v>
                </c:pt>
                <c:pt idx="1474">
                  <c:v>45671</c:v>
                </c:pt>
                <c:pt idx="1475">
                  <c:v>45672</c:v>
                </c:pt>
                <c:pt idx="1476">
                  <c:v>45673</c:v>
                </c:pt>
                <c:pt idx="1477">
                  <c:v>45674</c:v>
                </c:pt>
                <c:pt idx="1478">
                  <c:v>45675</c:v>
                </c:pt>
                <c:pt idx="1479">
                  <c:v>45676</c:v>
                </c:pt>
                <c:pt idx="1480">
                  <c:v>45677</c:v>
                </c:pt>
                <c:pt idx="1481">
                  <c:v>45678</c:v>
                </c:pt>
                <c:pt idx="1482">
                  <c:v>45679</c:v>
                </c:pt>
                <c:pt idx="1483">
                  <c:v>45680</c:v>
                </c:pt>
                <c:pt idx="1484">
                  <c:v>45681</c:v>
                </c:pt>
                <c:pt idx="1485">
                  <c:v>45682</c:v>
                </c:pt>
                <c:pt idx="1486">
                  <c:v>45683</c:v>
                </c:pt>
                <c:pt idx="1487">
                  <c:v>45684</c:v>
                </c:pt>
                <c:pt idx="1488">
                  <c:v>45685</c:v>
                </c:pt>
                <c:pt idx="1489">
                  <c:v>45686</c:v>
                </c:pt>
                <c:pt idx="1490">
                  <c:v>45687</c:v>
                </c:pt>
                <c:pt idx="1491">
                  <c:v>45688</c:v>
                </c:pt>
                <c:pt idx="1492">
                  <c:v>45689</c:v>
                </c:pt>
                <c:pt idx="1493">
                  <c:v>45690</c:v>
                </c:pt>
                <c:pt idx="1494">
                  <c:v>45691</c:v>
                </c:pt>
                <c:pt idx="1495">
                  <c:v>45692</c:v>
                </c:pt>
                <c:pt idx="1496">
                  <c:v>45693</c:v>
                </c:pt>
                <c:pt idx="1497">
                  <c:v>45694</c:v>
                </c:pt>
                <c:pt idx="1498">
                  <c:v>45695</c:v>
                </c:pt>
                <c:pt idx="1499">
                  <c:v>45696</c:v>
                </c:pt>
                <c:pt idx="1500">
                  <c:v>45697</c:v>
                </c:pt>
                <c:pt idx="1501">
                  <c:v>45698</c:v>
                </c:pt>
                <c:pt idx="1502">
                  <c:v>45699</c:v>
                </c:pt>
                <c:pt idx="1503">
                  <c:v>45700</c:v>
                </c:pt>
                <c:pt idx="1504">
                  <c:v>45701</c:v>
                </c:pt>
                <c:pt idx="1505">
                  <c:v>45702</c:v>
                </c:pt>
                <c:pt idx="1506">
                  <c:v>45703</c:v>
                </c:pt>
                <c:pt idx="1507">
                  <c:v>45704</c:v>
                </c:pt>
                <c:pt idx="1508">
                  <c:v>45705</c:v>
                </c:pt>
                <c:pt idx="1509">
                  <c:v>45706</c:v>
                </c:pt>
                <c:pt idx="1510">
                  <c:v>45707</c:v>
                </c:pt>
                <c:pt idx="1511">
                  <c:v>45708</c:v>
                </c:pt>
                <c:pt idx="1512">
                  <c:v>45709</c:v>
                </c:pt>
                <c:pt idx="1513">
                  <c:v>45710</c:v>
                </c:pt>
                <c:pt idx="1514">
                  <c:v>45711</c:v>
                </c:pt>
                <c:pt idx="1515">
                  <c:v>45712</c:v>
                </c:pt>
                <c:pt idx="1516">
                  <c:v>45713</c:v>
                </c:pt>
                <c:pt idx="1517">
                  <c:v>45714</c:v>
                </c:pt>
                <c:pt idx="1518">
                  <c:v>45715</c:v>
                </c:pt>
                <c:pt idx="1519">
                  <c:v>45716</c:v>
                </c:pt>
                <c:pt idx="1520">
                  <c:v>45717</c:v>
                </c:pt>
                <c:pt idx="1521">
                  <c:v>45718</c:v>
                </c:pt>
                <c:pt idx="1522">
                  <c:v>45719</c:v>
                </c:pt>
                <c:pt idx="1523">
                  <c:v>45720</c:v>
                </c:pt>
                <c:pt idx="1524">
                  <c:v>45721</c:v>
                </c:pt>
                <c:pt idx="1525">
                  <c:v>45722</c:v>
                </c:pt>
                <c:pt idx="1526">
                  <c:v>45723</c:v>
                </c:pt>
                <c:pt idx="1527">
                  <c:v>45724</c:v>
                </c:pt>
                <c:pt idx="1528">
                  <c:v>45725</c:v>
                </c:pt>
                <c:pt idx="1529">
                  <c:v>45726</c:v>
                </c:pt>
                <c:pt idx="1530">
                  <c:v>45727</c:v>
                </c:pt>
                <c:pt idx="1531">
                  <c:v>45728</c:v>
                </c:pt>
                <c:pt idx="1532">
                  <c:v>45729</c:v>
                </c:pt>
                <c:pt idx="1533">
                  <c:v>45730</c:v>
                </c:pt>
                <c:pt idx="1534">
                  <c:v>45731</c:v>
                </c:pt>
                <c:pt idx="1535">
                  <c:v>45732</c:v>
                </c:pt>
                <c:pt idx="1536">
                  <c:v>45733</c:v>
                </c:pt>
                <c:pt idx="1537">
                  <c:v>45734</c:v>
                </c:pt>
                <c:pt idx="1538">
                  <c:v>45735</c:v>
                </c:pt>
                <c:pt idx="1539">
                  <c:v>45736</c:v>
                </c:pt>
                <c:pt idx="1540">
                  <c:v>45737</c:v>
                </c:pt>
                <c:pt idx="1541">
                  <c:v>45738</c:v>
                </c:pt>
                <c:pt idx="1542">
                  <c:v>45739</c:v>
                </c:pt>
                <c:pt idx="1543">
                  <c:v>45740</c:v>
                </c:pt>
                <c:pt idx="1544">
                  <c:v>45741</c:v>
                </c:pt>
                <c:pt idx="1545">
                  <c:v>45742</c:v>
                </c:pt>
                <c:pt idx="1546">
                  <c:v>45743</c:v>
                </c:pt>
                <c:pt idx="1547">
                  <c:v>45744</c:v>
                </c:pt>
                <c:pt idx="1548">
                  <c:v>45745</c:v>
                </c:pt>
                <c:pt idx="1549">
                  <c:v>45746</c:v>
                </c:pt>
                <c:pt idx="1550">
                  <c:v>45747</c:v>
                </c:pt>
                <c:pt idx="1551">
                  <c:v>45748</c:v>
                </c:pt>
                <c:pt idx="1552">
                  <c:v>45749</c:v>
                </c:pt>
                <c:pt idx="1553">
                  <c:v>45750</c:v>
                </c:pt>
                <c:pt idx="1554">
                  <c:v>45751</c:v>
                </c:pt>
                <c:pt idx="1555">
                  <c:v>45752</c:v>
                </c:pt>
                <c:pt idx="1556">
                  <c:v>45753</c:v>
                </c:pt>
                <c:pt idx="1557">
                  <c:v>45754</c:v>
                </c:pt>
                <c:pt idx="1558">
                  <c:v>45755</c:v>
                </c:pt>
                <c:pt idx="1559">
                  <c:v>45756</c:v>
                </c:pt>
                <c:pt idx="1560">
                  <c:v>45757</c:v>
                </c:pt>
                <c:pt idx="1561">
                  <c:v>45758</c:v>
                </c:pt>
                <c:pt idx="1562">
                  <c:v>45759</c:v>
                </c:pt>
                <c:pt idx="1563">
                  <c:v>45760</c:v>
                </c:pt>
                <c:pt idx="1564">
                  <c:v>45761</c:v>
                </c:pt>
                <c:pt idx="1565">
                  <c:v>45762</c:v>
                </c:pt>
                <c:pt idx="1566">
                  <c:v>45763</c:v>
                </c:pt>
                <c:pt idx="1567">
                  <c:v>45764</c:v>
                </c:pt>
                <c:pt idx="1568">
                  <c:v>45765</c:v>
                </c:pt>
                <c:pt idx="1569">
                  <c:v>45766</c:v>
                </c:pt>
                <c:pt idx="1570">
                  <c:v>45767</c:v>
                </c:pt>
                <c:pt idx="1571">
                  <c:v>45768</c:v>
                </c:pt>
                <c:pt idx="1572">
                  <c:v>45769</c:v>
                </c:pt>
                <c:pt idx="1573">
                  <c:v>45770</c:v>
                </c:pt>
                <c:pt idx="1574">
                  <c:v>45771</c:v>
                </c:pt>
                <c:pt idx="1575">
                  <c:v>45772</c:v>
                </c:pt>
                <c:pt idx="1576">
                  <c:v>45773</c:v>
                </c:pt>
                <c:pt idx="1577">
                  <c:v>45774</c:v>
                </c:pt>
                <c:pt idx="1578">
                  <c:v>45775</c:v>
                </c:pt>
                <c:pt idx="1579">
                  <c:v>45776</c:v>
                </c:pt>
                <c:pt idx="1580">
                  <c:v>45777</c:v>
                </c:pt>
                <c:pt idx="1581">
                  <c:v>45778</c:v>
                </c:pt>
                <c:pt idx="1582">
                  <c:v>45779</c:v>
                </c:pt>
                <c:pt idx="1583">
                  <c:v>45780</c:v>
                </c:pt>
                <c:pt idx="1584">
                  <c:v>45781</c:v>
                </c:pt>
                <c:pt idx="1585">
                  <c:v>45782</c:v>
                </c:pt>
                <c:pt idx="1586">
                  <c:v>45783</c:v>
                </c:pt>
                <c:pt idx="1587">
                  <c:v>45784</c:v>
                </c:pt>
                <c:pt idx="1588">
                  <c:v>45785</c:v>
                </c:pt>
                <c:pt idx="1589">
                  <c:v>45786</c:v>
                </c:pt>
                <c:pt idx="1590">
                  <c:v>45787</c:v>
                </c:pt>
                <c:pt idx="1591">
                  <c:v>45788</c:v>
                </c:pt>
                <c:pt idx="1592">
                  <c:v>45789</c:v>
                </c:pt>
                <c:pt idx="1593">
                  <c:v>45790</c:v>
                </c:pt>
                <c:pt idx="1594">
                  <c:v>45791</c:v>
                </c:pt>
                <c:pt idx="1595">
                  <c:v>45792</c:v>
                </c:pt>
                <c:pt idx="1596">
                  <c:v>45793</c:v>
                </c:pt>
                <c:pt idx="1597">
                  <c:v>45794</c:v>
                </c:pt>
                <c:pt idx="1598">
                  <c:v>45795</c:v>
                </c:pt>
                <c:pt idx="1599">
                  <c:v>45796</c:v>
                </c:pt>
                <c:pt idx="1600">
                  <c:v>45797</c:v>
                </c:pt>
                <c:pt idx="1601">
                  <c:v>45798</c:v>
                </c:pt>
                <c:pt idx="1602">
                  <c:v>45799</c:v>
                </c:pt>
                <c:pt idx="1603">
                  <c:v>45800</c:v>
                </c:pt>
                <c:pt idx="1604">
                  <c:v>45801</c:v>
                </c:pt>
                <c:pt idx="1605">
                  <c:v>45802</c:v>
                </c:pt>
                <c:pt idx="1606">
                  <c:v>45803</c:v>
                </c:pt>
                <c:pt idx="1607">
                  <c:v>45804</c:v>
                </c:pt>
                <c:pt idx="1608">
                  <c:v>45805</c:v>
                </c:pt>
                <c:pt idx="1609">
                  <c:v>45806</c:v>
                </c:pt>
                <c:pt idx="1610">
                  <c:v>45807</c:v>
                </c:pt>
                <c:pt idx="1611">
                  <c:v>45808</c:v>
                </c:pt>
                <c:pt idx="1612">
                  <c:v>45809</c:v>
                </c:pt>
                <c:pt idx="1613">
                  <c:v>45810</c:v>
                </c:pt>
                <c:pt idx="1614">
                  <c:v>45811</c:v>
                </c:pt>
                <c:pt idx="1615">
                  <c:v>45812</c:v>
                </c:pt>
                <c:pt idx="1616">
                  <c:v>45813</c:v>
                </c:pt>
                <c:pt idx="1617">
                  <c:v>45814</c:v>
                </c:pt>
                <c:pt idx="1618">
                  <c:v>45815</c:v>
                </c:pt>
                <c:pt idx="1619">
                  <c:v>45816</c:v>
                </c:pt>
                <c:pt idx="1620">
                  <c:v>45817</c:v>
                </c:pt>
                <c:pt idx="1621">
                  <c:v>45818</c:v>
                </c:pt>
                <c:pt idx="1622">
                  <c:v>45819</c:v>
                </c:pt>
                <c:pt idx="1623">
                  <c:v>45820</c:v>
                </c:pt>
                <c:pt idx="1624">
                  <c:v>45821</c:v>
                </c:pt>
                <c:pt idx="1625">
                  <c:v>45822</c:v>
                </c:pt>
                <c:pt idx="1626">
                  <c:v>45823</c:v>
                </c:pt>
                <c:pt idx="1627">
                  <c:v>45824</c:v>
                </c:pt>
                <c:pt idx="1628">
                  <c:v>45825</c:v>
                </c:pt>
                <c:pt idx="1629">
                  <c:v>45826</c:v>
                </c:pt>
                <c:pt idx="1630">
                  <c:v>45827</c:v>
                </c:pt>
                <c:pt idx="1631">
                  <c:v>45828</c:v>
                </c:pt>
                <c:pt idx="1632">
                  <c:v>45829</c:v>
                </c:pt>
                <c:pt idx="1633">
                  <c:v>45830</c:v>
                </c:pt>
                <c:pt idx="1634">
                  <c:v>45831</c:v>
                </c:pt>
                <c:pt idx="1635">
                  <c:v>45832</c:v>
                </c:pt>
                <c:pt idx="1636">
                  <c:v>45833</c:v>
                </c:pt>
                <c:pt idx="1637">
                  <c:v>45834</c:v>
                </c:pt>
                <c:pt idx="1638">
                  <c:v>45835</c:v>
                </c:pt>
                <c:pt idx="1639">
                  <c:v>45836</c:v>
                </c:pt>
                <c:pt idx="1640">
                  <c:v>45837</c:v>
                </c:pt>
                <c:pt idx="1641">
                  <c:v>45838</c:v>
                </c:pt>
                <c:pt idx="1642">
                  <c:v>45839</c:v>
                </c:pt>
                <c:pt idx="1643">
                  <c:v>45840</c:v>
                </c:pt>
                <c:pt idx="1644">
                  <c:v>45841</c:v>
                </c:pt>
                <c:pt idx="1645">
                  <c:v>45842</c:v>
                </c:pt>
                <c:pt idx="1646">
                  <c:v>45843</c:v>
                </c:pt>
                <c:pt idx="1647">
                  <c:v>45844</c:v>
                </c:pt>
                <c:pt idx="1648">
                  <c:v>45845</c:v>
                </c:pt>
                <c:pt idx="1649">
                  <c:v>45846</c:v>
                </c:pt>
                <c:pt idx="1650">
                  <c:v>45847</c:v>
                </c:pt>
                <c:pt idx="1651">
                  <c:v>45848</c:v>
                </c:pt>
                <c:pt idx="1652">
                  <c:v>45849</c:v>
                </c:pt>
                <c:pt idx="1653">
                  <c:v>45850</c:v>
                </c:pt>
                <c:pt idx="1654">
                  <c:v>45851</c:v>
                </c:pt>
                <c:pt idx="1655">
                  <c:v>45852</c:v>
                </c:pt>
                <c:pt idx="1656">
                  <c:v>45853</c:v>
                </c:pt>
                <c:pt idx="1657">
                  <c:v>45854</c:v>
                </c:pt>
                <c:pt idx="1658">
                  <c:v>45855</c:v>
                </c:pt>
                <c:pt idx="1659">
                  <c:v>45856</c:v>
                </c:pt>
                <c:pt idx="1660">
                  <c:v>45857</c:v>
                </c:pt>
                <c:pt idx="1661">
                  <c:v>45858</c:v>
                </c:pt>
                <c:pt idx="1662">
                  <c:v>45859</c:v>
                </c:pt>
                <c:pt idx="1663">
                  <c:v>45860</c:v>
                </c:pt>
                <c:pt idx="1664">
                  <c:v>45861</c:v>
                </c:pt>
                <c:pt idx="1665">
                  <c:v>45862</c:v>
                </c:pt>
                <c:pt idx="1666">
                  <c:v>45863</c:v>
                </c:pt>
                <c:pt idx="1667">
                  <c:v>45864</c:v>
                </c:pt>
                <c:pt idx="1668">
                  <c:v>45865</c:v>
                </c:pt>
                <c:pt idx="1669">
                  <c:v>45866</c:v>
                </c:pt>
                <c:pt idx="1670">
                  <c:v>45867</c:v>
                </c:pt>
                <c:pt idx="1671">
                  <c:v>45868</c:v>
                </c:pt>
                <c:pt idx="1672">
                  <c:v>45869</c:v>
                </c:pt>
                <c:pt idx="1673">
                  <c:v>45870</c:v>
                </c:pt>
                <c:pt idx="1674">
                  <c:v>45871</c:v>
                </c:pt>
                <c:pt idx="1675">
                  <c:v>45872</c:v>
                </c:pt>
                <c:pt idx="1676">
                  <c:v>45873</c:v>
                </c:pt>
                <c:pt idx="1677">
                  <c:v>45874</c:v>
                </c:pt>
                <c:pt idx="1678">
                  <c:v>45875</c:v>
                </c:pt>
                <c:pt idx="1679">
                  <c:v>45876</c:v>
                </c:pt>
                <c:pt idx="1680">
                  <c:v>45877</c:v>
                </c:pt>
                <c:pt idx="1681">
                  <c:v>45878</c:v>
                </c:pt>
                <c:pt idx="1682">
                  <c:v>45879</c:v>
                </c:pt>
                <c:pt idx="1683">
                  <c:v>45880</c:v>
                </c:pt>
                <c:pt idx="1684">
                  <c:v>45881</c:v>
                </c:pt>
                <c:pt idx="1685">
                  <c:v>45882</c:v>
                </c:pt>
                <c:pt idx="1686">
                  <c:v>45883</c:v>
                </c:pt>
                <c:pt idx="1687">
                  <c:v>45884</c:v>
                </c:pt>
                <c:pt idx="1688">
                  <c:v>45885</c:v>
                </c:pt>
                <c:pt idx="1689">
                  <c:v>45886</c:v>
                </c:pt>
                <c:pt idx="1690">
                  <c:v>45887</c:v>
                </c:pt>
                <c:pt idx="1691">
                  <c:v>45888</c:v>
                </c:pt>
                <c:pt idx="1692">
                  <c:v>45889</c:v>
                </c:pt>
                <c:pt idx="1693">
                  <c:v>45890</c:v>
                </c:pt>
                <c:pt idx="1694">
                  <c:v>45891</c:v>
                </c:pt>
                <c:pt idx="1695">
                  <c:v>45892</c:v>
                </c:pt>
                <c:pt idx="1696">
                  <c:v>45893</c:v>
                </c:pt>
                <c:pt idx="1697">
                  <c:v>45894</c:v>
                </c:pt>
                <c:pt idx="1698">
                  <c:v>45895</c:v>
                </c:pt>
                <c:pt idx="1699">
                  <c:v>45896</c:v>
                </c:pt>
                <c:pt idx="1700">
                  <c:v>45897</c:v>
                </c:pt>
                <c:pt idx="1701">
                  <c:v>45898</c:v>
                </c:pt>
                <c:pt idx="1702">
                  <c:v>45899</c:v>
                </c:pt>
                <c:pt idx="1703">
                  <c:v>45900</c:v>
                </c:pt>
                <c:pt idx="1704">
                  <c:v>45901</c:v>
                </c:pt>
                <c:pt idx="1705">
                  <c:v>45902</c:v>
                </c:pt>
                <c:pt idx="1706">
                  <c:v>45903</c:v>
                </c:pt>
                <c:pt idx="1707">
                  <c:v>45904</c:v>
                </c:pt>
                <c:pt idx="1708">
                  <c:v>45905</c:v>
                </c:pt>
                <c:pt idx="1709">
                  <c:v>45906</c:v>
                </c:pt>
                <c:pt idx="1710">
                  <c:v>45907</c:v>
                </c:pt>
                <c:pt idx="1711">
                  <c:v>45908</c:v>
                </c:pt>
                <c:pt idx="1712">
                  <c:v>45909</c:v>
                </c:pt>
                <c:pt idx="1713">
                  <c:v>45910</c:v>
                </c:pt>
                <c:pt idx="1714">
                  <c:v>45911</c:v>
                </c:pt>
                <c:pt idx="1715">
                  <c:v>45912</c:v>
                </c:pt>
                <c:pt idx="1716">
                  <c:v>45913</c:v>
                </c:pt>
                <c:pt idx="1717">
                  <c:v>45914</c:v>
                </c:pt>
                <c:pt idx="1718">
                  <c:v>45915</c:v>
                </c:pt>
                <c:pt idx="1719">
                  <c:v>45916</c:v>
                </c:pt>
                <c:pt idx="1720">
                  <c:v>45917</c:v>
                </c:pt>
                <c:pt idx="1721">
                  <c:v>45918</c:v>
                </c:pt>
                <c:pt idx="1722">
                  <c:v>45919</c:v>
                </c:pt>
                <c:pt idx="1723">
                  <c:v>45920</c:v>
                </c:pt>
                <c:pt idx="1724">
                  <c:v>45921</c:v>
                </c:pt>
                <c:pt idx="1725">
                  <c:v>45922</c:v>
                </c:pt>
                <c:pt idx="1726">
                  <c:v>45923</c:v>
                </c:pt>
                <c:pt idx="1727">
                  <c:v>45924</c:v>
                </c:pt>
                <c:pt idx="1728">
                  <c:v>45925</c:v>
                </c:pt>
                <c:pt idx="1729">
                  <c:v>45926</c:v>
                </c:pt>
                <c:pt idx="1730">
                  <c:v>45927</c:v>
                </c:pt>
                <c:pt idx="1731">
                  <c:v>45928</c:v>
                </c:pt>
                <c:pt idx="1732">
                  <c:v>45929</c:v>
                </c:pt>
                <c:pt idx="1733">
                  <c:v>45930</c:v>
                </c:pt>
                <c:pt idx="1734">
                  <c:v>45931</c:v>
                </c:pt>
                <c:pt idx="1735">
                  <c:v>45932</c:v>
                </c:pt>
                <c:pt idx="1736">
                  <c:v>45933</c:v>
                </c:pt>
                <c:pt idx="1737">
                  <c:v>45934</c:v>
                </c:pt>
                <c:pt idx="1738">
                  <c:v>45935</c:v>
                </c:pt>
                <c:pt idx="1739">
                  <c:v>45936</c:v>
                </c:pt>
                <c:pt idx="1740">
                  <c:v>45937</c:v>
                </c:pt>
                <c:pt idx="1741">
                  <c:v>45938</c:v>
                </c:pt>
                <c:pt idx="1742">
                  <c:v>45939</c:v>
                </c:pt>
                <c:pt idx="1743">
                  <c:v>45940</c:v>
                </c:pt>
                <c:pt idx="1744">
                  <c:v>45941</c:v>
                </c:pt>
                <c:pt idx="1745">
                  <c:v>45942</c:v>
                </c:pt>
                <c:pt idx="1746">
                  <c:v>45943</c:v>
                </c:pt>
                <c:pt idx="1747">
                  <c:v>45944</c:v>
                </c:pt>
                <c:pt idx="1748">
                  <c:v>45945</c:v>
                </c:pt>
                <c:pt idx="1749">
                  <c:v>45946</c:v>
                </c:pt>
                <c:pt idx="1750">
                  <c:v>45947</c:v>
                </c:pt>
                <c:pt idx="1751">
                  <c:v>45948</c:v>
                </c:pt>
                <c:pt idx="1752">
                  <c:v>45949</c:v>
                </c:pt>
                <c:pt idx="1753">
                  <c:v>45950</c:v>
                </c:pt>
                <c:pt idx="1754">
                  <c:v>45951</c:v>
                </c:pt>
                <c:pt idx="1755">
                  <c:v>45952</c:v>
                </c:pt>
                <c:pt idx="1756">
                  <c:v>45953</c:v>
                </c:pt>
                <c:pt idx="1757">
                  <c:v>45954</c:v>
                </c:pt>
                <c:pt idx="1758">
                  <c:v>45955</c:v>
                </c:pt>
                <c:pt idx="1759">
                  <c:v>45956</c:v>
                </c:pt>
                <c:pt idx="1760">
                  <c:v>45957</c:v>
                </c:pt>
                <c:pt idx="1761">
                  <c:v>45958</c:v>
                </c:pt>
                <c:pt idx="1762">
                  <c:v>45959</c:v>
                </c:pt>
                <c:pt idx="1763">
                  <c:v>45960</c:v>
                </c:pt>
                <c:pt idx="1764">
                  <c:v>45961</c:v>
                </c:pt>
                <c:pt idx="1765">
                  <c:v>45962</c:v>
                </c:pt>
                <c:pt idx="1766">
                  <c:v>45963</c:v>
                </c:pt>
                <c:pt idx="1767">
                  <c:v>45964</c:v>
                </c:pt>
                <c:pt idx="1768">
                  <c:v>45965</c:v>
                </c:pt>
                <c:pt idx="1769">
                  <c:v>45966</c:v>
                </c:pt>
                <c:pt idx="1770">
                  <c:v>45967</c:v>
                </c:pt>
                <c:pt idx="1771">
                  <c:v>45968</c:v>
                </c:pt>
                <c:pt idx="1772">
                  <c:v>45969</c:v>
                </c:pt>
                <c:pt idx="1773">
                  <c:v>45970</c:v>
                </c:pt>
                <c:pt idx="1774">
                  <c:v>45971</c:v>
                </c:pt>
                <c:pt idx="1775">
                  <c:v>45972</c:v>
                </c:pt>
                <c:pt idx="1776">
                  <c:v>45973</c:v>
                </c:pt>
                <c:pt idx="1777">
                  <c:v>45974</c:v>
                </c:pt>
                <c:pt idx="1778">
                  <c:v>45975</c:v>
                </c:pt>
                <c:pt idx="1779">
                  <c:v>45976</c:v>
                </c:pt>
                <c:pt idx="1780">
                  <c:v>45977</c:v>
                </c:pt>
                <c:pt idx="1781">
                  <c:v>45978</c:v>
                </c:pt>
                <c:pt idx="1782">
                  <c:v>45979</c:v>
                </c:pt>
                <c:pt idx="1783">
                  <c:v>45980</c:v>
                </c:pt>
                <c:pt idx="1784">
                  <c:v>45981</c:v>
                </c:pt>
                <c:pt idx="1785">
                  <c:v>45982</c:v>
                </c:pt>
                <c:pt idx="1786">
                  <c:v>45983</c:v>
                </c:pt>
                <c:pt idx="1787">
                  <c:v>45984</c:v>
                </c:pt>
                <c:pt idx="1788">
                  <c:v>45985</c:v>
                </c:pt>
                <c:pt idx="1789">
                  <c:v>45986</c:v>
                </c:pt>
                <c:pt idx="1790">
                  <c:v>45987</c:v>
                </c:pt>
                <c:pt idx="1791">
                  <c:v>45988</c:v>
                </c:pt>
                <c:pt idx="1792">
                  <c:v>45989</c:v>
                </c:pt>
                <c:pt idx="1793">
                  <c:v>45990</c:v>
                </c:pt>
                <c:pt idx="1794">
                  <c:v>45991</c:v>
                </c:pt>
                <c:pt idx="1795">
                  <c:v>45992</c:v>
                </c:pt>
                <c:pt idx="1796">
                  <c:v>45993</c:v>
                </c:pt>
                <c:pt idx="1797">
                  <c:v>45994</c:v>
                </c:pt>
                <c:pt idx="1798">
                  <c:v>45995</c:v>
                </c:pt>
                <c:pt idx="1799">
                  <c:v>45996</c:v>
                </c:pt>
                <c:pt idx="1800">
                  <c:v>45997</c:v>
                </c:pt>
                <c:pt idx="1801">
                  <c:v>45998</c:v>
                </c:pt>
                <c:pt idx="1802">
                  <c:v>45999</c:v>
                </c:pt>
                <c:pt idx="1803">
                  <c:v>46000</c:v>
                </c:pt>
                <c:pt idx="1804">
                  <c:v>46001</c:v>
                </c:pt>
                <c:pt idx="1805">
                  <c:v>46002</c:v>
                </c:pt>
                <c:pt idx="1806">
                  <c:v>46003</c:v>
                </c:pt>
                <c:pt idx="1807">
                  <c:v>46004</c:v>
                </c:pt>
                <c:pt idx="1808">
                  <c:v>46005</c:v>
                </c:pt>
                <c:pt idx="1809">
                  <c:v>46006</c:v>
                </c:pt>
                <c:pt idx="1810">
                  <c:v>46007</c:v>
                </c:pt>
                <c:pt idx="1811">
                  <c:v>46008</c:v>
                </c:pt>
                <c:pt idx="1812">
                  <c:v>46009</c:v>
                </c:pt>
                <c:pt idx="1813">
                  <c:v>46010</c:v>
                </c:pt>
                <c:pt idx="1814">
                  <c:v>46011</c:v>
                </c:pt>
                <c:pt idx="1815">
                  <c:v>46012</c:v>
                </c:pt>
                <c:pt idx="1816">
                  <c:v>46013</c:v>
                </c:pt>
                <c:pt idx="1817">
                  <c:v>46014</c:v>
                </c:pt>
                <c:pt idx="1818">
                  <c:v>46015</c:v>
                </c:pt>
                <c:pt idx="1819">
                  <c:v>46016</c:v>
                </c:pt>
                <c:pt idx="1820">
                  <c:v>46017</c:v>
                </c:pt>
                <c:pt idx="1821">
                  <c:v>46018</c:v>
                </c:pt>
                <c:pt idx="1822">
                  <c:v>46019</c:v>
                </c:pt>
                <c:pt idx="1823">
                  <c:v>46020</c:v>
                </c:pt>
                <c:pt idx="1824">
                  <c:v>46021</c:v>
                </c:pt>
              </c:numCache>
            </c:numRef>
          </c:cat>
          <c:val>
            <c:numRef>
              <c:f>'12. Policy rates'!$AA$8:$AA$1832</c:f>
              <c:numCache>
                <c:formatCode>General</c:formatCode>
                <c:ptCount val="1825"/>
                <c:pt idx="1210">
                  <c:v>11</c:v>
                </c:pt>
                <c:pt idx="1211">
                  <c:v>10.75</c:v>
                </c:pt>
                <c:pt idx="1212">
                  <c:v>10.75</c:v>
                </c:pt>
                <c:pt idx="1213">
                  <c:v>10.75</c:v>
                </c:pt>
                <c:pt idx="1214">
                  <c:v>10.75</c:v>
                </c:pt>
                <c:pt idx="1215">
                  <c:v>10.75</c:v>
                </c:pt>
                <c:pt idx="1216">
                  <c:v>10.75</c:v>
                </c:pt>
                <c:pt idx="1217">
                  <c:v>10.75</c:v>
                </c:pt>
                <c:pt idx="1218">
                  <c:v>10.75</c:v>
                </c:pt>
                <c:pt idx="1219">
                  <c:v>10.75</c:v>
                </c:pt>
                <c:pt idx="1220">
                  <c:v>10.75</c:v>
                </c:pt>
                <c:pt idx="1221">
                  <c:v>10.75</c:v>
                </c:pt>
                <c:pt idx="1222">
                  <c:v>10.75</c:v>
                </c:pt>
                <c:pt idx="1223">
                  <c:v>10.75</c:v>
                </c:pt>
                <c:pt idx="1224">
                  <c:v>10.75</c:v>
                </c:pt>
                <c:pt idx="1225">
                  <c:v>10.75</c:v>
                </c:pt>
                <c:pt idx="1226">
                  <c:v>10.75</c:v>
                </c:pt>
                <c:pt idx="1227">
                  <c:v>10.75</c:v>
                </c:pt>
                <c:pt idx="1228">
                  <c:v>10.75</c:v>
                </c:pt>
                <c:pt idx="1229">
                  <c:v>10.75</c:v>
                </c:pt>
                <c:pt idx="1230">
                  <c:v>10.75</c:v>
                </c:pt>
                <c:pt idx="1231">
                  <c:v>10.75</c:v>
                </c:pt>
                <c:pt idx="1232">
                  <c:v>10.75</c:v>
                </c:pt>
                <c:pt idx="1233">
                  <c:v>10.75</c:v>
                </c:pt>
                <c:pt idx="1234">
                  <c:v>10.75</c:v>
                </c:pt>
                <c:pt idx="1235">
                  <c:v>10.75</c:v>
                </c:pt>
                <c:pt idx="1236">
                  <c:v>10.75</c:v>
                </c:pt>
                <c:pt idx="1237">
                  <c:v>10.75</c:v>
                </c:pt>
                <c:pt idx="1238">
                  <c:v>10.75</c:v>
                </c:pt>
                <c:pt idx="1239">
                  <c:v>10.75</c:v>
                </c:pt>
                <c:pt idx="1240">
                  <c:v>10.75</c:v>
                </c:pt>
                <c:pt idx="1241">
                  <c:v>10.75</c:v>
                </c:pt>
                <c:pt idx="1242">
                  <c:v>10.75</c:v>
                </c:pt>
                <c:pt idx="1243">
                  <c:v>10.75</c:v>
                </c:pt>
                <c:pt idx="1244">
                  <c:v>10.75</c:v>
                </c:pt>
                <c:pt idx="1245">
                  <c:v>10.75</c:v>
                </c:pt>
                <c:pt idx="1246">
                  <c:v>10.75</c:v>
                </c:pt>
                <c:pt idx="1247">
                  <c:v>10.75</c:v>
                </c:pt>
                <c:pt idx="1248">
                  <c:v>10.75</c:v>
                </c:pt>
                <c:pt idx="1249">
                  <c:v>10.75</c:v>
                </c:pt>
                <c:pt idx="1250">
                  <c:v>10.75</c:v>
                </c:pt>
                <c:pt idx="1251">
                  <c:v>10.75</c:v>
                </c:pt>
                <c:pt idx="1252">
                  <c:v>10.75</c:v>
                </c:pt>
                <c:pt idx="1253">
                  <c:v>10.75</c:v>
                </c:pt>
                <c:pt idx="1254">
                  <c:v>10.75</c:v>
                </c:pt>
                <c:pt idx="1255">
                  <c:v>10.75</c:v>
                </c:pt>
                <c:pt idx="1256">
                  <c:v>10.75</c:v>
                </c:pt>
                <c:pt idx="1257">
                  <c:v>10.75</c:v>
                </c:pt>
                <c:pt idx="1258">
                  <c:v>10.75</c:v>
                </c:pt>
                <c:pt idx="1259">
                  <c:v>10.75</c:v>
                </c:pt>
                <c:pt idx="1260">
                  <c:v>10.75</c:v>
                </c:pt>
                <c:pt idx="1261">
                  <c:v>10.75</c:v>
                </c:pt>
                <c:pt idx="1262">
                  <c:v>10.75</c:v>
                </c:pt>
                <c:pt idx="1263">
                  <c:v>10.75</c:v>
                </c:pt>
                <c:pt idx="1264">
                  <c:v>10.75</c:v>
                </c:pt>
                <c:pt idx="1265">
                  <c:v>10.75</c:v>
                </c:pt>
                <c:pt idx="1266">
                  <c:v>10.75</c:v>
                </c:pt>
                <c:pt idx="1267">
                  <c:v>10.75</c:v>
                </c:pt>
                <c:pt idx="1268">
                  <c:v>10.75</c:v>
                </c:pt>
                <c:pt idx="1269">
                  <c:v>10.75</c:v>
                </c:pt>
                <c:pt idx="1270">
                  <c:v>10.75</c:v>
                </c:pt>
                <c:pt idx="1271">
                  <c:v>10.75</c:v>
                </c:pt>
                <c:pt idx="1272">
                  <c:v>10.75</c:v>
                </c:pt>
                <c:pt idx="1273">
                  <c:v>10.75</c:v>
                </c:pt>
                <c:pt idx="1274">
                  <c:v>10.75</c:v>
                </c:pt>
                <c:pt idx="1275">
                  <c:v>10.75</c:v>
                </c:pt>
                <c:pt idx="1276">
                  <c:v>10.75</c:v>
                </c:pt>
                <c:pt idx="1277">
                  <c:v>10.75</c:v>
                </c:pt>
                <c:pt idx="1278">
                  <c:v>10.5</c:v>
                </c:pt>
                <c:pt idx="1279">
                  <c:v>10.5</c:v>
                </c:pt>
                <c:pt idx="1280">
                  <c:v>10.5</c:v>
                </c:pt>
                <c:pt idx="1281">
                  <c:v>10.5</c:v>
                </c:pt>
                <c:pt idx="1282">
                  <c:v>10.5</c:v>
                </c:pt>
                <c:pt idx="1283">
                  <c:v>10.5</c:v>
                </c:pt>
                <c:pt idx="1284">
                  <c:v>10.5</c:v>
                </c:pt>
                <c:pt idx="1285">
                  <c:v>10.5</c:v>
                </c:pt>
                <c:pt idx="1286">
                  <c:v>10.5</c:v>
                </c:pt>
                <c:pt idx="1287">
                  <c:v>10.5</c:v>
                </c:pt>
                <c:pt idx="1288">
                  <c:v>10.5</c:v>
                </c:pt>
                <c:pt idx="1289">
                  <c:v>10.5</c:v>
                </c:pt>
                <c:pt idx="1290">
                  <c:v>10.5</c:v>
                </c:pt>
                <c:pt idx="1291">
                  <c:v>10.5</c:v>
                </c:pt>
                <c:pt idx="1292">
                  <c:v>10.5</c:v>
                </c:pt>
                <c:pt idx="1293">
                  <c:v>10.5</c:v>
                </c:pt>
                <c:pt idx="1294">
                  <c:v>10.5</c:v>
                </c:pt>
                <c:pt idx="1295">
                  <c:v>10.5</c:v>
                </c:pt>
                <c:pt idx="1296">
                  <c:v>10.5</c:v>
                </c:pt>
                <c:pt idx="1297">
                  <c:v>10.5</c:v>
                </c:pt>
                <c:pt idx="1298">
                  <c:v>10.5</c:v>
                </c:pt>
                <c:pt idx="1299">
                  <c:v>10.5</c:v>
                </c:pt>
                <c:pt idx="1300">
                  <c:v>10.5</c:v>
                </c:pt>
                <c:pt idx="1301">
                  <c:v>10.5</c:v>
                </c:pt>
                <c:pt idx="1302">
                  <c:v>10.5</c:v>
                </c:pt>
                <c:pt idx="1303">
                  <c:v>10.5</c:v>
                </c:pt>
                <c:pt idx="1304">
                  <c:v>10.5</c:v>
                </c:pt>
                <c:pt idx="1305">
                  <c:v>10.5</c:v>
                </c:pt>
                <c:pt idx="1306">
                  <c:v>10.5</c:v>
                </c:pt>
                <c:pt idx="1307">
                  <c:v>10.5</c:v>
                </c:pt>
                <c:pt idx="1308">
                  <c:v>10.5</c:v>
                </c:pt>
                <c:pt idx="1309">
                  <c:v>10.5</c:v>
                </c:pt>
                <c:pt idx="1310">
                  <c:v>10.5</c:v>
                </c:pt>
                <c:pt idx="1311">
                  <c:v>10.5</c:v>
                </c:pt>
                <c:pt idx="1312">
                  <c:v>10.5</c:v>
                </c:pt>
                <c:pt idx="1313">
                  <c:v>10.5</c:v>
                </c:pt>
                <c:pt idx="1314">
                  <c:v>10.5</c:v>
                </c:pt>
                <c:pt idx="1315">
                  <c:v>10.5</c:v>
                </c:pt>
                <c:pt idx="1316">
                  <c:v>10.5</c:v>
                </c:pt>
                <c:pt idx="1317">
                  <c:v>10.5</c:v>
                </c:pt>
                <c:pt idx="1318">
                  <c:v>10.5</c:v>
                </c:pt>
                <c:pt idx="1319">
                  <c:v>10.5</c:v>
                </c:pt>
                <c:pt idx="1320">
                  <c:v>10.5</c:v>
                </c:pt>
                <c:pt idx="1321">
                  <c:v>10.5</c:v>
                </c:pt>
                <c:pt idx="1322">
                  <c:v>10.5</c:v>
                </c:pt>
                <c:pt idx="1323">
                  <c:v>10.5</c:v>
                </c:pt>
                <c:pt idx="1324">
                  <c:v>10.5</c:v>
                </c:pt>
                <c:pt idx="1325">
                  <c:v>10.5</c:v>
                </c:pt>
                <c:pt idx="1326">
                  <c:v>10.5</c:v>
                </c:pt>
                <c:pt idx="1327">
                  <c:v>10.5</c:v>
                </c:pt>
                <c:pt idx="1328">
                  <c:v>10.5</c:v>
                </c:pt>
                <c:pt idx="1329">
                  <c:v>10.5</c:v>
                </c:pt>
                <c:pt idx="1330">
                  <c:v>10.5</c:v>
                </c:pt>
                <c:pt idx="1331">
                  <c:v>10.5</c:v>
                </c:pt>
                <c:pt idx="1332">
                  <c:v>10.5</c:v>
                </c:pt>
                <c:pt idx="1333">
                  <c:v>10.5</c:v>
                </c:pt>
                <c:pt idx="1334">
                  <c:v>10.5</c:v>
                </c:pt>
                <c:pt idx="1335">
                  <c:v>10.5</c:v>
                </c:pt>
                <c:pt idx="1336">
                  <c:v>10.5</c:v>
                </c:pt>
                <c:pt idx="1337">
                  <c:v>10.5</c:v>
                </c:pt>
                <c:pt idx="1338">
                  <c:v>10.5</c:v>
                </c:pt>
                <c:pt idx="1339">
                  <c:v>10.5</c:v>
                </c:pt>
                <c:pt idx="1340">
                  <c:v>10.5</c:v>
                </c:pt>
                <c:pt idx="1341">
                  <c:v>10.5</c:v>
                </c:pt>
                <c:pt idx="1342">
                  <c:v>10.5</c:v>
                </c:pt>
                <c:pt idx="1343">
                  <c:v>10.5</c:v>
                </c:pt>
                <c:pt idx="1344">
                  <c:v>10.5</c:v>
                </c:pt>
                <c:pt idx="1345">
                  <c:v>10.5</c:v>
                </c:pt>
                <c:pt idx="1346">
                  <c:v>10.5</c:v>
                </c:pt>
                <c:pt idx="1347">
                  <c:v>10.5</c:v>
                </c:pt>
                <c:pt idx="1348">
                  <c:v>10.5</c:v>
                </c:pt>
                <c:pt idx="1349">
                  <c:v>10.5</c:v>
                </c:pt>
                <c:pt idx="1350">
                  <c:v>10.5</c:v>
                </c:pt>
                <c:pt idx="1351">
                  <c:v>10.5</c:v>
                </c:pt>
                <c:pt idx="1352">
                  <c:v>10.5</c:v>
                </c:pt>
                <c:pt idx="1353">
                  <c:v>10.5</c:v>
                </c:pt>
                <c:pt idx="1354">
                  <c:v>10.5</c:v>
                </c:pt>
                <c:pt idx="1355">
                  <c:v>10.5</c:v>
                </c:pt>
                <c:pt idx="1356">
                  <c:v>10.5</c:v>
                </c:pt>
                <c:pt idx="1357">
                  <c:v>10.5</c:v>
                </c:pt>
                <c:pt idx="1358">
                  <c:v>10.5</c:v>
                </c:pt>
                <c:pt idx="1359">
                  <c:v>10.5</c:v>
                </c:pt>
                <c:pt idx="1360">
                  <c:v>10.5</c:v>
                </c:pt>
                <c:pt idx="1361">
                  <c:v>10.5</c:v>
                </c:pt>
                <c:pt idx="1362">
                  <c:v>10.5</c:v>
                </c:pt>
                <c:pt idx="1363">
                  <c:v>10.5</c:v>
                </c:pt>
                <c:pt idx="1364">
                  <c:v>10.5</c:v>
                </c:pt>
                <c:pt idx="1365">
                  <c:v>10.5</c:v>
                </c:pt>
                <c:pt idx="1366">
                  <c:v>10.5</c:v>
                </c:pt>
                <c:pt idx="1367">
                  <c:v>10.5</c:v>
                </c:pt>
                <c:pt idx="1368">
                  <c:v>10.5</c:v>
                </c:pt>
                <c:pt idx="1369">
                  <c:v>10.5</c:v>
                </c:pt>
                <c:pt idx="1370">
                  <c:v>10</c:v>
                </c:pt>
                <c:pt idx="1371">
                  <c:v>10</c:v>
                </c:pt>
                <c:pt idx="1372">
                  <c:v>10</c:v>
                </c:pt>
                <c:pt idx="1373">
                  <c:v>10</c:v>
                </c:pt>
                <c:pt idx="1374">
                  <c:v>10</c:v>
                </c:pt>
                <c:pt idx="1375">
                  <c:v>10</c:v>
                </c:pt>
                <c:pt idx="1376">
                  <c:v>10</c:v>
                </c:pt>
                <c:pt idx="1377">
                  <c:v>10</c:v>
                </c:pt>
                <c:pt idx="1378">
                  <c:v>10</c:v>
                </c:pt>
                <c:pt idx="1379">
                  <c:v>10</c:v>
                </c:pt>
                <c:pt idx="1380">
                  <c:v>10</c:v>
                </c:pt>
                <c:pt idx="1381">
                  <c:v>10</c:v>
                </c:pt>
                <c:pt idx="1382">
                  <c:v>10</c:v>
                </c:pt>
                <c:pt idx="1383">
                  <c:v>10</c:v>
                </c:pt>
                <c:pt idx="1384">
                  <c:v>10</c:v>
                </c:pt>
                <c:pt idx="1385">
                  <c:v>10</c:v>
                </c:pt>
                <c:pt idx="1386">
                  <c:v>10</c:v>
                </c:pt>
                <c:pt idx="1387">
                  <c:v>10</c:v>
                </c:pt>
                <c:pt idx="1388">
                  <c:v>10</c:v>
                </c:pt>
                <c:pt idx="1389">
                  <c:v>10</c:v>
                </c:pt>
                <c:pt idx="1390">
                  <c:v>10</c:v>
                </c:pt>
                <c:pt idx="1391">
                  <c:v>10</c:v>
                </c:pt>
                <c:pt idx="1392">
                  <c:v>10</c:v>
                </c:pt>
                <c:pt idx="1393">
                  <c:v>10</c:v>
                </c:pt>
                <c:pt idx="1394">
                  <c:v>10</c:v>
                </c:pt>
                <c:pt idx="1395">
                  <c:v>10</c:v>
                </c:pt>
                <c:pt idx="1396">
                  <c:v>10</c:v>
                </c:pt>
                <c:pt idx="1397">
                  <c:v>10</c:v>
                </c:pt>
                <c:pt idx="1398">
                  <c:v>10</c:v>
                </c:pt>
                <c:pt idx="1399">
                  <c:v>10</c:v>
                </c:pt>
                <c:pt idx="1400">
                  <c:v>10</c:v>
                </c:pt>
                <c:pt idx="1401">
                  <c:v>10</c:v>
                </c:pt>
                <c:pt idx="1402">
                  <c:v>10</c:v>
                </c:pt>
                <c:pt idx="1403">
                  <c:v>10</c:v>
                </c:pt>
                <c:pt idx="1404">
                  <c:v>10</c:v>
                </c:pt>
                <c:pt idx="1405">
                  <c:v>10</c:v>
                </c:pt>
                <c:pt idx="1406">
                  <c:v>10</c:v>
                </c:pt>
                <c:pt idx="1407">
                  <c:v>10</c:v>
                </c:pt>
                <c:pt idx="1408">
                  <c:v>10</c:v>
                </c:pt>
                <c:pt idx="1409">
                  <c:v>10</c:v>
                </c:pt>
                <c:pt idx="1410">
                  <c:v>10</c:v>
                </c:pt>
                <c:pt idx="1411">
                  <c:v>10</c:v>
                </c:pt>
                <c:pt idx="1412">
                  <c:v>10</c:v>
                </c:pt>
                <c:pt idx="1413">
                  <c:v>10</c:v>
                </c:pt>
                <c:pt idx="1414">
                  <c:v>10</c:v>
                </c:pt>
                <c:pt idx="1415">
                  <c:v>10</c:v>
                </c:pt>
                <c:pt idx="1416">
                  <c:v>10</c:v>
                </c:pt>
                <c:pt idx="1417">
                  <c:v>10</c:v>
                </c:pt>
                <c:pt idx="1418">
                  <c:v>10</c:v>
                </c:pt>
                <c:pt idx="1419">
                  <c:v>10</c:v>
                </c:pt>
                <c:pt idx="1420">
                  <c:v>10</c:v>
                </c:pt>
                <c:pt idx="1421">
                  <c:v>10</c:v>
                </c:pt>
                <c:pt idx="1422">
                  <c:v>10</c:v>
                </c:pt>
                <c:pt idx="1423">
                  <c:v>10</c:v>
                </c:pt>
                <c:pt idx="1424">
                  <c:v>10</c:v>
                </c:pt>
                <c:pt idx="1425">
                  <c:v>10</c:v>
                </c:pt>
                <c:pt idx="1426">
                  <c:v>10</c:v>
                </c:pt>
                <c:pt idx="1427">
                  <c:v>10</c:v>
                </c:pt>
                <c:pt idx="1428">
                  <c:v>10</c:v>
                </c:pt>
                <c:pt idx="1429">
                  <c:v>10</c:v>
                </c:pt>
                <c:pt idx="1430">
                  <c:v>10</c:v>
                </c:pt>
                <c:pt idx="1431">
                  <c:v>10</c:v>
                </c:pt>
                <c:pt idx="1432">
                  <c:v>10</c:v>
                </c:pt>
                <c:pt idx="1433">
                  <c:v>10</c:v>
                </c:pt>
                <c:pt idx="1434">
                  <c:v>10</c:v>
                </c:pt>
                <c:pt idx="1435">
                  <c:v>10</c:v>
                </c:pt>
                <c:pt idx="1436">
                  <c:v>10</c:v>
                </c:pt>
                <c:pt idx="1437">
                  <c:v>10</c:v>
                </c:pt>
                <c:pt idx="1438">
                  <c:v>10</c:v>
                </c:pt>
                <c:pt idx="1439">
                  <c:v>10</c:v>
                </c:pt>
                <c:pt idx="1440">
                  <c:v>10</c:v>
                </c:pt>
                <c:pt idx="1441">
                  <c:v>10</c:v>
                </c:pt>
                <c:pt idx="1442">
                  <c:v>10</c:v>
                </c:pt>
                <c:pt idx="1443">
                  <c:v>10</c:v>
                </c:pt>
                <c:pt idx="1444">
                  <c:v>10</c:v>
                </c:pt>
                <c:pt idx="1445">
                  <c:v>10</c:v>
                </c:pt>
                <c:pt idx="1446">
                  <c:v>10</c:v>
                </c:pt>
                <c:pt idx="1447">
                  <c:v>10</c:v>
                </c:pt>
                <c:pt idx="1448">
                  <c:v>10</c:v>
                </c:pt>
                <c:pt idx="1449">
                  <c:v>10</c:v>
                </c:pt>
                <c:pt idx="1450">
                  <c:v>10</c:v>
                </c:pt>
                <c:pt idx="1451">
                  <c:v>10</c:v>
                </c:pt>
                <c:pt idx="1452">
                  <c:v>10</c:v>
                </c:pt>
                <c:pt idx="1453">
                  <c:v>10</c:v>
                </c:pt>
                <c:pt idx="1454">
                  <c:v>10</c:v>
                </c:pt>
                <c:pt idx="1455">
                  <c:v>10</c:v>
                </c:pt>
                <c:pt idx="1456">
                  <c:v>10</c:v>
                </c:pt>
                <c:pt idx="1457">
                  <c:v>10</c:v>
                </c:pt>
                <c:pt idx="1458">
                  <c:v>10</c:v>
                </c:pt>
                <c:pt idx="1459">
                  <c:v>10</c:v>
                </c:pt>
                <c:pt idx="1460">
                  <c:v>10</c:v>
                </c:pt>
                <c:pt idx="1461">
                  <c:v>10</c:v>
                </c:pt>
                <c:pt idx="1462">
                  <c:v>9</c:v>
                </c:pt>
                <c:pt idx="1463">
                  <c:v>9</c:v>
                </c:pt>
                <c:pt idx="1464">
                  <c:v>9</c:v>
                </c:pt>
                <c:pt idx="1465">
                  <c:v>9</c:v>
                </c:pt>
                <c:pt idx="1466">
                  <c:v>9</c:v>
                </c:pt>
                <c:pt idx="1467">
                  <c:v>9</c:v>
                </c:pt>
                <c:pt idx="1468">
                  <c:v>9</c:v>
                </c:pt>
                <c:pt idx="1469">
                  <c:v>9</c:v>
                </c:pt>
                <c:pt idx="1470">
                  <c:v>9</c:v>
                </c:pt>
                <c:pt idx="1471">
                  <c:v>9</c:v>
                </c:pt>
                <c:pt idx="1472">
                  <c:v>9</c:v>
                </c:pt>
                <c:pt idx="1473">
                  <c:v>9</c:v>
                </c:pt>
                <c:pt idx="1474">
                  <c:v>9</c:v>
                </c:pt>
                <c:pt idx="1475">
                  <c:v>9</c:v>
                </c:pt>
                <c:pt idx="1476">
                  <c:v>9</c:v>
                </c:pt>
                <c:pt idx="1477">
                  <c:v>9</c:v>
                </c:pt>
                <c:pt idx="1478">
                  <c:v>9</c:v>
                </c:pt>
                <c:pt idx="1479">
                  <c:v>9</c:v>
                </c:pt>
                <c:pt idx="1480">
                  <c:v>9</c:v>
                </c:pt>
                <c:pt idx="1481">
                  <c:v>9</c:v>
                </c:pt>
                <c:pt idx="1482">
                  <c:v>9</c:v>
                </c:pt>
                <c:pt idx="1483">
                  <c:v>9</c:v>
                </c:pt>
                <c:pt idx="1484">
                  <c:v>9</c:v>
                </c:pt>
                <c:pt idx="1485">
                  <c:v>9</c:v>
                </c:pt>
                <c:pt idx="1486">
                  <c:v>9</c:v>
                </c:pt>
                <c:pt idx="1487">
                  <c:v>9</c:v>
                </c:pt>
                <c:pt idx="1488">
                  <c:v>9</c:v>
                </c:pt>
                <c:pt idx="1489">
                  <c:v>9</c:v>
                </c:pt>
                <c:pt idx="1490">
                  <c:v>9</c:v>
                </c:pt>
                <c:pt idx="1491">
                  <c:v>9</c:v>
                </c:pt>
                <c:pt idx="1492">
                  <c:v>9</c:v>
                </c:pt>
                <c:pt idx="1493">
                  <c:v>9</c:v>
                </c:pt>
                <c:pt idx="1494">
                  <c:v>9</c:v>
                </c:pt>
                <c:pt idx="1495">
                  <c:v>9</c:v>
                </c:pt>
                <c:pt idx="1496">
                  <c:v>9</c:v>
                </c:pt>
                <c:pt idx="1497">
                  <c:v>9</c:v>
                </c:pt>
                <c:pt idx="1498">
                  <c:v>9</c:v>
                </c:pt>
                <c:pt idx="1499">
                  <c:v>9</c:v>
                </c:pt>
                <c:pt idx="1500">
                  <c:v>9</c:v>
                </c:pt>
                <c:pt idx="1501">
                  <c:v>9</c:v>
                </c:pt>
                <c:pt idx="1502">
                  <c:v>9</c:v>
                </c:pt>
                <c:pt idx="1503">
                  <c:v>9</c:v>
                </c:pt>
                <c:pt idx="1504">
                  <c:v>9</c:v>
                </c:pt>
                <c:pt idx="1505">
                  <c:v>9</c:v>
                </c:pt>
                <c:pt idx="1506">
                  <c:v>9</c:v>
                </c:pt>
                <c:pt idx="1507">
                  <c:v>9</c:v>
                </c:pt>
                <c:pt idx="1508">
                  <c:v>9</c:v>
                </c:pt>
                <c:pt idx="1509">
                  <c:v>9</c:v>
                </c:pt>
                <c:pt idx="1510">
                  <c:v>9</c:v>
                </c:pt>
                <c:pt idx="1511">
                  <c:v>9</c:v>
                </c:pt>
                <c:pt idx="1512">
                  <c:v>9</c:v>
                </c:pt>
                <c:pt idx="1513">
                  <c:v>9</c:v>
                </c:pt>
                <c:pt idx="1514">
                  <c:v>9</c:v>
                </c:pt>
                <c:pt idx="1515">
                  <c:v>9</c:v>
                </c:pt>
                <c:pt idx="1516">
                  <c:v>9</c:v>
                </c:pt>
                <c:pt idx="1517">
                  <c:v>9</c:v>
                </c:pt>
                <c:pt idx="1518">
                  <c:v>9</c:v>
                </c:pt>
                <c:pt idx="1519">
                  <c:v>9</c:v>
                </c:pt>
                <c:pt idx="1520">
                  <c:v>9</c:v>
                </c:pt>
                <c:pt idx="1521">
                  <c:v>9</c:v>
                </c:pt>
                <c:pt idx="1522">
                  <c:v>9</c:v>
                </c:pt>
                <c:pt idx="1523">
                  <c:v>9</c:v>
                </c:pt>
                <c:pt idx="1524">
                  <c:v>9</c:v>
                </c:pt>
                <c:pt idx="1525">
                  <c:v>9</c:v>
                </c:pt>
                <c:pt idx="1526">
                  <c:v>9</c:v>
                </c:pt>
                <c:pt idx="1527">
                  <c:v>9</c:v>
                </c:pt>
                <c:pt idx="1528">
                  <c:v>9</c:v>
                </c:pt>
                <c:pt idx="1529">
                  <c:v>9</c:v>
                </c:pt>
                <c:pt idx="1530">
                  <c:v>9</c:v>
                </c:pt>
                <c:pt idx="1531">
                  <c:v>9</c:v>
                </c:pt>
                <c:pt idx="1532">
                  <c:v>9</c:v>
                </c:pt>
                <c:pt idx="1533">
                  <c:v>9</c:v>
                </c:pt>
                <c:pt idx="1534">
                  <c:v>9</c:v>
                </c:pt>
                <c:pt idx="1535">
                  <c:v>9</c:v>
                </c:pt>
                <c:pt idx="1536">
                  <c:v>9</c:v>
                </c:pt>
                <c:pt idx="1537">
                  <c:v>9</c:v>
                </c:pt>
                <c:pt idx="1538">
                  <c:v>9</c:v>
                </c:pt>
                <c:pt idx="1539">
                  <c:v>9</c:v>
                </c:pt>
                <c:pt idx="1540">
                  <c:v>9</c:v>
                </c:pt>
                <c:pt idx="1541">
                  <c:v>9</c:v>
                </c:pt>
                <c:pt idx="1542">
                  <c:v>9</c:v>
                </c:pt>
                <c:pt idx="1543">
                  <c:v>9</c:v>
                </c:pt>
                <c:pt idx="1544">
                  <c:v>9</c:v>
                </c:pt>
                <c:pt idx="1545">
                  <c:v>9</c:v>
                </c:pt>
                <c:pt idx="1546">
                  <c:v>9</c:v>
                </c:pt>
                <c:pt idx="1547">
                  <c:v>9</c:v>
                </c:pt>
                <c:pt idx="1548">
                  <c:v>9</c:v>
                </c:pt>
                <c:pt idx="1549">
                  <c:v>9</c:v>
                </c:pt>
                <c:pt idx="1550">
                  <c:v>9</c:v>
                </c:pt>
                <c:pt idx="1551">
                  <c:v>9</c:v>
                </c:pt>
                <c:pt idx="1552">
                  <c:v>8.5</c:v>
                </c:pt>
                <c:pt idx="1553">
                  <c:v>8.5</c:v>
                </c:pt>
                <c:pt idx="1554">
                  <c:v>8.5</c:v>
                </c:pt>
                <c:pt idx="1555">
                  <c:v>8.5</c:v>
                </c:pt>
                <c:pt idx="1556">
                  <c:v>8.5</c:v>
                </c:pt>
                <c:pt idx="1557">
                  <c:v>8.5</c:v>
                </c:pt>
                <c:pt idx="1558">
                  <c:v>8.5</c:v>
                </c:pt>
                <c:pt idx="1559">
                  <c:v>8.5</c:v>
                </c:pt>
                <c:pt idx="1560">
                  <c:v>8.5</c:v>
                </c:pt>
                <c:pt idx="1561">
                  <c:v>8.5</c:v>
                </c:pt>
                <c:pt idx="1562">
                  <c:v>8.5</c:v>
                </c:pt>
                <c:pt idx="1563">
                  <c:v>8.5</c:v>
                </c:pt>
                <c:pt idx="1564">
                  <c:v>8.5</c:v>
                </c:pt>
                <c:pt idx="1565">
                  <c:v>8.5</c:v>
                </c:pt>
                <c:pt idx="1566">
                  <c:v>8.5</c:v>
                </c:pt>
                <c:pt idx="1567">
                  <c:v>8.5</c:v>
                </c:pt>
                <c:pt idx="1568">
                  <c:v>8.5</c:v>
                </c:pt>
                <c:pt idx="1569">
                  <c:v>8.5</c:v>
                </c:pt>
                <c:pt idx="1570">
                  <c:v>8.5</c:v>
                </c:pt>
                <c:pt idx="1571">
                  <c:v>8.5</c:v>
                </c:pt>
                <c:pt idx="1572">
                  <c:v>8.5</c:v>
                </c:pt>
                <c:pt idx="1573">
                  <c:v>8.5</c:v>
                </c:pt>
                <c:pt idx="1574">
                  <c:v>8.5</c:v>
                </c:pt>
                <c:pt idx="1575">
                  <c:v>8.5</c:v>
                </c:pt>
                <c:pt idx="1576">
                  <c:v>8.5</c:v>
                </c:pt>
                <c:pt idx="1577">
                  <c:v>8.5</c:v>
                </c:pt>
                <c:pt idx="1578">
                  <c:v>8.5</c:v>
                </c:pt>
                <c:pt idx="1579">
                  <c:v>8.5</c:v>
                </c:pt>
                <c:pt idx="1580">
                  <c:v>8.5</c:v>
                </c:pt>
                <c:pt idx="1581">
                  <c:v>8.5</c:v>
                </c:pt>
                <c:pt idx="1582">
                  <c:v>8.5</c:v>
                </c:pt>
                <c:pt idx="1583">
                  <c:v>8.5</c:v>
                </c:pt>
                <c:pt idx="1584">
                  <c:v>8.5</c:v>
                </c:pt>
                <c:pt idx="1585">
                  <c:v>8.5</c:v>
                </c:pt>
                <c:pt idx="1586">
                  <c:v>8.5</c:v>
                </c:pt>
                <c:pt idx="1587">
                  <c:v>8.5</c:v>
                </c:pt>
                <c:pt idx="1588">
                  <c:v>8.5</c:v>
                </c:pt>
                <c:pt idx="1589">
                  <c:v>8.5</c:v>
                </c:pt>
                <c:pt idx="1590">
                  <c:v>8.5</c:v>
                </c:pt>
                <c:pt idx="1591">
                  <c:v>8.5</c:v>
                </c:pt>
                <c:pt idx="1592">
                  <c:v>8.5</c:v>
                </c:pt>
                <c:pt idx="1593">
                  <c:v>8.5</c:v>
                </c:pt>
                <c:pt idx="1594">
                  <c:v>8.5</c:v>
                </c:pt>
                <c:pt idx="1595">
                  <c:v>8.5</c:v>
                </c:pt>
                <c:pt idx="1596">
                  <c:v>8.5</c:v>
                </c:pt>
                <c:pt idx="1597">
                  <c:v>8.5</c:v>
                </c:pt>
                <c:pt idx="1598">
                  <c:v>8.5</c:v>
                </c:pt>
                <c:pt idx="1599">
                  <c:v>8.5</c:v>
                </c:pt>
                <c:pt idx="1600">
                  <c:v>8.5</c:v>
                </c:pt>
                <c:pt idx="1601">
                  <c:v>8.5</c:v>
                </c:pt>
                <c:pt idx="1602">
                  <c:v>8.5</c:v>
                </c:pt>
                <c:pt idx="1603">
                  <c:v>8.5</c:v>
                </c:pt>
                <c:pt idx="1604">
                  <c:v>8.5</c:v>
                </c:pt>
                <c:pt idx="1605">
                  <c:v>8.5</c:v>
                </c:pt>
                <c:pt idx="1606">
                  <c:v>8.5</c:v>
                </c:pt>
                <c:pt idx="1607">
                  <c:v>8.5</c:v>
                </c:pt>
                <c:pt idx="1608">
                  <c:v>8.5</c:v>
                </c:pt>
                <c:pt idx="1609">
                  <c:v>8.5</c:v>
                </c:pt>
                <c:pt idx="1610">
                  <c:v>8.5</c:v>
                </c:pt>
                <c:pt idx="1611">
                  <c:v>8.5</c:v>
                </c:pt>
                <c:pt idx="1612">
                  <c:v>8.5</c:v>
                </c:pt>
                <c:pt idx="1613">
                  <c:v>8.5</c:v>
                </c:pt>
                <c:pt idx="1614">
                  <c:v>8.5</c:v>
                </c:pt>
                <c:pt idx="1615">
                  <c:v>8.5</c:v>
                </c:pt>
                <c:pt idx="1616">
                  <c:v>8.5</c:v>
                </c:pt>
                <c:pt idx="1617">
                  <c:v>8.5</c:v>
                </c:pt>
                <c:pt idx="1618">
                  <c:v>8.5</c:v>
                </c:pt>
                <c:pt idx="1619">
                  <c:v>8.5</c:v>
                </c:pt>
                <c:pt idx="1620">
                  <c:v>8.5</c:v>
                </c:pt>
                <c:pt idx="1621">
                  <c:v>8.5</c:v>
                </c:pt>
                <c:pt idx="1622">
                  <c:v>8.5</c:v>
                </c:pt>
                <c:pt idx="1623">
                  <c:v>8.5</c:v>
                </c:pt>
                <c:pt idx="1624">
                  <c:v>8.5</c:v>
                </c:pt>
                <c:pt idx="1625">
                  <c:v>8.5</c:v>
                </c:pt>
                <c:pt idx="1626">
                  <c:v>8.5</c:v>
                </c:pt>
                <c:pt idx="1627">
                  <c:v>8.5</c:v>
                </c:pt>
                <c:pt idx="1628">
                  <c:v>8.5</c:v>
                </c:pt>
                <c:pt idx="1629">
                  <c:v>8.5</c:v>
                </c:pt>
                <c:pt idx="1630">
                  <c:v>8.5</c:v>
                </c:pt>
                <c:pt idx="1631">
                  <c:v>8.5</c:v>
                </c:pt>
                <c:pt idx="1632">
                  <c:v>8.5</c:v>
                </c:pt>
                <c:pt idx="1633">
                  <c:v>8.5</c:v>
                </c:pt>
                <c:pt idx="1634">
                  <c:v>8.5</c:v>
                </c:pt>
                <c:pt idx="1635">
                  <c:v>8.5</c:v>
                </c:pt>
                <c:pt idx="1636">
                  <c:v>8.5</c:v>
                </c:pt>
                <c:pt idx="1637">
                  <c:v>8.5</c:v>
                </c:pt>
                <c:pt idx="1638">
                  <c:v>8.5</c:v>
                </c:pt>
                <c:pt idx="1639">
                  <c:v>8.5</c:v>
                </c:pt>
                <c:pt idx="1640">
                  <c:v>8.5</c:v>
                </c:pt>
                <c:pt idx="1641">
                  <c:v>8.5</c:v>
                </c:pt>
                <c:pt idx="1642">
                  <c:v>8.5</c:v>
                </c:pt>
                <c:pt idx="1643">
                  <c:v>8</c:v>
                </c:pt>
                <c:pt idx="1644">
                  <c:v>8</c:v>
                </c:pt>
                <c:pt idx="1645">
                  <c:v>8</c:v>
                </c:pt>
                <c:pt idx="1646">
                  <c:v>8</c:v>
                </c:pt>
                <c:pt idx="1647">
                  <c:v>8</c:v>
                </c:pt>
                <c:pt idx="1648">
                  <c:v>8</c:v>
                </c:pt>
                <c:pt idx="1649">
                  <c:v>8</c:v>
                </c:pt>
                <c:pt idx="1650">
                  <c:v>8</c:v>
                </c:pt>
                <c:pt idx="1651">
                  <c:v>8</c:v>
                </c:pt>
                <c:pt idx="1652">
                  <c:v>8</c:v>
                </c:pt>
                <c:pt idx="1653">
                  <c:v>8</c:v>
                </c:pt>
                <c:pt idx="1654">
                  <c:v>8</c:v>
                </c:pt>
                <c:pt idx="1655">
                  <c:v>8</c:v>
                </c:pt>
                <c:pt idx="1656">
                  <c:v>8</c:v>
                </c:pt>
                <c:pt idx="1657">
                  <c:v>8</c:v>
                </c:pt>
                <c:pt idx="1658">
                  <c:v>8</c:v>
                </c:pt>
                <c:pt idx="1659">
                  <c:v>8</c:v>
                </c:pt>
                <c:pt idx="1660">
                  <c:v>8</c:v>
                </c:pt>
                <c:pt idx="1661">
                  <c:v>8</c:v>
                </c:pt>
                <c:pt idx="1662">
                  <c:v>8</c:v>
                </c:pt>
                <c:pt idx="1663">
                  <c:v>8</c:v>
                </c:pt>
                <c:pt idx="1664">
                  <c:v>8</c:v>
                </c:pt>
                <c:pt idx="1665">
                  <c:v>8</c:v>
                </c:pt>
                <c:pt idx="1666">
                  <c:v>8</c:v>
                </c:pt>
                <c:pt idx="1667">
                  <c:v>8</c:v>
                </c:pt>
                <c:pt idx="1668">
                  <c:v>8</c:v>
                </c:pt>
                <c:pt idx="1669">
                  <c:v>8</c:v>
                </c:pt>
                <c:pt idx="1670">
                  <c:v>8</c:v>
                </c:pt>
                <c:pt idx="1671">
                  <c:v>8</c:v>
                </c:pt>
                <c:pt idx="1672">
                  <c:v>8</c:v>
                </c:pt>
                <c:pt idx="1673">
                  <c:v>8</c:v>
                </c:pt>
                <c:pt idx="1674">
                  <c:v>8</c:v>
                </c:pt>
                <c:pt idx="1675">
                  <c:v>8</c:v>
                </c:pt>
                <c:pt idx="1676">
                  <c:v>8</c:v>
                </c:pt>
                <c:pt idx="1677">
                  <c:v>8</c:v>
                </c:pt>
                <c:pt idx="1678">
                  <c:v>8</c:v>
                </c:pt>
                <c:pt idx="1679">
                  <c:v>8</c:v>
                </c:pt>
                <c:pt idx="1680">
                  <c:v>8</c:v>
                </c:pt>
                <c:pt idx="1681">
                  <c:v>8</c:v>
                </c:pt>
                <c:pt idx="1682">
                  <c:v>8</c:v>
                </c:pt>
                <c:pt idx="1683">
                  <c:v>8</c:v>
                </c:pt>
                <c:pt idx="1684">
                  <c:v>8</c:v>
                </c:pt>
                <c:pt idx="1685">
                  <c:v>8</c:v>
                </c:pt>
                <c:pt idx="1686">
                  <c:v>8</c:v>
                </c:pt>
                <c:pt idx="1687">
                  <c:v>8</c:v>
                </c:pt>
                <c:pt idx="1688">
                  <c:v>8</c:v>
                </c:pt>
                <c:pt idx="1689">
                  <c:v>8</c:v>
                </c:pt>
                <c:pt idx="1690">
                  <c:v>8</c:v>
                </c:pt>
                <c:pt idx="1691">
                  <c:v>8</c:v>
                </c:pt>
                <c:pt idx="1692">
                  <c:v>8</c:v>
                </c:pt>
                <c:pt idx="1693">
                  <c:v>8</c:v>
                </c:pt>
                <c:pt idx="1694">
                  <c:v>8</c:v>
                </c:pt>
                <c:pt idx="1695">
                  <c:v>8</c:v>
                </c:pt>
                <c:pt idx="1696">
                  <c:v>8</c:v>
                </c:pt>
                <c:pt idx="1697">
                  <c:v>8</c:v>
                </c:pt>
                <c:pt idx="1698">
                  <c:v>8</c:v>
                </c:pt>
                <c:pt idx="1699">
                  <c:v>8</c:v>
                </c:pt>
                <c:pt idx="1700">
                  <c:v>8</c:v>
                </c:pt>
                <c:pt idx="1701">
                  <c:v>8</c:v>
                </c:pt>
                <c:pt idx="1702">
                  <c:v>8</c:v>
                </c:pt>
                <c:pt idx="1703">
                  <c:v>8</c:v>
                </c:pt>
                <c:pt idx="1704">
                  <c:v>8</c:v>
                </c:pt>
                <c:pt idx="1705">
                  <c:v>8</c:v>
                </c:pt>
                <c:pt idx="1706">
                  <c:v>8</c:v>
                </c:pt>
                <c:pt idx="1707">
                  <c:v>8</c:v>
                </c:pt>
                <c:pt idx="1708">
                  <c:v>8</c:v>
                </c:pt>
                <c:pt idx="1709">
                  <c:v>8</c:v>
                </c:pt>
                <c:pt idx="1710">
                  <c:v>8</c:v>
                </c:pt>
                <c:pt idx="1711">
                  <c:v>8</c:v>
                </c:pt>
                <c:pt idx="1712">
                  <c:v>8</c:v>
                </c:pt>
                <c:pt idx="1713">
                  <c:v>8</c:v>
                </c:pt>
                <c:pt idx="1714">
                  <c:v>8</c:v>
                </c:pt>
                <c:pt idx="1715">
                  <c:v>8</c:v>
                </c:pt>
                <c:pt idx="1716">
                  <c:v>8</c:v>
                </c:pt>
                <c:pt idx="1717">
                  <c:v>8</c:v>
                </c:pt>
                <c:pt idx="1718">
                  <c:v>8</c:v>
                </c:pt>
                <c:pt idx="1719">
                  <c:v>8</c:v>
                </c:pt>
                <c:pt idx="1720">
                  <c:v>8</c:v>
                </c:pt>
                <c:pt idx="1721">
                  <c:v>8</c:v>
                </c:pt>
                <c:pt idx="1722">
                  <c:v>8</c:v>
                </c:pt>
                <c:pt idx="1723">
                  <c:v>8</c:v>
                </c:pt>
                <c:pt idx="1724">
                  <c:v>8</c:v>
                </c:pt>
                <c:pt idx="1725">
                  <c:v>8</c:v>
                </c:pt>
                <c:pt idx="1726">
                  <c:v>8</c:v>
                </c:pt>
                <c:pt idx="1727">
                  <c:v>8</c:v>
                </c:pt>
                <c:pt idx="1728">
                  <c:v>8</c:v>
                </c:pt>
                <c:pt idx="1729">
                  <c:v>8</c:v>
                </c:pt>
                <c:pt idx="1730">
                  <c:v>8</c:v>
                </c:pt>
                <c:pt idx="1731">
                  <c:v>8</c:v>
                </c:pt>
                <c:pt idx="1732">
                  <c:v>8</c:v>
                </c:pt>
                <c:pt idx="1733">
                  <c:v>8</c:v>
                </c:pt>
                <c:pt idx="1734">
                  <c:v>8</c:v>
                </c:pt>
                <c:pt idx="1735">
                  <c:v>7.5</c:v>
                </c:pt>
                <c:pt idx="1736">
                  <c:v>7.5</c:v>
                </c:pt>
                <c:pt idx="1737">
                  <c:v>7.5</c:v>
                </c:pt>
                <c:pt idx="1738">
                  <c:v>7.5</c:v>
                </c:pt>
                <c:pt idx="1739">
                  <c:v>7.5</c:v>
                </c:pt>
                <c:pt idx="1740">
                  <c:v>7.5</c:v>
                </c:pt>
                <c:pt idx="1741">
                  <c:v>7.5</c:v>
                </c:pt>
                <c:pt idx="1742">
                  <c:v>7.5</c:v>
                </c:pt>
                <c:pt idx="1743">
                  <c:v>7.5</c:v>
                </c:pt>
                <c:pt idx="1744">
                  <c:v>7.5</c:v>
                </c:pt>
                <c:pt idx="1745">
                  <c:v>7.5</c:v>
                </c:pt>
                <c:pt idx="1746">
                  <c:v>7.5</c:v>
                </c:pt>
                <c:pt idx="1747">
                  <c:v>7.5</c:v>
                </c:pt>
                <c:pt idx="1748">
                  <c:v>7.5</c:v>
                </c:pt>
                <c:pt idx="1749">
                  <c:v>7.5</c:v>
                </c:pt>
                <c:pt idx="1750">
                  <c:v>7.5</c:v>
                </c:pt>
                <c:pt idx="1751">
                  <c:v>7.5</c:v>
                </c:pt>
                <c:pt idx="1752">
                  <c:v>7.5</c:v>
                </c:pt>
                <c:pt idx="1753">
                  <c:v>7.5</c:v>
                </c:pt>
                <c:pt idx="1754">
                  <c:v>7.5</c:v>
                </c:pt>
                <c:pt idx="1755">
                  <c:v>7.5</c:v>
                </c:pt>
                <c:pt idx="1756">
                  <c:v>7.5</c:v>
                </c:pt>
                <c:pt idx="1757">
                  <c:v>7.5</c:v>
                </c:pt>
                <c:pt idx="1758">
                  <c:v>7.5</c:v>
                </c:pt>
                <c:pt idx="1759">
                  <c:v>7.5</c:v>
                </c:pt>
                <c:pt idx="1760">
                  <c:v>7.5</c:v>
                </c:pt>
                <c:pt idx="1761">
                  <c:v>7.5</c:v>
                </c:pt>
                <c:pt idx="1762">
                  <c:v>7.5</c:v>
                </c:pt>
                <c:pt idx="1763">
                  <c:v>7.5</c:v>
                </c:pt>
                <c:pt idx="1764">
                  <c:v>7.5</c:v>
                </c:pt>
                <c:pt idx="1765">
                  <c:v>7.5</c:v>
                </c:pt>
                <c:pt idx="1766">
                  <c:v>7.5</c:v>
                </c:pt>
                <c:pt idx="1767">
                  <c:v>7.5</c:v>
                </c:pt>
                <c:pt idx="1768">
                  <c:v>7.5</c:v>
                </c:pt>
                <c:pt idx="1769">
                  <c:v>7.5</c:v>
                </c:pt>
                <c:pt idx="1770">
                  <c:v>7.5</c:v>
                </c:pt>
                <c:pt idx="1771">
                  <c:v>7.5</c:v>
                </c:pt>
                <c:pt idx="1772">
                  <c:v>7.5</c:v>
                </c:pt>
                <c:pt idx="1773">
                  <c:v>7.5</c:v>
                </c:pt>
                <c:pt idx="1774">
                  <c:v>7.5</c:v>
                </c:pt>
                <c:pt idx="1775">
                  <c:v>7.5</c:v>
                </c:pt>
                <c:pt idx="1776">
                  <c:v>7.5</c:v>
                </c:pt>
                <c:pt idx="1777">
                  <c:v>7.5</c:v>
                </c:pt>
                <c:pt idx="1778">
                  <c:v>7.5</c:v>
                </c:pt>
                <c:pt idx="1779">
                  <c:v>7.5</c:v>
                </c:pt>
                <c:pt idx="1780">
                  <c:v>7.5</c:v>
                </c:pt>
                <c:pt idx="1781">
                  <c:v>7.5</c:v>
                </c:pt>
                <c:pt idx="1782">
                  <c:v>7.5</c:v>
                </c:pt>
                <c:pt idx="1783">
                  <c:v>7.5</c:v>
                </c:pt>
                <c:pt idx="1784">
                  <c:v>7.5</c:v>
                </c:pt>
                <c:pt idx="1785">
                  <c:v>7.5</c:v>
                </c:pt>
                <c:pt idx="1786">
                  <c:v>7.5</c:v>
                </c:pt>
                <c:pt idx="1787">
                  <c:v>7.5</c:v>
                </c:pt>
                <c:pt idx="1788">
                  <c:v>7.5</c:v>
                </c:pt>
                <c:pt idx="1789">
                  <c:v>7.5</c:v>
                </c:pt>
                <c:pt idx="1790">
                  <c:v>7.5</c:v>
                </c:pt>
                <c:pt idx="1791">
                  <c:v>7.5</c:v>
                </c:pt>
                <c:pt idx="1792">
                  <c:v>7.5</c:v>
                </c:pt>
                <c:pt idx="1793">
                  <c:v>7.5</c:v>
                </c:pt>
                <c:pt idx="1794">
                  <c:v>7.5</c:v>
                </c:pt>
                <c:pt idx="1795">
                  <c:v>7.5</c:v>
                </c:pt>
                <c:pt idx="1796">
                  <c:v>7.5</c:v>
                </c:pt>
                <c:pt idx="1797">
                  <c:v>7.5</c:v>
                </c:pt>
                <c:pt idx="1798">
                  <c:v>7.5</c:v>
                </c:pt>
                <c:pt idx="1799">
                  <c:v>7.5</c:v>
                </c:pt>
                <c:pt idx="1800">
                  <c:v>7.5</c:v>
                </c:pt>
                <c:pt idx="1801">
                  <c:v>7.5</c:v>
                </c:pt>
                <c:pt idx="1802">
                  <c:v>7.5</c:v>
                </c:pt>
                <c:pt idx="1803">
                  <c:v>7.5</c:v>
                </c:pt>
                <c:pt idx="1804">
                  <c:v>7.5</c:v>
                </c:pt>
                <c:pt idx="1805">
                  <c:v>7.5</c:v>
                </c:pt>
                <c:pt idx="1806">
                  <c:v>7.5</c:v>
                </c:pt>
                <c:pt idx="1807">
                  <c:v>7.5</c:v>
                </c:pt>
                <c:pt idx="1808">
                  <c:v>7.5</c:v>
                </c:pt>
                <c:pt idx="1809">
                  <c:v>7.5</c:v>
                </c:pt>
                <c:pt idx="1810">
                  <c:v>7.5</c:v>
                </c:pt>
                <c:pt idx="1811">
                  <c:v>7.5</c:v>
                </c:pt>
                <c:pt idx="1812">
                  <c:v>7.5</c:v>
                </c:pt>
                <c:pt idx="1813">
                  <c:v>7.5</c:v>
                </c:pt>
                <c:pt idx="1814">
                  <c:v>7.5</c:v>
                </c:pt>
                <c:pt idx="1815">
                  <c:v>7.5</c:v>
                </c:pt>
                <c:pt idx="1816">
                  <c:v>7.5</c:v>
                </c:pt>
                <c:pt idx="1817">
                  <c:v>7.5</c:v>
                </c:pt>
                <c:pt idx="1818">
                  <c:v>7.5</c:v>
                </c:pt>
                <c:pt idx="1819">
                  <c:v>7.5</c:v>
                </c:pt>
                <c:pt idx="1820">
                  <c:v>7.5</c:v>
                </c:pt>
                <c:pt idx="1821">
                  <c:v>7.5</c:v>
                </c:pt>
                <c:pt idx="1822">
                  <c:v>7.5</c:v>
                </c:pt>
                <c:pt idx="1823">
                  <c:v>7.5</c:v>
                </c:pt>
                <c:pt idx="1824">
                  <c:v>7.5</c:v>
                </c:pt>
              </c:numCache>
            </c:numRef>
          </c:val>
          <c:smooth val="0"/>
          <c:extLst xmlns:c15="http://schemas.microsoft.com/office/drawing/2012/chart">
            <c:ext xmlns:c16="http://schemas.microsoft.com/office/drawing/2014/chart" uri="{C3380CC4-5D6E-409C-BE32-E72D297353CC}">
              <c16:uniqueId val="{00000007-F1ED-414A-A3FC-9E63B0125F2E}"/>
            </c:ext>
          </c:extLst>
        </c:ser>
        <c:ser>
          <c:idx val="7"/>
          <c:order val="7"/>
          <c:tx>
            <c:strRef>
              <c:f>'12. Policy rates'!$AB$7</c:f>
              <c:strCache>
                <c:ptCount val="1"/>
                <c:pt idx="0">
                  <c:v>ZAF_f</c:v>
                </c:pt>
              </c:strCache>
            </c:strRef>
          </c:tx>
          <c:spPr>
            <a:ln w="28575" cap="rnd" cmpd="sng" algn="ctr">
              <a:solidFill>
                <a:srgbClr val="AD21AC"/>
              </a:solidFill>
              <a:prstDash val="sysDash"/>
              <a:round/>
            </a:ln>
            <a:effectLst/>
          </c:spPr>
          <c:marker>
            <c:symbol val="none"/>
          </c:marker>
          <c:cat>
            <c:numRef>
              <c:f>'12. Policy rates'!$T$8:$T$1832</c:f>
              <c:numCache>
                <c:formatCode>m/d/yyyy</c:formatCode>
                <c:ptCount val="1825"/>
                <c:pt idx="0">
                  <c:v>44197</c:v>
                </c:pt>
                <c:pt idx="1">
                  <c:v>44198</c:v>
                </c:pt>
                <c:pt idx="2">
                  <c:v>44199</c:v>
                </c:pt>
                <c:pt idx="3">
                  <c:v>44200</c:v>
                </c:pt>
                <c:pt idx="4">
                  <c:v>44201</c:v>
                </c:pt>
                <c:pt idx="5">
                  <c:v>44202</c:v>
                </c:pt>
                <c:pt idx="6">
                  <c:v>44203</c:v>
                </c:pt>
                <c:pt idx="7">
                  <c:v>44204</c:v>
                </c:pt>
                <c:pt idx="8">
                  <c:v>44205</c:v>
                </c:pt>
                <c:pt idx="9">
                  <c:v>44206</c:v>
                </c:pt>
                <c:pt idx="10">
                  <c:v>44207</c:v>
                </c:pt>
                <c:pt idx="11">
                  <c:v>44208</c:v>
                </c:pt>
                <c:pt idx="12">
                  <c:v>44209</c:v>
                </c:pt>
                <c:pt idx="13">
                  <c:v>44210</c:v>
                </c:pt>
                <c:pt idx="14">
                  <c:v>44211</c:v>
                </c:pt>
                <c:pt idx="15">
                  <c:v>44212</c:v>
                </c:pt>
                <c:pt idx="16">
                  <c:v>44213</c:v>
                </c:pt>
                <c:pt idx="17">
                  <c:v>44214</c:v>
                </c:pt>
                <c:pt idx="18">
                  <c:v>44215</c:v>
                </c:pt>
                <c:pt idx="19">
                  <c:v>44216</c:v>
                </c:pt>
                <c:pt idx="20">
                  <c:v>44217</c:v>
                </c:pt>
                <c:pt idx="21">
                  <c:v>44218</c:v>
                </c:pt>
                <c:pt idx="22">
                  <c:v>44219</c:v>
                </c:pt>
                <c:pt idx="23">
                  <c:v>44220</c:v>
                </c:pt>
                <c:pt idx="24">
                  <c:v>44221</c:v>
                </c:pt>
                <c:pt idx="25">
                  <c:v>44222</c:v>
                </c:pt>
                <c:pt idx="26">
                  <c:v>44223</c:v>
                </c:pt>
                <c:pt idx="27">
                  <c:v>44224</c:v>
                </c:pt>
                <c:pt idx="28">
                  <c:v>44225</c:v>
                </c:pt>
                <c:pt idx="29">
                  <c:v>44226</c:v>
                </c:pt>
                <c:pt idx="30">
                  <c:v>44227</c:v>
                </c:pt>
                <c:pt idx="31">
                  <c:v>44228</c:v>
                </c:pt>
                <c:pt idx="32">
                  <c:v>44229</c:v>
                </c:pt>
                <c:pt idx="33">
                  <c:v>44230</c:v>
                </c:pt>
                <c:pt idx="34">
                  <c:v>44231</c:v>
                </c:pt>
                <c:pt idx="35">
                  <c:v>44232</c:v>
                </c:pt>
                <c:pt idx="36">
                  <c:v>44233</c:v>
                </c:pt>
                <c:pt idx="37">
                  <c:v>44234</c:v>
                </c:pt>
                <c:pt idx="38">
                  <c:v>44235</c:v>
                </c:pt>
                <c:pt idx="39">
                  <c:v>44236</c:v>
                </c:pt>
                <c:pt idx="40">
                  <c:v>44237</c:v>
                </c:pt>
                <c:pt idx="41">
                  <c:v>44238</c:v>
                </c:pt>
                <c:pt idx="42">
                  <c:v>44239</c:v>
                </c:pt>
                <c:pt idx="43">
                  <c:v>44240</c:v>
                </c:pt>
                <c:pt idx="44">
                  <c:v>44241</c:v>
                </c:pt>
                <c:pt idx="45">
                  <c:v>44242</c:v>
                </c:pt>
                <c:pt idx="46">
                  <c:v>44243</c:v>
                </c:pt>
                <c:pt idx="47">
                  <c:v>44244</c:v>
                </c:pt>
                <c:pt idx="48">
                  <c:v>44245</c:v>
                </c:pt>
                <c:pt idx="49">
                  <c:v>44246</c:v>
                </c:pt>
                <c:pt idx="50">
                  <c:v>44247</c:v>
                </c:pt>
                <c:pt idx="51">
                  <c:v>44248</c:v>
                </c:pt>
                <c:pt idx="52">
                  <c:v>44249</c:v>
                </c:pt>
                <c:pt idx="53">
                  <c:v>44250</c:v>
                </c:pt>
                <c:pt idx="54">
                  <c:v>44251</c:v>
                </c:pt>
                <c:pt idx="55">
                  <c:v>44252</c:v>
                </c:pt>
                <c:pt idx="56">
                  <c:v>44253</c:v>
                </c:pt>
                <c:pt idx="57">
                  <c:v>44254</c:v>
                </c:pt>
                <c:pt idx="58">
                  <c:v>44255</c:v>
                </c:pt>
                <c:pt idx="59">
                  <c:v>44256</c:v>
                </c:pt>
                <c:pt idx="60">
                  <c:v>44257</c:v>
                </c:pt>
                <c:pt idx="61">
                  <c:v>44258</c:v>
                </c:pt>
                <c:pt idx="62">
                  <c:v>44259</c:v>
                </c:pt>
                <c:pt idx="63">
                  <c:v>44260</c:v>
                </c:pt>
                <c:pt idx="64">
                  <c:v>44261</c:v>
                </c:pt>
                <c:pt idx="65">
                  <c:v>44262</c:v>
                </c:pt>
                <c:pt idx="66">
                  <c:v>44263</c:v>
                </c:pt>
                <c:pt idx="67">
                  <c:v>44264</c:v>
                </c:pt>
                <c:pt idx="68">
                  <c:v>44265</c:v>
                </c:pt>
                <c:pt idx="69">
                  <c:v>44266</c:v>
                </c:pt>
                <c:pt idx="70">
                  <c:v>44267</c:v>
                </c:pt>
                <c:pt idx="71">
                  <c:v>44268</c:v>
                </c:pt>
                <c:pt idx="72">
                  <c:v>44269</c:v>
                </c:pt>
                <c:pt idx="73">
                  <c:v>44270</c:v>
                </c:pt>
                <c:pt idx="74">
                  <c:v>44271</c:v>
                </c:pt>
                <c:pt idx="75">
                  <c:v>44272</c:v>
                </c:pt>
                <c:pt idx="76">
                  <c:v>44273</c:v>
                </c:pt>
                <c:pt idx="77">
                  <c:v>44274</c:v>
                </c:pt>
                <c:pt idx="78">
                  <c:v>44275</c:v>
                </c:pt>
                <c:pt idx="79">
                  <c:v>44276</c:v>
                </c:pt>
                <c:pt idx="80">
                  <c:v>44277</c:v>
                </c:pt>
                <c:pt idx="81">
                  <c:v>44278</c:v>
                </c:pt>
                <c:pt idx="82">
                  <c:v>44279</c:v>
                </c:pt>
                <c:pt idx="83">
                  <c:v>44280</c:v>
                </c:pt>
                <c:pt idx="84">
                  <c:v>44281</c:v>
                </c:pt>
                <c:pt idx="85">
                  <c:v>44282</c:v>
                </c:pt>
                <c:pt idx="86">
                  <c:v>44283</c:v>
                </c:pt>
                <c:pt idx="87">
                  <c:v>44284</c:v>
                </c:pt>
                <c:pt idx="88">
                  <c:v>44285</c:v>
                </c:pt>
                <c:pt idx="89">
                  <c:v>44286</c:v>
                </c:pt>
                <c:pt idx="90">
                  <c:v>44287</c:v>
                </c:pt>
                <c:pt idx="91">
                  <c:v>44288</c:v>
                </c:pt>
                <c:pt idx="92">
                  <c:v>44289</c:v>
                </c:pt>
                <c:pt idx="93">
                  <c:v>44290</c:v>
                </c:pt>
                <c:pt idx="94">
                  <c:v>44291</c:v>
                </c:pt>
                <c:pt idx="95">
                  <c:v>44292</c:v>
                </c:pt>
                <c:pt idx="96">
                  <c:v>44293</c:v>
                </c:pt>
                <c:pt idx="97">
                  <c:v>44294</c:v>
                </c:pt>
                <c:pt idx="98">
                  <c:v>44295</c:v>
                </c:pt>
                <c:pt idx="99">
                  <c:v>44296</c:v>
                </c:pt>
                <c:pt idx="100">
                  <c:v>44297</c:v>
                </c:pt>
                <c:pt idx="101">
                  <c:v>44298</c:v>
                </c:pt>
                <c:pt idx="102">
                  <c:v>44299</c:v>
                </c:pt>
                <c:pt idx="103">
                  <c:v>44300</c:v>
                </c:pt>
                <c:pt idx="104">
                  <c:v>44301</c:v>
                </c:pt>
                <c:pt idx="105">
                  <c:v>44302</c:v>
                </c:pt>
                <c:pt idx="106">
                  <c:v>44303</c:v>
                </c:pt>
                <c:pt idx="107">
                  <c:v>44304</c:v>
                </c:pt>
                <c:pt idx="108">
                  <c:v>44305</c:v>
                </c:pt>
                <c:pt idx="109">
                  <c:v>44306</c:v>
                </c:pt>
                <c:pt idx="110">
                  <c:v>44307</c:v>
                </c:pt>
                <c:pt idx="111">
                  <c:v>44308</c:v>
                </c:pt>
                <c:pt idx="112">
                  <c:v>44309</c:v>
                </c:pt>
                <c:pt idx="113">
                  <c:v>44310</c:v>
                </c:pt>
                <c:pt idx="114">
                  <c:v>44311</c:v>
                </c:pt>
                <c:pt idx="115">
                  <c:v>44312</c:v>
                </c:pt>
                <c:pt idx="116">
                  <c:v>44313</c:v>
                </c:pt>
                <c:pt idx="117">
                  <c:v>44314</c:v>
                </c:pt>
                <c:pt idx="118">
                  <c:v>44315</c:v>
                </c:pt>
                <c:pt idx="119">
                  <c:v>44316</c:v>
                </c:pt>
                <c:pt idx="120">
                  <c:v>44317</c:v>
                </c:pt>
                <c:pt idx="121">
                  <c:v>44318</c:v>
                </c:pt>
                <c:pt idx="122">
                  <c:v>44319</c:v>
                </c:pt>
                <c:pt idx="123">
                  <c:v>44320</c:v>
                </c:pt>
                <c:pt idx="124">
                  <c:v>44321</c:v>
                </c:pt>
                <c:pt idx="125">
                  <c:v>44322</c:v>
                </c:pt>
                <c:pt idx="126">
                  <c:v>44323</c:v>
                </c:pt>
                <c:pt idx="127">
                  <c:v>44324</c:v>
                </c:pt>
                <c:pt idx="128">
                  <c:v>44325</c:v>
                </c:pt>
                <c:pt idx="129">
                  <c:v>44326</c:v>
                </c:pt>
                <c:pt idx="130">
                  <c:v>44327</c:v>
                </c:pt>
                <c:pt idx="131">
                  <c:v>44328</c:v>
                </c:pt>
                <c:pt idx="132">
                  <c:v>44329</c:v>
                </c:pt>
                <c:pt idx="133">
                  <c:v>44330</c:v>
                </c:pt>
                <c:pt idx="134">
                  <c:v>44331</c:v>
                </c:pt>
                <c:pt idx="135">
                  <c:v>44332</c:v>
                </c:pt>
                <c:pt idx="136">
                  <c:v>44333</c:v>
                </c:pt>
                <c:pt idx="137">
                  <c:v>44334</c:v>
                </c:pt>
                <c:pt idx="138">
                  <c:v>44335</c:v>
                </c:pt>
                <c:pt idx="139">
                  <c:v>44336</c:v>
                </c:pt>
                <c:pt idx="140">
                  <c:v>44337</c:v>
                </c:pt>
                <c:pt idx="141">
                  <c:v>44338</c:v>
                </c:pt>
                <c:pt idx="142">
                  <c:v>44339</c:v>
                </c:pt>
                <c:pt idx="143">
                  <c:v>44340</c:v>
                </c:pt>
                <c:pt idx="144">
                  <c:v>44341</c:v>
                </c:pt>
                <c:pt idx="145">
                  <c:v>44342</c:v>
                </c:pt>
                <c:pt idx="146">
                  <c:v>44343</c:v>
                </c:pt>
                <c:pt idx="147">
                  <c:v>44344</c:v>
                </c:pt>
                <c:pt idx="148">
                  <c:v>44345</c:v>
                </c:pt>
                <c:pt idx="149">
                  <c:v>44346</c:v>
                </c:pt>
                <c:pt idx="150">
                  <c:v>44347</c:v>
                </c:pt>
                <c:pt idx="151">
                  <c:v>44348</c:v>
                </c:pt>
                <c:pt idx="152">
                  <c:v>44349</c:v>
                </c:pt>
                <c:pt idx="153">
                  <c:v>44350</c:v>
                </c:pt>
                <c:pt idx="154">
                  <c:v>44351</c:v>
                </c:pt>
                <c:pt idx="155">
                  <c:v>44352</c:v>
                </c:pt>
                <c:pt idx="156">
                  <c:v>44353</c:v>
                </c:pt>
                <c:pt idx="157">
                  <c:v>44354</c:v>
                </c:pt>
                <c:pt idx="158">
                  <c:v>44355</c:v>
                </c:pt>
                <c:pt idx="159">
                  <c:v>44356</c:v>
                </c:pt>
                <c:pt idx="160">
                  <c:v>44357</c:v>
                </c:pt>
                <c:pt idx="161">
                  <c:v>44358</c:v>
                </c:pt>
                <c:pt idx="162">
                  <c:v>44359</c:v>
                </c:pt>
                <c:pt idx="163">
                  <c:v>44360</c:v>
                </c:pt>
                <c:pt idx="164">
                  <c:v>44361</c:v>
                </c:pt>
                <c:pt idx="165">
                  <c:v>44362</c:v>
                </c:pt>
                <c:pt idx="166">
                  <c:v>44363</c:v>
                </c:pt>
                <c:pt idx="167">
                  <c:v>44364</c:v>
                </c:pt>
                <c:pt idx="168">
                  <c:v>44365</c:v>
                </c:pt>
                <c:pt idx="169">
                  <c:v>44366</c:v>
                </c:pt>
                <c:pt idx="170">
                  <c:v>44367</c:v>
                </c:pt>
                <c:pt idx="171">
                  <c:v>44368</c:v>
                </c:pt>
                <c:pt idx="172">
                  <c:v>44369</c:v>
                </c:pt>
                <c:pt idx="173">
                  <c:v>44370</c:v>
                </c:pt>
                <c:pt idx="174">
                  <c:v>44371</c:v>
                </c:pt>
                <c:pt idx="175">
                  <c:v>44372</c:v>
                </c:pt>
                <c:pt idx="176">
                  <c:v>44373</c:v>
                </c:pt>
                <c:pt idx="177">
                  <c:v>44374</c:v>
                </c:pt>
                <c:pt idx="178">
                  <c:v>44375</c:v>
                </c:pt>
                <c:pt idx="179">
                  <c:v>44376</c:v>
                </c:pt>
                <c:pt idx="180">
                  <c:v>44377</c:v>
                </c:pt>
                <c:pt idx="181">
                  <c:v>44378</c:v>
                </c:pt>
                <c:pt idx="182">
                  <c:v>44379</c:v>
                </c:pt>
                <c:pt idx="183">
                  <c:v>44380</c:v>
                </c:pt>
                <c:pt idx="184">
                  <c:v>44381</c:v>
                </c:pt>
                <c:pt idx="185">
                  <c:v>44382</c:v>
                </c:pt>
                <c:pt idx="186">
                  <c:v>44383</c:v>
                </c:pt>
                <c:pt idx="187">
                  <c:v>44384</c:v>
                </c:pt>
                <c:pt idx="188">
                  <c:v>44385</c:v>
                </c:pt>
                <c:pt idx="189">
                  <c:v>44386</c:v>
                </c:pt>
                <c:pt idx="190">
                  <c:v>44387</c:v>
                </c:pt>
                <c:pt idx="191">
                  <c:v>44388</c:v>
                </c:pt>
                <c:pt idx="192">
                  <c:v>44389</c:v>
                </c:pt>
                <c:pt idx="193">
                  <c:v>44390</c:v>
                </c:pt>
                <c:pt idx="194">
                  <c:v>44391</c:v>
                </c:pt>
                <c:pt idx="195">
                  <c:v>44392</c:v>
                </c:pt>
                <c:pt idx="196">
                  <c:v>44393</c:v>
                </c:pt>
                <c:pt idx="197">
                  <c:v>44394</c:v>
                </c:pt>
                <c:pt idx="198">
                  <c:v>44395</c:v>
                </c:pt>
                <c:pt idx="199">
                  <c:v>44396</c:v>
                </c:pt>
                <c:pt idx="200">
                  <c:v>44397</c:v>
                </c:pt>
                <c:pt idx="201">
                  <c:v>44398</c:v>
                </c:pt>
                <c:pt idx="202">
                  <c:v>44399</c:v>
                </c:pt>
                <c:pt idx="203">
                  <c:v>44400</c:v>
                </c:pt>
                <c:pt idx="204">
                  <c:v>44401</c:v>
                </c:pt>
                <c:pt idx="205">
                  <c:v>44402</c:v>
                </c:pt>
                <c:pt idx="206">
                  <c:v>44403</c:v>
                </c:pt>
                <c:pt idx="207">
                  <c:v>44404</c:v>
                </c:pt>
                <c:pt idx="208">
                  <c:v>44405</c:v>
                </c:pt>
                <c:pt idx="209">
                  <c:v>44406</c:v>
                </c:pt>
                <c:pt idx="210">
                  <c:v>44407</c:v>
                </c:pt>
                <c:pt idx="211">
                  <c:v>44408</c:v>
                </c:pt>
                <c:pt idx="212">
                  <c:v>44409</c:v>
                </c:pt>
                <c:pt idx="213">
                  <c:v>44410</c:v>
                </c:pt>
                <c:pt idx="214">
                  <c:v>44411</c:v>
                </c:pt>
                <c:pt idx="215">
                  <c:v>44412</c:v>
                </c:pt>
                <c:pt idx="216">
                  <c:v>44413</c:v>
                </c:pt>
                <c:pt idx="217">
                  <c:v>44414</c:v>
                </c:pt>
                <c:pt idx="218">
                  <c:v>44415</c:v>
                </c:pt>
                <c:pt idx="219">
                  <c:v>44416</c:v>
                </c:pt>
                <c:pt idx="220">
                  <c:v>44417</c:v>
                </c:pt>
                <c:pt idx="221">
                  <c:v>44418</c:v>
                </c:pt>
                <c:pt idx="222">
                  <c:v>44419</c:v>
                </c:pt>
                <c:pt idx="223">
                  <c:v>44420</c:v>
                </c:pt>
                <c:pt idx="224">
                  <c:v>44421</c:v>
                </c:pt>
                <c:pt idx="225">
                  <c:v>44422</c:v>
                </c:pt>
                <c:pt idx="226">
                  <c:v>44423</c:v>
                </c:pt>
                <c:pt idx="227">
                  <c:v>44424</c:v>
                </c:pt>
                <c:pt idx="228">
                  <c:v>44425</c:v>
                </c:pt>
                <c:pt idx="229">
                  <c:v>44426</c:v>
                </c:pt>
                <c:pt idx="230">
                  <c:v>44427</c:v>
                </c:pt>
                <c:pt idx="231">
                  <c:v>44428</c:v>
                </c:pt>
                <c:pt idx="232">
                  <c:v>44429</c:v>
                </c:pt>
                <c:pt idx="233">
                  <c:v>44430</c:v>
                </c:pt>
                <c:pt idx="234">
                  <c:v>44431</c:v>
                </c:pt>
                <c:pt idx="235">
                  <c:v>44432</c:v>
                </c:pt>
                <c:pt idx="236">
                  <c:v>44433</c:v>
                </c:pt>
                <c:pt idx="237">
                  <c:v>44434</c:v>
                </c:pt>
                <c:pt idx="238">
                  <c:v>44435</c:v>
                </c:pt>
                <c:pt idx="239">
                  <c:v>44436</c:v>
                </c:pt>
                <c:pt idx="240">
                  <c:v>44437</c:v>
                </c:pt>
                <c:pt idx="241">
                  <c:v>44438</c:v>
                </c:pt>
                <c:pt idx="242">
                  <c:v>44439</c:v>
                </c:pt>
                <c:pt idx="243">
                  <c:v>44440</c:v>
                </c:pt>
                <c:pt idx="244">
                  <c:v>44441</c:v>
                </c:pt>
                <c:pt idx="245">
                  <c:v>44442</c:v>
                </c:pt>
                <c:pt idx="246">
                  <c:v>44443</c:v>
                </c:pt>
                <c:pt idx="247">
                  <c:v>44444</c:v>
                </c:pt>
                <c:pt idx="248">
                  <c:v>44445</c:v>
                </c:pt>
                <c:pt idx="249">
                  <c:v>44446</c:v>
                </c:pt>
                <c:pt idx="250">
                  <c:v>44447</c:v>
                </c:pt>
                <c:pt idx="251">
                  <c:v>44448</c:v>
                </c:pt>
                <c:pt idx="252">
                  <c:v>44449</c:v>
                </c:pt>
                <c:pt idx="253">
                  <c:v>44450</c:v>
                </c:pt>
                <c:pt idx="254">
                  <c:v>44451</c:v>
                </c:pt>
                <c:pt idx="255">
                  <c:v>44452</c:v>
                </c:pt>
                <c:pt idx="256">
                  <c:v>44453</c:v>
                </c:pt>
                <c:pt idx="257">
                  <c:v>44454</c:v>
                </c:pt>
                <c:pt idx="258">
                  <c:v>44455</c:v>
                </c:pt>
                <c:pt idx="259">
                  <c:v>44456</c:v>
                </c:pt>
                <c:pt idx="260">
                  <c:v>44457</c:v>
                </c:pt>
                <c:pt idx="261">
                  <c:v>44458</c:v>
                </c:pt>
                <c:pt idx="262">
                  <c:v>44459</c:v>
                </c:pt>
                <c:pt idx="263">
                  <c:v>44460</c:v>
                </c:pt>
                <c:pt idx="264">
                  <c:v>44461</c:v>
                </c:pt>
                <c:pt idx="265">
                  <c:v>44462</c:v>
                </c:pt>
                <c:pt idx="266">
                  <c:v>44463</c:v>
                </c:pt>
                <c:pt idx="267">
                  <c:v>44464</c:v>
                </c:pt>
                <c:pt idx="268">
                  <c:v>44465</c:v>
                </c:pt>
                <c:pt idx="269">
                  <c:v>44466</c:v>
                </c:pt>
                <c:pt idx="270">
                  <c:v>44467</c:v>
                </c:pt>
                <c:pt idx="271">
                  <c:v>44468</c:v>
                </c:pt>
                <c:pt idx="272">
                  <c:v>44469</c:v>
                </c:pt>
                <c:pt idx="273">
                  <c:v>44470</c:v>
                </c:pt>
                <c:pt idx="274">
                  <c:v>44471</c:v>
                </c:pt>
                <c:pt idx="275">
                  <c:v>44472</c:v>
                </c:pt>
                <c:pt idx="276">
                  <c:v>44473</c:v>
                </c:pt>
                <c:pt idx="277">
                  <c:v>44474</c:v>
                </c:pt>
                <c:pt idx="278">
                  <c:v>44475</c:v>
                </c:pt>
                <c:pt idx="279">
                  <c:v>44476</c:v>
                </c:pt>
                <c:pt idx="280">
                  <c:v>44477</c:v>
                </c:pt>
                <c:pt idx="281">
                  <c:v>44478</c:v>
                </c:pt>
                <c:pt idx="282">
                  <c:v>44479</c:v>
                </c:pt>
                <c:pt idx="283">
                  <c:v>44480</c:v>
                </c:pt>
                <c:pt idx="284">
                  <c:v>44481</c:v>
                </c:pt>
                <c:pt idx="285">
                  <c:v>44482</c:v>
                </c:pt>
                <c:pt idx="286">
                  <c:v>44483</c:v>
                </c:pt>
                <c:pt idx="287">
                  <c:v>44484</c:v>
                </c:pt>
                <c:pt idx="288">
                  <c:v>44485</c:v>
                </c:pt>
                <c:pt idx="289">
                  <c:v>44486</c:v>
                </c:pt>
                <c:pt idx="290">
                  <c:v>44487</c:v>
                </c:pt>
                <c:pt idx="291">
                  <c:v>44488</c:v>
                </c:pt>
                <c:pt idx="292">
                  <c:v>44489</c:v>
                </c:pt>
                <c:pt idx="293">
                  <c:v>44490</c:v>
                </c:pt>
                <c:pt idx="294">
                  <c:v>44491</c:v>
                </c:pt>
                <c:pt idx="295">
                  <c:v>44492</c:v>
                </c:pt>
                <c:pt idx="296">
                  <c:v>44493</c:v>
                </c:pt>
                <c:pt idx="297">
                  <c:v>44494</c:v>
                </c:pt>
                <c:pt idx="298">
                  <c:v>44495</c:v>
                </c:pt>
                <c:pt idx="299">
                  <c:v>44496</c:v>
                </c:pt>
                <c:pt idx="300">
                  <c:v>44497</c:v>
                </c:pt>
                <c:pt idx="301">
                  <c:v>44498</c:v>
                </c:pt>
                <c:pt idx="302">
                  <c:v>44499</c:v>
                </c:pt>
                <c:pt idx="303">
                  <c:v>44500</c:v>
                </c:pt>
                <c:pt idx="304">
                  <c:v>44501</c:v>
                </c:pt>
                <c:pt idx="305">
                  <c:v>44502</c:v>
                </c:pt>
                <c:pt idx="306">
                  <c:v>44503</c:v>
                </c:pt>
                <c:pt idx="307">
                  <c:v>44504</c:v>
                </c:pt>
                <c:pt idx="308">
                  <c:v>44505</c:v>
                </c:pt>
                <c:pt idx="309">
                  <c:v>44506</c:v>
                </c:pt>
                <c:pt idx="310">
                  <c:v>44507</c:v>
                </c:pt>
                <c:pt idx="311">
                  <c:v>44508</c:v>
                </c:pt>
                <c:pt idx="312">
                  <c:v>44509</c:v>
                </c:pt>
                <c:pt idx="313">
                  <c:v>44510</c:v>
                </c:pt>
                <c:pt idx="314">
                  <c:v>44511</c:v>
                </c:pt>
                <c:pt idx="315">
                  <c:v>44512</c:v>
                </c:pt>
                <c:pt idx="316">
                  <c:v>44513</c:v>
                </c:pt>
                <c:pt idx="317">
                  <c:v>44514</c:v>
                </c:pt>
                <c:pt idx="318">
                  <c:v>44515</c:v>
                </c:pt>
                <c:pt idx="319">
                  <c:v>44516</c:v>
                </c:pt>
                <c:pt idx="320">
                  <c:v>44517</c:v>
                </c:pt>
                <c:pt idx="321">
                  <c:v>44518</c:v>
                </c:pt>
                <c:pt idx="322">
                  <c:v>44519</c:v>
                </c:pt>
                <c:pt idx="323">
                  <c:v>44520</c:v>
                </c:pt>
                <c:pt idx="324">
                  <c:v>44521</c:v>
                </c:pt>
                <c:pt idx="325">
                  <c:v>44522</c:v>
                </c:pt>
                <c:pt idx="326">
                  <c:v>44523</c:v>
                </c:pt>
                <c:pt idx="327">
                  <c:v>44524</c:v>
                </c:pt>
                <c:pt idx="328">
                  <c:v>44525</c:v>
                </c:pt>
                <c:pt idx="329">
                  <c:v>44526</c:v>
                </c:pt>
                <c:pt idx="330">
                  <c:v>44527</c:v>
                </c:pt>
                <c:pt idx="331">
                  <c:v>44528</c:v>
                </c:pt>
                <c:pt idx="332">
                  <c:v>44529</c:v>
                </c:pt>
                <c:pt idx="333">
                  <c:v>44530</c:v>
                </c:pt>
                <c:pt idx="334">
                  <c:v>44531</c:v>
                </c:pt>
                <c:pt idx="335">
                  <c:v>44532</c:v>
                </c:pt>
                <c:pt idx="336">
                  <c:v>44533</c:v>
                </c:pt>
                <c:pt idx="337">
                  <c:v>44534</c:v>
                </c:pt>
                <c:pt idx="338">
                  <c:v>44535</c:v>
                </c:pt>
                <c:pt idx="339">
                  <c:v>44536</c:v>
                </c:pt>
                <c:pt idx="340">
                  <c:v>44537</c:v>
                </c:pt>
                <c:pt idx="341">
                  <c:v>44538</c:v>
                </c:pt>
                <c:pt idx="342">
                  <c:v>44539</c:v>
                </c:pt>
                <c:pt idx="343">
                  <c:v>44540</c:v>
                </c:pt>
                <c:pt idx="344">
                  <c:v>44541</c:v>
                </c:pt>
                <c:pt idx="345">
                  <c:v>44542</c:v>
                </c:pt>
                <c:pt idx="346">
                  <c:v>44543</c:v>
                </c:pt>
                <c:pt idx="347">
                  <c:v>44544</c:v>
                </c:pt>
                <c:pt idx="348">
                  <c:v>44545</c:v>
                </c:pt>
                <c:pt idx="349">
                  <c:v>44546</c:v>
                </c:pt>
                <c:pt idx="350">
                  <c:v>44547</c:v>
                </c:pt>
                <c:pt idx="351">
                  <c:v>44548</c:v>
                </c:pt>
                <c:pt idx="352">
                  <c:v>44549</c:v>
                </c:pt>
                <c:pt idx="353">
                  <c:v>44550</c:v>
                </c:pt>
                <c:pt idx="354">
                  <c:v>44551</c:v>
                </c:pt>
                <c:pt idx="355">
                  <c:v>44552</c:v>
                </c:pt>
                <c:pt idx="356">
                  <c:v>44553</c:v>
                </c:pt>
                <c:pt idx="357">
                  <c:v>44554</c:v>
                </c:pt>
                <c:pt idx="358">
                  <c:v>44555</c:v>
                </c:pt>
                <c:pt idx="359">
                  <c:v>44556</c:v>
                </c:pt>
                <c:pt idx="360">
                  <c:v>44557</c:v>
                </c:pt>
                <c:pt idx="361">
                  <c:v>44558</c:v>
                </c:pt>
                <c:pt idx="362">
                  <c:v>44559</c:v>
                </c:pt>
                <c:pt idx="363">
                  <c:v>44560</c:v>
                </c:pt>
                <c:pt idx="364">
                  <c:v>44561</c:v>
                </c:pt>
                <c:pt idx="365">
                  <c:v>44562</c:v>
                </c:pt>
                <c:pt idx="366">
                  <c:v>44563</c:v>
                </c:pt>
                <c:pt idx="367">
                  <c:v>44564</c:v>
                </c:pt>
                <c:pt idx="368">
                  <c:v>44565</c:v>
                </c:pt>
                <c:pt idx="369">
                  <c:v>44566</c:v>
                </c:pt>
                <c:pt idx="370">
                  <c:v>44567</c:v>
                </c:pt>
                <c:pt idx="371">
                  <c:v>44568</c:v>
                </c:pt>
                <c:pt idx="372">
                  <c:v>44569</c:v>
                </c:pt>
                <c:pt idx="373">
                  <c:v>44570</c:v>
                </c:pt>
                <c:pt idx="374">
                  <c:v>44571</c:v>
                </c:pt>
                <c:pt idx="375">
                  <c:v>44572</c:v>
                </c:pt>
                <c:pt idx="376">
                  <c:v>44573</c:v>
                </c:pt>
                <c:pt idx="377">
                  <c:v>44574</c:v>
                </c:pt>
                <c:pt idx="378">
                  <c:v>44575</c:v>
                </c:pt>
                <c:pt idx="379">
                  <c:v>44576</c:v>
                </c:pt>
                <c:pt idx="380">
                  <c:v>44577</c:v>
                </c:pt>
                <c:pt idx="381">
                  <c:v>44578</c:v>
                </c:pt>
                <c:pt idx="382">
                  <c:v>44579</c:v>
                </c:pt>
                <c:pt idx="383">
                  <c:v>44580</c:v>
                </c:pt>
                <c:pt idx="384">
                  <c:v>44581</c:v>
                </c:pt>
                <c:pt idx="385">
                  <c:v>44582</c:v>
                </c:pt>
                <c:pt idx="386">
                  <c:v>44583</c:v>
                </c:pt>
                <c:pt idx="387">
                  <c:v>44584</c:v>
                </c:pt>
                <c:pt idx="388">
                  <c:v>44585</c:v>
                </c:pt>
                <c:pt idx="389">
                  <c:v>44586</c:v>
                </c:pt>
                <c:pt idx="390">
                  <c:v>44587</c:v>
                </c:pt>
                <c:pt idx="391">
                  <c:v>44588</c:v>
                </c:pt>
                <c:pt idx="392">
                  <c:v>44589</c:v>
                </c:pt>
                <c:pt idx="393">
                  <c:v>44590</c:v>
                </c:pt>
                <c:pt idx="394">
                  <c:v>44591</c:v>
                </c:pt>
                <c:pt idx="395">
                  <c:v>44592</c:v>
                </c:pt>
                <c:pt idx="396">
                  <c:v>44593</c:v>
                </c:pt>
                <c:pt idx="397">
                  <c:v>44594</c:v>
                </c:pt>
                <c:pt idx="398">
                  <c:v>44595</c:v>
                </c:pt>
                <c:pt idx="399">
                  <c:v>44596</c:v>
                </c:pt>
                <c:pt idx="400">
                  <c:v>44597</c:v>
                </c:pt>
                <c:pt idx="401">
                  <c:v>44598</c:v>
                </c:pt>
                <c:pt idx="402">
                  <c:v>44599</c:v>
                </c:pt>
                <c:pt idx="403">
                  <c:v>44600</c:v>
                </c:pt>
                <c:pt idx="404">
                  <c:v>44601</c:v>
                </c:pt>
                <c:pt idx="405">
                  <c:v>44602</c:v>
                </c:pt>
                <c:pt idx="406">
                  <c:v>44603</c:v>
                </c:pt>
                <c:pt idx="407">
                  <c:v>44604</c:v>
                </c:pt>
                <c:pt idx="408">
                  <c:v>44605</c:v>
                </c:pt>
                <c:pt idx="409">
                  <c:v>44606</c:v>
                </c:pt>
                <c:pt idx="410">
                  <c:v>44607</c:v>
                </c:pt>
                <c:pt idx="411">
                  <c:v>44608</c:v>
                </c:pt>
                <c:pt idx="412">
                  <c:v>44609</c:v>
                </c:pt>
                <c:pt idx="413">
                  <c:v>44610</c:v>
                </c:pt>
                <c:pt idx="414">
                  <c:v>44611</c:v>
                </c:pt>
                <c:pt idx="415">
                  <c:v>44612</c:v>
                </c:pt>
                <c:pt idx="416">
                  <c:v>44613</c:v>
                </c:pt>
                <c:pt idx="417">
                  <c:v>44614</c:v>
                </c:pt>
                <c:pt idx="418">
                  <c:v>44615</c:v>
                </c:pt>
                <c:pt idx="419">
                  <c:v>44616</c:v>
                </c:pt>
                <c:pt idx="420">
                  <c:v>44617</c:v>
                </c:pt>
                <c:pt idx="421">
                  <c:v>44618</c:v>
                </c:pt>
                <c:pt idx="422">
                  <c:v>44619</c:v>
                </c:pt>
                <c:pt idx="423">
                  <c:v>44620</c:v>
                </c:pt>
                <c:pt idx="424">
                  <c:v>44621</c:v>
                </c:pt>
                <c:pt idx="425">
                  <c:v>44622</c:v>
                </c:pt>
                <c:pt idx="426">
                  <c:v>44623</c:v>
                </c:pt>
                <c:pt idx="427">
                  <c:v>44624</c:v>
                </c:pt>
                <c:pt idx="428">
                  <c:v>44625</c:v>
                </c:pt>
                <c:pt idx="429">
                  <c:v>44626</c:v>
                </c:pt>
                <c:pt idx="430">
                  <c:v>44627</c:v>
                </c:pt>
                <c:pt idx="431">
                  <c:v>44628</c:v>
                </c:pt>
                <c:pt idx="432">
                  <c:v>44629</c:v>
                </c:pt>
                <c:pt idx="433">
                  <c:v>44630</c:v>
                </c:pt>
                <c:pt idx="434">
                  <c:v>44631</c:v>
                </c:pt>
                <c:pt idx="435">
                  <c:v>44632</c:v>
                </c:pt>
                <c:pt idx="436">
                  <c:v>44633</c:v>
                </c:pt>
                <c:pt idx="437">
                  <c:v>44634</c:v>
                </c:pt>
                <c:pt idx="438">
                  <c:v>44635</c:v>
                </c:pt>
                <c:pt idx="439">
                  <c:v>44636</c:v>
                </c:pt>
                <c:pt idx="440">
                  <c:v>44637</c:v>
                </c:pt>
                <c:pt idx="441">
                  <c:v>44638</c:v>
                </c:pt>
                <c:pt idx="442">
                  <c:v>44639</c:v>
                </c:pt>
                <c:pt idx="443">
                  <c:v>44640</c:v>
                </c:pt>
                <c:pt idx="444">
                  <c:v>44641</c:v>
                </c:pt>
                <c:pt idx="445">
                  <c:v>44642</c:v>
                </c:pt>
                <c:pt idx="446">
                  <c:v>44643</c:v>
                </c:pt>
                <c:pt idx="447">
                  <c:v>44644</c:v>
                </c:pt>
                <c:pt idx="448">
                  <c:v>44645</c:v>
                </c:pt>
                <c:pt idx="449">
                  <c:v>44646</c:v>
                </c:pt>
                <c:pt idx="450">
                  <c:v>44647</c:v>
                </c:pt>
                <c:pt idx="451">
                  <c:v>44648</c:v>
                </c:pt>
                <c:pt idx="452">
                  <c:v>44649</c:v>
                </c:pt>
                <c:pt idx="453">
                  <c:v>44650</c:v>
                </c:pt>
                <c:pt idx="454">
                  <c:v>44651</c:v>
                </c:pt>
                <c:pt idx="455">
                  <c:v>44652</c:v>
                </c:pt>
                <c:pt idx="456">
                  <c:v>44653</c:v>
                </c:pt>
                <c:pt idx="457">
                  <c:v>44654</c:v>
                </c:pt>
                <c:pt idx="458">
                  <c:v>44655</c:v>
                </c:pt>
                <c:pt idx="459">
                  <c:v>44656</c:v>
                </c:pt>
                <c:pt idx="460">
                  <c:v>44657</c:v>
                </c:pt>
                <c:pt idx="461">
                  <c:v>44658</c:v>
                </c:pt>
                <c:pt idx="462">
                  <c:v>44659</c:v>
                </c:pt>
                <c:pt idx="463">
                  <c:v>44660</c:v>
                </c:pt>
                <c:pt idx="464">
                  <c:v>44661</c:v>
                </c:pt>
                <c:pt idx="465">
                  <c:v>44662</c:v>
                </c:pt>
                <c:pt idx="466">
                  <c:v>44663</c:v>
                </c:pt>
                <c:pt idx="467">
                  <c:v>44664</c:v>
                </c:pt>
                <c:pt idx="468">
                  <c:v>44665</c:v>
                </c:pt>
                <c:pt idx="469">
                  <c:v>44666</c:v>
                </c:pt>
                <c:pt idx="470">
                  <c:v>44667</c:v>
                </c:pt>
                <c:pt idx="471">
                  <c:v>44668</c:v>
                </c:pt>
                <c:pt idx="472">
                  <c:v>44669</c:v>
                </c:pt>
                <c:pt idx="473">
                  <c:v>44670</c:v>
                </c:pt>
                <c:pt idx="474">
                  <c:v>44671</c:v>
                </c:pt>
                <c:pt idx="475">
                  <c:v>44672</c:v>
                </c:pt>
                <c:pt idx="476">
                  <c:v>44673</c:v>
                </c:pt>
                <c:pt idx="477">
                  <c:v>44674</c:v>
                </c:pt>
                <c:pt idx="478">
                  <c:v>44675</c:v>
                </c:pt>
                <c:pt idx="479">
                  <c:v>44676</c:v>
                </c:pt>
                <c:pt idx="480">
                  <c:v>44677</c:v>
                </c:pt>
                <c:pt idx="481">
                  <c:v>44678</c:v>
                </c:pt>
                <c:pt idx="482">
                  <c:v>44679</c:v>
                </c:pt>
                <c:pt idx="483">
                  <c:v>44680</c:v>
                </c:pt>
                <c:pt idx="484">
                  <c:v>44681</c:v>
                </c:pt>
                <c:pt idx="485">
                  <c:v>44682</c:v>
                </c:pt>
                <c:pt idx="486">
                  <c:v>44683</c:v>
                </c:pt>
                <c:pt idx="487">
                  <c:v>44684</c:v>
                </c:pt>
                <c:pt idx="488">
                  <c:v>44685</c:v>
                </c:pt>
                <c:pt idx="489">
                  <c:v>44686</c:v>
                </c:pt>
                <c:pt idx="490">
                  <c:v>44687</c:v>
                </c:pt>
                <c:pt idx="491">
                  <c:v>44688</c:v>
                </c:pt>
                <c:pt idx="492">
                  <c:v>44689</c:v>
                </c:pt>
                <c:pt idx="493">
                  <c:v>44690</c:v>
                </c:pt>
                <c:pt idx="494">
                  <c:v>44691</c:v>
                </c:pt>
                <c:pt idx="495">
                  <c:v>44692</c:v>
                </c:pt>
                <c:pt idx="496">
                  <c:v>44693</c:v>
                </c:pt>
                <c:pt idx="497">
                  <c:v>44694</c:v>
                </c:pt>
                <c:pt idx="498">
                  <c:v>44695</c:v>
                </c:pt>
                <c:pt idx="499">
                  <c:v>44696</c:v>
                </c:pt>
                <c:pt idx="500">
                  <c:v>44697</c:v>
                </c:pt>
                <c:pt idx="501">
                  <c:v>44698</c:v>
                </c:pt>
                <c:pt idx="502">
                  <c:v>44699</c:v>
                </c:pt>
                <c:pt idx="503">
                  <c:v>44700</c:v>
                </c:pt>
                <c:pt idx="504">
                  <c:v>44701</c:v>
                </c:pt>
                <c:pt idx="505">
                  <c:v>44702</c:v>
                </c:pt>
                <c:pt idx="506">
                  <c:v>44703</c:v>
                </c:pt>
                <c:pt idx="507">
                  <c:v>44704</c:v>
                </c:pt>
                <c:pt idx="508">
                  <c:v>44705</c:v>
                </c:pt>
                <c:pt idx="509">
                  <c:v>44706</c:v>
                </c:pt>
                <c:pt idx="510">
                  <c:v>44707</c:v>
                </c:pt>
                <c:pt idx="511">
                  <c:v>44708</c:v>
                </c:pt>
                <c:pt idx="512">
                  <c:v>44709</c:v>
                </c:pt>
                <c:pt idx="513">
                  <c:v>44710</c:v>
                </c:pt>
                <c:pt idx="514">
                  <c:v>44711</c:v>
                </c:pt>
                <c:pt idx="515">
                  <c:v>44712</c:v>
                </c:pt>
                <c:pt idx="516">
                  <c:v>44713</c:v>
                </c:pt>
                <c:pt idx="517">
                  <c:v>44714</c:v>
                </c:pt>
                <c:pt idx="518">
                  <c:v>44715</c:v>
                </c:pt>
                <c:pt idx="519">
                  <c:v>44716</c:v>
                </c:pt>
                <c:pt idx="520">
                  <c:v>44717</c:v>
                </c:pt>
                <c:pt idx="521">
                  <c:v>44718</c:v>
                </c:pt>
                <c:pt idx="522">
                  <c:v>44719</c:v>
                </c:pt>
                <c:pt idx="523">
                  <c:v>44720</c:v>
                </c:pt>
                <c:pt idx="524">
                  <c:v>44721</c:v>
                </c:pt>
                <c:pt idx="525">
                  <c:v>44722</c:v>
                </c:pt>
                <c:pt idx="526">
                  <c:v>44723</c:v>
                </c:pt>
                <c:pt idx="527">
                  <c:v>44724</c:v>
                </c:pt>
                <c:pt idx="528">
                  <c:v>44725</c:v>
                </c:pt>
                <c:pt idx="529">
                  <c:v>44726</c:v>
                </c:pt>
                <c:pt idx="530">
                  <c:v>44727</c:v>
                </c:pt>
                <c:pt idx="531">
                  <c:v>44728</c:v>
                </c:pt>
                <c:pt idx="532">
                  <c:v>44729</c:v>
                </c:pt>
                <c:pt idx="533">
                  <c:v>44730</c:v>
                </c:pt>
                <c:pt idx="534">
                  <c:v>44731</c:v>
                </c:pt>
                <c:pt idx="535">
                  <c:v>44732</c:v>
                </c:pt>
                <c:pt idx="536">
                  <c:v>44733</c:v>
                </c:pt>
                <c:pt idx="537">
                  <c:v>44734</c:v>
                </c:pt>
                <c:pt idx="538">
                  <c:v>44735</c:v>
                </c:pt>
                <c:pt idx="539">
                  <c:v>44736</c:v>
                </c:pt>
                <c:pt idx="540">
                  <c:v>44737</c:v>
                </c:pt>
                <c:pt idx="541">
                  <c:v>44738</c:v>
                </c:pt>
                <c:pt idx="542">
                  <c:v>44739</c:v>
                </c:pt>
                <c:pt idx="543">
                  <c:v>44740</c:v>
                </c:pt>
                <c:pt idx="544">
                  <c:v>44741</c:v>
                </c:pt>
                <c:pt idx="545">
                  <c:v>44742</c:v>
                </c:pt>
                <c:pt idx="546">
                  <c:v>44743</c:v>
                </c:pt>
                <c:pt idx="547">
                  <c:v>44744</c:v>
                </c:pt>
                <c:pt idx="548">
                  <c:v>44745</c:v>
                </c:pt>
                <c:pt idx="549">
                  <c:v>44746</c:v>
                </c:pt>
                <c:pt idx="550">
                  <c:v>44747</c:v>
                </c:pt>
                <c:pt idx="551">
                  <c:v>44748</c:v>
                </c:pt>
                <c:pt idx="552">
                  <c:v>44749</c:v>
                </c:pt>
                <c:pt idx="553">
                  <c:v>44750</c:v>
                </c:pt>
                <c:pt idx="554">
                  <c:v>44751</c:v>
                </c:pt>
                <c:pt idx="555">
                  <c:v>44752</c:v>
                </c:pt>
                <c:pt idx="556">
                  <c:v>44753</c:v>
                </c:pt>
                <c:pt idx="557">
                  <c:v>44754</c:v>
                </c:pt>
                <c:pt idx="558">
                  <c:v>44755</c:v>
                </c:pt>
                <c:pt idx="559">
                  <c:v>44756</c:v>
                </c:pt>
                <c:pt idx="560">
                  <c:v>44757</c:v>
                </c:pt>
                <c:pt idx="561">
                  <c:v>44758</c:v>
                </c:pt>
                <c:pt idx="562">
                  <c:v>44759</c:v>
                </c:pt>
                <c:pt idx="563">
                  <c:v>44760</c:v>
                </c:pt>
                <c:pt idx="564">
                  <c:v>44761</c:v>
                </c:pt>
                <c:pt idx="565">
                  <c:v>44762</c:v>
                </c:pt>
                <c:pt idx="566">
                  <c:v>44763</c:v>
                </c:pt>
                <c:pt idx="567">
                  <c:v>44764</c:v>
                </c:pt>
                <c:pt idx="568">
                  <c:v>44765</c:v>
                </c:pt>
                <c:pt idx="569">
                  <c:v>44766</c:v>
                </c:pt>
                <c:pt idx="570">
                  <c:v>44767</c:v>
                </c:pt>
                <c:pt idx="571">
                  <c:v>44768</c:v>
                </c:pt>
                <c:pt idx="572">
                  <c:v>44769</c:v>
                </c:pt>
                <c:pt idx="573">
                  <c:v>44770</c:v>
                </c:pt>
                <c:pt idx="574">
                  <c:v>44771</c:v>
                </c:pt>
                <c:pt idx="575">
                  <c:v>44772</c:v>
                </c:pt>
                <c:pt idx="576">
                  <c:v>44773</c:v>
                </c:pt>
                <c:pt idx="577">
                  <c:v>44774</c:v>
                </c:pt>
                <c:pt idx="578">
                  <c:v>44775</c:v>
                </c:pt>
                <c:pt idx="579">
                  <c:v>44776</c:v>
                </c:pt>
                <c:pt idx="580">
                  <c:v>44777</c:v>
                </c:pt>
                <c:pt idx="581">
                  <c:v>44778</c:v>
                </c:pt>
                <c:pt idx="582">
                  <c:v>44779</c:v>
                </c:pt>
                <c:pt idx="583">
                  <c:v>44780</c:v>
                </c:pt>
                <c:pt idx="584">
                  <c:v>44781</c:v>
                </c:pt>
                <c:pt idx="585">
                  <c:v>44782</c:v>
                </c:pt>
                <c:pt idx="586">
                  <c:v>44783</c:v>
                </c:pt>
                <c:pt idx="587">
                  <c:v>44784</c:v>
                </c:pt>
                <c:pt idx="588">
                  <c:v>44785</c:v>
                </c:pt>
                <c:pt idx="589">
                  <c:v>44786</c:v>
                </c:pt>
                <c:pt idx="590">
                  <c:v>44787</c:v>
                </c:pt>
                <c:pt idx="591">
                  <c:v>44788</c:v>
                </c:pt>
                <c:pt idx="592">
                  <c:v>44789</c:v>
                </c:pt>
                <c:pt idx="593">
                  <c:v>44790</c:v>
                </c:pt>
                <c:pt idx="594">
                  <c:v>44791</c:v>
                </c:pt>
                <c:pt idx="595">
                  <c:v>44792</c:v>
                </c:pt>
                <c:pt idx="596">
                  <c:v>44793</c:v>
                </c:pt>
                <c:pt idx="597">
                  <c:v>44794</c:v>
                </c:pt>
                <c:pt idx="598">
                  <c:v>44795</c:v>
                </c:pt>
                <c:pt idx="599">
                  <c:v>44796</c:v>
                </c:pt>
                <c:pt idx="600">
                  <c:v>44797</c:v>
                </c:pt>
                <c:pt idx="601">
                  <c:v>44798</c:v>
                </c:pt>
                <c:pt idx="602">
                  <c:v>44799</c:v>
                </c:pt>
                <c:pt idx="603">
                  <c:v>44800</c:v>
                </c:pt>
                <c:pt idx="604">
                  <c:v>44801</c:v>
                </c:pt>
                <c:pt idx="605">
                  <c:v>44802</c:v>
                </c:pt>
                <c:pt idx="606">
                  <c:v>44803</c:v>
                </c:pt>
                <c:pt idx="607">
                  <c:v>44804</c:v>
                </c:pt>
                <c:pt idx="608">
                  <c:v>44805</c:v>
                </c:pt>
                <c:pt idx="609">
                  <c:v>44806</c:v>
                </c:pt>
                <c:pt idx="610">
                  <c:v>44807</c:v>
                </c:pt>
                <c:pt idx="611">
                  <c:v>44808</c:v>
                </c:pt>
                <c:pt idx="612">
                  <c:v>44809</c:v>
                </c:pt>
                <c:pt idx="613">
                  <c:v>44810</c:v>
                </c:pt>
                <c:pt idx="614">
                  <c:v>44811</c:v>
                </c:pt>
                <c:pt idx="615">
                  <c:v>44812</c:v>
                </c:pt>
                <c:pt idx="616">
                  <c:v>44813</c:v>
                </c:pt>
                <c:pt idx="617">
                  <c:v>44814</c:v>
                </c:pt>
                <c:pt idx="618">
                  <c:v>44815</c:v>
                </c:pt>
                <c:pt idx="619">
                  <c:v>44816</c:v>
                </c:pt>
                <c:pt idx="620">
                  <c:v>44817</c:v>
                </c:pt>
                <c:pt idx="621">
                  <c:v>44818</c:v>
                </c:pt>
                <c:pt idx="622">
                  <c:v>44819</c:v>
                </c:pt>
                <c:pt idx="623">
                  <c:v>44820</c:v>
                </c:pt>
                <c:pt idx="624">
                  <c:v>44821</c:v>
                </c:pt>
                <c:pt idx="625">
                  <c:v>44822</c:v>
                </c:pt>
                <c:pt idx="626">
                  <c:v>44823</c:v>
                </c:pt>
                <c:pt idx="627">
                  <c:v>44824</c:v>
                </c:pt>
                <c:pt idx="628">
                  <c:v>44825</c:v>
                </c:pt>
                <c:pt idx="629">
                  <c:v>44826</c:v>
                </c:pt>
                <c:pt idx="630">
                  <c:v>44827</c:v>
                </c:pt>
                <c:pt idx="631">
                  <c:v>44828</c:v>
                </c:pt>
                <c:pt idx="632">
                  <c:v>44829</c:v>
                </c:pt>
                <c:pt idx="633">
                  <c:v>44830</c:v>
                </c:pt>
                <c:pt idx="634">
                  <c:v>44831</c:v>
                </c:pt>
                <c:pt idx="635">
                  <c:v>44832</c:v>
                </c:pt>
                <c:pt idx="636">
                  <c:v>44833</c:v>
                </c:pt>
                <c:pt idx="637">
                  <c:v>44834</c:v>
                </c:pt>
                <c:pt idx="638">
                  <c:v>44835</c:v>
                </c:pt>
                <c:pt idx="639">
                  <c:v>44836</c:v>
                </c:pt>
                <c:pt idx="640">
                  <c:v>44837</c:v>
                </c:pt>
                <c:pt idx="641">
                  <c:v>44838</c:v>
                </c:pt>
                <c:pt idx="642">
                  <c:v>44839</c:v>
                </c:pt>
                <c:pt idx="643">
                  <c:v>44840</c:v>
                </c:pt>
                <c:pt idx="644">
                  <c:v>44841</c:v>
                </c:pt>
                <c:pt idx="645">
                  <c:v>44842</c:v>
                </c:pt>
                <c:pt idx="646">
                  <c:v>44843</c:v>
                </c:pt>
                <c:pt idx="647">
                  <c:v>44844</c:v>
                </c:pt>
                <c:pt idx="648">
                  <c:v>44845</c:v>
                </c:pt>
                <c:pt idx="649">
                  <c:v>44846</c:v>
                </c:pt>
                <c:pt idx="650">
                  <c:v>44847</c:v>
                </c:pt>
                <c:pt idx="651">
                  <c:v>44848</c:v>
                </c:pt>
                <c:pt idx="652">
                  <c:v>44849</c:v>
                </c:pt>
                <c:pt idx="653">
                  <c:v>44850</c:v>
                </c:pt>
                <c:pt idx="654">
                  <c:v>44851</c:v>
                </c:pt>
                <c:pt idx="655">
                  <c:v>44852</c:v>
                </c:pt>
                <c:pt idx="656">
                  <c:v>44853</c:v>
                </c:pt>
                <c:pt idx="657">
                  <c:v>44854</c:v>
                </c:pt>
                <c:pt idx="658">
                  <c:v>44855</c:v>
                </c:pt>
                <c:pt idx="659">
                  <c:v>44856</c:v>
                </c:pt>
                <c:pt idx="660">
                  <c:v>44857</c:v>
                </c:pt>
                <c:pt idx="661">
                  <c:v>44858</c:v>
                </c:pt>
                <c:pt idx="662">
                  <c:v>44859</c:v>
                </c:pt>
                <c:pt idx="663">
                  <c:v>44860</c:v>
                </c:pt>
                <c:pt idx="664">
                  <c:v>44861</c:v>
                </c:pt>
                <c:pt idx="665">
                  <c:v>44862</c:v>
                </c:pt>
                <c:pt idx="666">
                  <c:v>44863</c:v>
                </c:pt>
                <c:pt idx="667">
                  <c:v>44864</c:v>
                </c:pt>
                <c:pt idx="668">
                  <c:v>44865</c:v>
                </c:pt>
                <c:pt idx="669">
                  <c:v>44866</c:v>
                </c:pt>
                <c:pt idx="670">
                  <c:v>44867</c:v>
                </c:pt>
                <c:pt idx="671">
                  <c:v>44868</c:v>
                </c:pt>
                <c:pt idx="672">
                  <c:v>44869</c:v>
                </c:pt>
                <c:pt idx="673">
                  <c:v>44870</c:v>
                </c:pt>
                <c:pt idx="674">
                  <c:v>44871</c:v>
                </c:pt>
                <c:pt idx="675">
                  <c:v>44872</c:v>
                </c:pt>
                <c:pt idx="676">
                  <c:v>44873</c:v>
                </c:pt>
                <c:pt idx="677">
                  <c:v>44874</c:v>
                </c:pt>
                <c:pt idx="678">
                  <c:v>44875</c:v>
                </c:pt>
                <c:pt idx="679">
                  <c:v>44876</c:v>
                </c:pt>
                <c:pt idx="680">
                  <c:v>44877</c:v>
                </c:pt>
                <c:pt idx="681">
                  <c:v>44878</c:v>
                </c:pt>
                <c:pt idx="682">
                  <c:v>44879</c:v>
                </c:pt>
                <c:pt idx="683">
                  <c:v>44880</c:v>
                </c:pt>
                <c:pt idx="684">
                  <c:v>44881</c:v>
                </c:pt>
                <c:pt idx="685">
                  <c:v>44882</c:v>
                </c:pt>
                <c:pt idx="686">
                  <c:v>44883</c:v>
                </c:pt>
                <c:pt idx="687">
                  <c:v>44884</c:v>
                </c:pt>
                <c:pt idx="688">
                  <c:v>44885</c:v>
                </c:pt>
                <c:pt idx="689">
                  <c:v>44886</c:v>
                </c:pt>
                <c:pt idx="690">
                  <c:v>44887</c:v>
                </c:pt>
                <c:pt idx="691">
                  <c:v>44888</c:v>
                </c:pt>
                <c:pt idx="692">
                  <c:v>44889</c:v>
                </c:pt>
                <c:pt idx="693">
                  <c:v>44890</c:v>
                </c:pt>
                <c:pt idx="694">
                  <c:v>44891</c:v>
                </c:pt>
                <c:pt idx="695">
                  <c:v>44892</c:v>
                </c:pt>
                <c:pt idx="696">
                  <c:v>44893</c:v>
                </c:pt>
                <c:pt idx="697">
                  <c:v>44894</c:v>
                </c:pt>
                <c:pt idx="698">
                  <c:v>44895</c:v>
                </c:pt>
                <c:pt idx="699">
                  <c:v>44896</c:v>
                </c:pt>
                <c:pt idx="700">
                  <c:v>44897</c:v>
                </c:pt>
                <c:pt idx="701">
                  <c:v>44898</c:v>
                </c:pt>
                <c:pt idx="702">
                  <c:v>44899</c:v>
                </c:pt>
                <c:pt idx="703">
                  <c:v>44900</c:v>
                </c:pt>
                <c:pt idx="704">
                  <c:v>44901</c:v>
                </c:pt>
                <c:pt idx="705">
                  <c:v>44902</c:v>
                </c:pt>
                <c:pt idx="706">
                  <c:v>44903</c:v>
                </c:pt>
                <c:pt idx="707">
                  <c:v>44904</c:v>
                </c:pt>
                <c:pt idx="708">
                  <c:v>44905</c:v>
                </c:pt>
                <c:pt idx="709">
                  <c:v>44906</c:v>
                </c:pt>
                <c:pt idx="710">
                  <c:v>44907</c:v>
                </c:pt>
                <c:pt idx="711">
                  <c:v>44908</c:v>
                </c:pt>
                <c:pt idx="712">
                  <c:v>44909</c:v>
                </c:pt>
                <c:pt idx="713">
                  <c:v>44910</c:v>
                </c:pt>
                <c:pt idx="714">
                  <c:v>44911</c:v>
                </c:pt>
                <c:pt idx="715">
                  <c:v>44912</c:v>
                </c:pt>
                <c:pt idx="716">
                  <c:v>44913</c:v>
                </c:pt>
                <c:pt idx="717">
                  <c:v>44914</c:v>
                </c:pt>
                <c:pt idx="718">
                  <c:v>44915</c:v>
                </c:pt>
                <c:pt idx="719">
                  <c:v>44916</c:v>
                </c:pt>
                <c:pt idx="720">
                  <c:v>44917</c:v>
                </c:pt>
                <c:pt idx="721">
                  <c:v>44918</c:v>
                </c:pt>
                <c:pt idx="722">
                  <c:v>44919</c:v>
                </c:pt>
                <c:pt idx="723">
                  <c:v>44920</c:v>
                </c:pt>
                <c:pt idx="724">
                  <c:v>44921</c:v>
                </c:pt>
                <c:pt idx="725">
                  <c:v>44922</c:v>
                </c:pt>
                <c:pt idx="726">
                  <c:v>44923</c:v>
                </c:pt>
                <c:pt idx="727">
                  <c:v>44924</c:v>
                </c:pt>
                <c:pt idx="728">
                  <c:v>44925</c:v>
                </c:pt>
                <c:pt idx="729">
                  <c:v>44926</c:v>
                </c:pt>
                <c:pt idx="730">
                  <c:v>44927</c:v>
                </c:pt>
                <c:pt idx="731">
                  <c:v>44928</c:v>
                </c:pt>
                <c:pt idx="732">
                  <c:v>44929</c:v>
                </c:pt>
                <c:pt idx="733">
                  <c:v>44930</c:v>
                </c:pt>
                <c:pt idx="734">
                  <c:v>44931</c:v>
                </c:pt>
                <c:pt idx="735">
                  <c:v>44932</c:v>
                </c:pt>
                <c:pt idx="736">
                  <c:v>44933</c:v>
                </c:pt>
                <c:pt idx="737">
                  <c:v>44934</c:v>
                </c:pt>
                <c:pt idx="738">
                  <c:v>44935</c:v>
                </c:pt>
                <c:pt idx="739">
                  <c:v>44936</c:v>
                </c:pt>
                <c:pt idx="740">
                  <c:v>44937</c:v>
                </c:pt>
                <c:pt idx="741">
                  <c:v>44938</c:v>
                </c:pt>
                <c:pt idx="742">
                  <c:v>44939</c:v>
                </c:pt>
                <c:pt idx="743">
                  <c:v>44940</c:v>
                </c:pt>
                <c:pt idx="744">
                  <c:v>44941</c:v>
                </c:pt>
                <c:pt idx="745">
                  <c:v>44942</c:v>
                </c:pt>
                <c:pt idx="746">
                  <c:v>44943</c:v>
                </c:pt>
                <c:pt idx="747">
                  <c:v>44944</c:v>
                </c:pt>
                <c:pt idx="748">
                  <c:v>44945</c:v>
                </c:pt>
                <c:pt idx="749">
                  <c:v>44946</c:v>
                </c:pt>
                <c:pt idx="750">
                  <c:v>44947</c:v>
                </c:pt>
                <c:pt idx="751">
                  <c:v>44948</c:v>
                </c:pt>
                <c:pt idx="752">
                  <c:v>44949</c:v>
                </c:pt>
                <c:pt idx="753">
                  <c:v>44950</c:v>
                </c:pt>
                <c:pt idx="754">
                  <c:v>44951</c:v>
                </c:pt>
                <c:pt idx="755">
                  <c:v>44952</c:v>
                </c:pt>
                <c:pt idx="756">
                  <c:v>44953</c:v>
                </c:pt>
                <c:pt idx="757">
                  <c:v>44954</c:v>
                </c:pt>
                <c:pt idx="758">
                  <c:v>44955</c:v>
                </c:pt>
                <c:pt idx="759">
                  <c:v>44956</c:v>
                </c:pt>
                <c:pt idx="760">
                  <c:v>44957</c:v>
                </c:pt>
                <c:pt idx="761">
                  <c:v>44958</c:v>
                </c:pt>
                <c:pt idx="762">
                  <c:v>44959</c:v>
                </c:pt>
                <c:pt idx="763">
                  <c:v>44960</c:v>
                </c:pt>
                <c:pt idx="764">
                  <c:v>44961</c:v>
                </c:pt>
                <c:pt idx="765">
                  <c:v>44962</c:v>
                </c:pt>
                <c:pt idx="766">
                  <c:v>44963</c:v>
                </c:pt>
                <c:pt idx="767">
                  <c:v>44964</c:v>
                </c:pt>
                <c:pt idx="768">
                  <c:v>44965</c:v>
                </c:pt>
                <c:pt idx="769">
                  <c:v>44966</c:v>
                </c:pt>
                <c:pt idx="770">
                  <c:v>44967</c:v>
                </c:pt>
                <c:pt idx="771">
                  <c:v>44968</c:v>
                </c:pt>
                <c:pt idx="772">
                  <c:v>44969</c:v>
                </c:pt>
                <c:pt idx="773">
                  <c:v>44970</c:v>
                </c:pt>
                <c:pt idx="774">
                  <c:v>44971</c:v>
                </c:pt>
                <c:pt idx="775">
                  <c:v>44972</c:v>
                </c:pt>
                <c:pt idx="776">
                  <c:v>44973</c:v>
                </c:pt>
                <c:pt idx="777">
                  <c:v>44974</c:v>
                </c:pt>
                <c:pt idx="778">
                  <c:v>44975</c:v>
                </c:pt>
                <c:pt idx="779">
                  <c:v>44976</c:v>
                </c:pt>
                <c:pt idx="780">
                  <c:v>44977</c:v>
                </c:pt>
                <c:pt idx="781">
                  <c:v>44978</c:v>
                </c:pt>
                <c:pt idx="782">
                  <c:v>44979</c:v>
                </c:pt>
                <c:pt idx="783">
                  <c:v>44980</c:v>
                </c:pt>
                <c:pt idx="784">
                  <c:v>44981</c:v>
                </c:pt>
                <c:pt idx="785">
                  <c:v>44982</c:v>
                </c:pt>
                <c:pt idx="786">
                  <c:v>44983</c:v>
                </c:pt>
                <c:pt idx="787">
                  <c:v>44984</c:v>
                </c:pt>
                <c:pt idx="788">
                  <c:v>44985</c:v>
                </c:pt>
                <c:pt idx="789">
                  <c:v>44986</c:v>
                </c:pt>
                <c:pt idx="790">
                  <c:v>44987</c:v>
                </c:pt>
                <c:pt idx="791">
                  <c:v>44988</c:v>
                </c:pt>
                <c:pt idx="792">
                  <c:v>44989</c:v>
                </c:pt>
                <c:pt idx="793">
                  <c:v>44990</c:v>
                </c:pt>
                <c:pt idx="794">
                  <c:v>44991</c:v>
                </c:pt>
                <c:pt idx="795">
                  <c:v>44992</c:v>
                </c:pt>
                <c:pt idx="796">
                  <c:v>44993</c:v>
                </c:pt>
                <c:pt idx="797">
                  <c:v>44994</c:v>
                </c:pt>
                <c:pt idx="798">
                  <c:v>44995</c:v>
                </c:pt>
                <c:pt idx="799">
                  <c:v>44996</c:v>
                </c:pt>
                <c:pt idx="800">
                  <c:v>44997</c:v>
                </c:pt>
                <c:pt idx="801">
                  <c:v>44998</c:v>
                </c:pt>
                <c:pt idx="802">
                  <c:v>44999</c:v>
                </c:pt>
                <c:pt idx="803">
                  <c:v>45000</c:v>
                </c:pt>
                <c:pt idx="804">
                  <c:v>45001</c:v>
                </c:pt>
                <c:pt idx="805">
                  <c:v>45002</c:v>
                </c:pt>
                <c:pt idx="806">
                  <c:v>45003</c:v>
                </c:pt>
                <c:pt idx="807">
                  <c:v>45004</c:v>
                </c:pt>
                <c:pt idx="808">
                  <c:v>45005</c:v>
                </c:pt>
                <c:pt idx="809">
                  <c:v>45006</c:v>
                </c:pt>
                <c:pt idx="810">
                  <c:v>45007</c:v>
                </c:pt>
                <c:pt idx="811">
                  <c:v>45008</c:v>
                </c:pt>
                <c:pt idx="812">
                  <c:v>45009</c:v>
                </c:pt>
                <c:pt idx="813">
                  <c:v>45010</c:v>
                </c:pt>
                <c:pt idx="814">
                  <c:v>45011</c:v>
                </c:pt>
                <c:pt idx="815">
                  <c:v>45012</c:v>
                </c:pt>
                <c:pt idx="816">
                  <c:v>45013</c:v>
                </c:pt>
                <c:pt idx="817">
                  <c:v>45014</c:v>
                </c:pt>
                <c:pt idx="818">
                  <c:v>45015</c:v>
                </c:pt>
                <c:pt idx="819">
                  <c:v>45016</c:v>
                </c:pt>
                <c:pt idx="820">
                  <c:v>45017</c:v>
                </c:pt>
                <c:pt idx="821">
                  <c:v>45018</c:v>
                </c:pt>
                <c:pt idx="822">
                  <c:v>45019</c:v>
                </c:pt>
                <c:pt idx="823">
                  <c:v>45020</c:v>
                </c:pt>
                <c:pt idx="824">
                  <c:v>45021</c:v>
                </c:pt>
                <c:pt idx="825">
                  <c:v>45022</c:v>
                </c:pt>
                <c:pt idx="826">
                  <c:v>45023</c:v>
                </c:pt>
                <c:pt idx="827">
                  <c:v>45024</c:v>
                </c:pt>
                <c:pt idx="828">
                  <c:v>45025</c:v>
                </c:pt>
                <c:pt idx="829">
                  <c:v>45026</c:v>
                </c:pt>
                <c:pt idx="830">
                  <c:v>45027</c:v>
                </c:pt>
                <c:pt idx="831">
                  <c:v>45028</c:v>
                </c:pt>
                <c:pt idx="832">
                  <c:v>45029</c:v>
                </c:pt>
                <c:pt idx="833">
                  <c:v>45030</c:v>
                </c:pt>
                <c:pt idx="834">
                  <c:v>45031</c:v>
                </c:pt>
                <c:pt idx="835">
                  <c:v>45032</c:v>
                </c:pt>
                <c:pt idx="836">
                  <c:v>45033</c:v>
                </c:pt>
                <c:pt idx="837">
                  <c:v>45034</c:v>
                </c:pt>
                <c:pt idx="838">
                  <c:v>45035</c:v>
                </c:pt>
                <c:pt idx="839">
                  <c:v>45036</c:v>
                </c:pt>
                <c:pt idx="840">
                  <c:v>45037</c:v>
                </c:pt>
                <c:pt idx="841">
                  <c:v>45038</c:v>
                </c:pt>
                <c:pt idx="842">
                  <c:v>45039</c:v>
                </c:pt>
                <c:pt idx="843">
                  <c:v>45040</c:v>
                </c:pt>
                <c:pt idx="844">
                  <c:v>45041</c:v>
                </c:pt>
                <c:pt idx="845">
                  <c:v>45042</c:v>
                </c:pt>
                <c:pt idx="846">
                  <c:v>45043</c:v>
                </c:pt>
                <c:pt idx="847">
                  <c:v>45044</c:v>
                </c:pt>
                <c:pt idx="848">
                  <c:v>45045</c:v>
                </c:pt>
                <c:pt idx="849">
                  <c:v>45046</c:v>
                </c:pt>
                <c:pt idx="850">
                  <c:v>45047</c:v>
                </c:pt>
                <c:pt idx="851">
                  <c:v>45048</c:v>
                </c:pt>
                <c:pt idx="852">
                  <c:v>45049</c:v>
                </c:pt>
                <c:pt idx="853">
                  <c:v>45050</c:v>
                </c:pt>
                <c:pt idx="854">
                  <c:v>45051</c:v>
                </c:pt>
                <c:pt idx="855">
                  <c:v>45052</c:v>
                </c:pt>
                <c:pt idx="856">
                  <c:v>45053</c:v>
                </c:pt>
                <c:pt idx="857">
                  <c:v>45054</c:v>
                </c:pt>
                <c:pt idx="858">
                  <c:v>45055</c:v>
                </c:pt>
                <c:pt idx="859">
                  <c:v>45056</c:v>
                </c:pt>
                <c:pt idx="860">
                  <c:v>45057</c:v>
                </c:pt>
                <c:pt idx="861">
                  <c:v>45058</c:v>
                </c:pt>
                <c:pt idx="862">
                  <c:v>45059</c:v>
                </c:pt>
                <c:pt idx="863">
                  <c:v>45060</c:v>
                </c:pt>
                <c:pt idx="864">
                  <c:v>45061</c:v>
                </c:pt>
                <c:pt idx="865">
                  <c:v>45062</c:v>
                </c:pt>
                <c:pt idx="866">
                  <c:v>45063</c:v>
                </c:pt>
                <c:pt idx="867">
                  <c:v>45064</c:v>
                </c:pt>
                <c:pt idx="868">
                  <c:v>45065</c:v>
                </c:pt>
                <c:pt idx="869">
                  <c:v>45066</c:v>
                </c:pt>
                <c:pt idx="870">
                  <c:v>45067</c:v>
                </c:pt>
                <c:pt idx="871">
                  <c:v>45068</c:v>
                </c:pt>
                <c:pt idx="872">
                  <c:v>45069</c:v>
                </c:pt>
                <c:pt idx="873">
                  <c:v>45070</c:v>
                </c:pt>
                <c:pt idx="874">
                  <c:v>45071</c:v>
                </c:pt>
                <c:pt idx="875">
                  <c:v>45072</c:v>
                </c:pt>
                <c:pt idx="876">
                  <c:v>45073</c:v>
                </c:pt>
                <c:pt idx="877">
                  <c:v>45074</c:v>
                </c:pt>
                <c:pt idx="878">
                  <c:v>45075</c:v>
                </c:pt>
                <c:pt idx="879">
                  <c:v>45076</c:v>
                </c:pt>
                <c:pt idx="880">
                  <c:v>45077</c:v>
                </c:pt>
                <c:pt idx="881">
                  <c:v>45078</c:v>
                </c:pt>
                <c:pt idx="882">
                  <c:v>45079</c:v>
                </c:pt>
                <c:pt idx="883">
                  <c:v>45080</c:v>
                </c:pt>
                <c:pt idx="884">
                  <c:v>45081</c:v>
                </c:pt>
                <c:pt idx="885">
                  <c:v>45082</c:v>
                </c:pt>
                <c:pt idx="886">
                  <c:v>45083</c:v>
                </c:pt>
                <c:pt idx="887">
                  <c:v>45084</c:v>
                </c:pt>
                <c:pt idx="888">
                  <c:v>45085</c:v>
                </c:pt>
                <c:pt idx="889">
                  <c:v>45086</c:v>
                </c:pt>
                <c:pt idx="890">
                  <c:v>45087</c:v>
                </c:pt>
                <c:pt idx="891">
                  <c:v>45088</c:v>
                </c:pt>
                <c:pt idx="892">
                  <c:v>45089</c:v>
                </c:pt>
                <c:pt idx="893">
                  <c:v>45090</c:v>
                </c:pt>
                <c:pt idx="894">
                  <c:v>45091</c:v>
                </c:pt>
                <c:pt idx="895">
                  <c:v>45092</c:v>
                </c:pt>
                <c:pt idx="896">
                  <c:v>45093</c:v>
                </c:pt>
                <c:pt idx="897">
                  <c:v>45094</c:v>
                </c:pt>
                <c:pt idx="898">
                  <c:v>45095</c:v>
                </c:pt>
                <c:pt idx="899">
                  <c:v>45096</c:v>
                </c:pt>
                <c:pt idx="900">
                  <c:v>45097</c:v>
                </c:pt>
                <c:pt idx="901">
                  <c:v>45098</c:v>
                </c:pt>
                <c:pt idx="902">
                  <c:v>45099</c:v>
                </c:pt>
                <c:pt idx="903">
                  <c:v>45100</c:v>
                </c:pt>
                <c:pt idx="904">
                  <c:v>45101</c:v>
                </c:pt>
                <c:pt idx="905">
                  <c:v>45102</c:v>
                </c:pt>
                <c:pt idx="906">
                  <c:v>45103</c:v>
                </c:pt>
                <c:pt idx="907">
                  <c:v>45104</c:v>
                </c:pt>
                <c:pt idx="908">
                  <c:v>45105</c:v>
                </c:pt>
                <c:pt idx="909">
                  <c:v>45106</c:v>
                </c:pt>
                <c:pt idx="910">
                  <c:v>45107</c:v>
                </c:pt>
                <c:pt idx="911">
                  <c:v>45108</c:v>
                </c:pt>
                <c:pt idx="912">
                  <c:v>45109</c:v>
                </c:pt>
                <c:pt idx="913">
                  <c:v>45110</c:v>
                </c:pt>
                <c:pt idx="914">
                  <c:v>45111</c:v>
                </c:pt>
                <c:pt idx="915">
                  <c:v>45112</c:v>
                </c:pt>
                <c:pt idx="916">
                  <c:v>45113</c:v>
                </c:pt>
                <c:pt idx="917">
                  <c:v>45114</c:v>
                </c:pt>
                <c:pt idx="918">
                  <c:v>45115</c:v>
                </c:pt>
                <c:pt idx="919">
                  <c:v>45116</c:v>
                </c:pt>
                <c:pt idx="920">
                  <c:v>45117</c:v>
                </c:pt>
                <c:pt idx="921">
                  <c:v>45118</c:v>
                </c:pt>
                <c:pt idx="922">
                  <c:v>45119</c:v>
                </c:pt>
                <c:pt idx="923">
                  <c:v>45120</c:v>
                </c:pt>
                <c:pt idx="924">
                  <c:v>45121</c:v>
                </c:pt>
                <c:pt idx="925">
                  <c:v>45122</c:v>
                </c:pt>
                <c:pt idx="926">
                  <c:v>45123</c:v>
                </c:pt>
                <c:pt idx="927">
                  <c:v>45124</c:v>
                </c:pt>
                <c:pt idx="928">
                  <c:v>45125</c:v>
                </c:pt>
                <c:pt idx="929">
                  <c:v>45126</c:v>
                </c:pt>
                <c:pt idx="930">
                  <c:v>45127</c:v>
                </c:pt>
                <c:pt idx="931">
                  <c:v>45128</c:v>
                </c:pt>
                <c:pt idx="932">
                  <c:v>45129</c:v>
                </c:pt>
                <c:pt idx="933">
                  <c:v>45130</c:v>
                </c:pt>
                <c:pt idx="934">
                  <c:v>45131</c:v>
                </c:pt>
                <c:pt idx="935">
                  <c:v>45132</c:v>
                </c:pt>
                <c:pt idx="936">
                  <c:v>45133</c:v>
                </c:pt>
                <c:pt idx="937">
                  <c:v>45134</c:v>
                </c:pt>
                <c:pt idx="938">
                  <c:v>45135</c:v>
                </c:pt>
                <c:pt idx="939">
                  <c:v>45136</c:v>
                </c:pt>
                <c:pt idx="940">
                  <c:v>45137</c:v>
                </c:pt>
                <c:pt idx="941">
                  <c:v>45138</c:v>
                </c:pt>
                <c:pt idx="942">
                  <c:v>45139</c:v>
                </c:pt>
                <c:pt idx="943">
                  <c:v>45140</c:v>
                </c:pt>
                <c:pt idx="944">
                  <c:v>45141</c:v>
                </c:pt>
                <c:pt idx="945">
                  <c:v>45142</c:v>
                </c:pt>
                <c:pt idx="946">
                  <c:v>45143</c:v>
                </c:pt>
                <c:pt idx="947">
                  <c:v>45144</c:v>
                </c:pt>
                <c:pt idx="948">
                  <c:v>45145</c:v>
                </c:pt>
                <c:pt idx="949">
                  <c:v>45146</c:v>
                </c:pt>
                <c:pt idx="950">
                  <c:v>45147</c:v>
                </c:pt>
                <c:pt idx="951">
                  <c:v>45148</c:v>
                </c:pt>
                <c:pt idx="952">
                  <c:v>45149</c:v>
                </c:pt>
                <c:pt idx="953">
                  <c:v>45150</c:v>
                </c:pt>
                <c:pt idx="954">
                  <c:v>45151</c:v>
                </c:pt>
                <c:pt idx="955">
                  <c:v>45152</c:v>
                </c:pt>
                <c:pt idx="956">
                  <c:v>45153</c:v>
                </c:pt>
                <c:pt idx="957">
                  <c:v>45154</c:v>
                </c:pt>
                <c:pt idx="958">
                  <c:v>45155</c:v>
                </c:pt>
                <c:pt idx="959">
                  <c:v>45156</c:v>
                </c:pt>
                <c:pt idx="960">
                  <c:v>45157</c:v>
                </c:pt>
                <c:pt idx="961">
                  <c:v>45158</c:v>
                </c:pt>
                <c:pt idx="962">
                  <c:v>45159</c:v>
                </c:pt>
                <c:pt idx="963">
                  <c:v>45160</c:v>
                </c:pt>
                <c:pt idx="964">
                  <c:v>45161</c:v>
                </c:pt>
                <c:pt idx="965">
                  <c:v>45162</c:v>
                </c:pt>
                <c:pt idx="966">
                  <c:v>45163</c:v>
                </c:pt>
                <c:pt idx="967">
                  <c:v>45164</c:v>
                </c:pt>
                <c:pt idx="968">
                  <c:v>45165</c:v>
                </c:pt>
                <c:pt idx="969">
                  <c:v>45166</c:v>
                </c:pt>
                <c:pt idx="970">
                  <c:v>45167</c:v>
                </c:pt>
                <c:pt idx="971">
                  <c:v>45168</c:v>
                </c:pt>
                <c:pt idx="972">
                  <c:v>45169</c:v>
                </c:pt>
                <c:pt idx="973">
                  <c:v>45170</c:v>
                </c:pt>
                <c:pt idx="974">
                  <c:v>45171</c:v>
                </c:pt>
                <c:pt idx="975">
                  <c:v>45172</c:v>
                </c:pt>
                <c:pt idx="976">
                  <c:v>45173</c:v>
                </c:pt>
                <c:pt idx="977">
                  <c:v>45174</c:v>
                </c:pt>
                <c:pt idx="978">
                  <c:v>45175</c:v>
                </c:pt>
                <c:pt idx="979">
                  <c:v>45176</c:v>
                </c:pt>
                <c:pt idx="980">
                  <c:v>45177</c:v>
                </c:pt>
                <c:pt idx="981">
                  <c:v>45178</c:v>
                </c:pt>
                <c:pt idx="982">
                  <c:v>45179</c:v>
                </c:pt>
                <c:pt idx="983">
                  <c:v>45180</c:v>
                </c:pt>
                <c:pt idx="984">
                  <c:v>45181</c:v>
                </c:pt>
                <c:pt idx="985">
                  <c:v>45182</c:v>
                </c:pt>
                <c:pt idx="986">
                  <c:v>45183</c:v>
                </c:pt>
                <c:pt idx="987">
                  <c:v>45184</c:v>
                </c:pt>
                <c:pt idx="988">
                  <c:v>45185</c:v>
                </c:pt>
                <c:pt idx="989">
                  <c:v>45186</c:v>
                </c:pt>
                <c:pt idx="990">
                  <c:v>45187</c:v>
                </c:pt>
                <c:pt idx="991">
                  <c:v>45188</c:v>
                </c:pt>
                <c:pt idx="992">
                  <c:v>45189</c:v>
                </c:pt>
                <c:pt idx="993">
                  <c:v>45190</c:v>
                </c:pt>
                <c:pt idx="994">
                  <c:v>45191</c:v>
                </c:pt>
                <c:pt idx="995">
                  <c:v>45192</c:v>
                </c:pt>
                <c:pt idx="996">
                  <c:v>45193</c:v>
                </c:pt>
                <c:pt idx="997">
                  <c:v>45194</c:v>
                </c:pt>
                <c:pt idx="998">
                  <c:v>45195</c:v>
                </c:pt>
                <c:pt idx="999">
                  <c:v>45196</c:v>
                </c:pt>
                <c:pt idx="1000">
                  <c:v>45197</c:v>
                </c:pt>
                <c:pt idx="1001">
                  <c:v>45198</c:v>
                </c:pt>
                <c:pt idx="1002">
                  <c:v>45199</c:v>
                </c:pt>
                <c:pt idx="1003">
                  <c:v>45200</c:v>
                </c:pt>
                <c:pt idx="1004">
                  <c:v>45201</c:v>
                </c:pt>
                <c:pt idx="1005">
                  <c:v>45202</c:v>
                </c:pt>
                <c:pt idx="1006">
                  <c:v>45203</c:v>
                </c:pt>
                <c:pt idx="1007">
                  <c:v>45204</c:v>
                </c:pt>
                <c:pt idx="1008">
                  <c:v>45205</c:v>
                </c:pt>
                <c:pt idx="1009">
                  <c:v>45206</c:v>
                </c:pt>
                <c:pt idx="1010">
                  <c:v>45207</c:v>
                </c:pt>
                <c:pt idx="1011">
                  <c:v>45208</c:v>
                </c:pt>
                <c:pt idx="1012">
                  <c:v>45209</c:v>
                </c:pt>
                <c:pt idx="1013">
                  <c:v>45210</c:v>
                </c:pt>
                <c:pt idx="1014">
                  <c:v>45211</c:v>
                </c:pt>
                <c:pt idx="1015">
                  <c:v>45212</c:v>
                </c:pt>
                <c:pt idx="1016">
                  <c:v>45213</c:v>
                </c:pt>
                <c:pt idx="1017">
                  <c:v>45214</c:v>
                </c:pt>
                <c:pt idx="1018">
                  <c:v>45215</c:v>
                </c:pt>
                <c:pt idx="1019">
                  <c:v>45216</c:v>
                </c:pt>
                <c:pt idx="1020">
                  <c:v>45217</c:v>
                </c:pt>
                <c:pt idx="1021">
                  <c:v>45218</c:v>
                </c:pt>
                <c:pt idx="1022">
                  <c:v>45219</c:v>
                </c:pt>
                <c:pt idx="1023">
                  <c:v>45220</c:v>
                </c:pt>
                <c:pt idx="1024">
                  <c:v>45221</c:v>
                </c:pt>
                <c:pt idx="1025">
                  <c:v>45222</c:v>
                </c:pt>
                <c:pt idx="1026">
                  <c:v>45223</c:v>
                </c:pt>
                <c:pt idx="1027">
                  <c:v>45224</c:v>
                </c:pt>
                <c:pt idx="1028">
                  <c:v>45225</c:v>
                </c:pt>
                <c:pt idx="1029">
                  <c:v>45226</c:v>
                </c:pt>
                <c:pt idx="1030">
                  <c:v>45227</c:v>
                </c:pt>
                <c:pt idx="1031">
                  <c:v>45228</c:v>
                </c:pt>
                <c:pt idx="1032">
                  <c:v>45229</c:v>
                </c:pt>
                <c:pt idx="1033">
                  <c:v>45230</c:v>
                </c:pt>
                <c:pt idx="1034">
                  <c:v>45231</c:v>
                </c:pt>
                <c:pt idx="1035">
                  <c:v>45232</c:v>
                </c:pt>
                <c:pt idx="1036">
                  <c:v>45233</c:v>
                </c:pt>
                <c:pt idx="1037">
                  <c:v>45234</c:v>
                </c:pt>
                <c:pt idx="1038">
                  <c:v>45235</c:v>
                </c:pt>
                <c:pt idx="1039">
                  <c:v>45236</c:v>
                </c:pt>
                <c:pt idx="1040">
                  <c:v>45237</c:v>
                </c:pt>
                <c:pt idx="1041">
                  <c:v>45238</c:v>
                </c:pt>
                <c:pt idx="1042">
                  <c:v>45239</c:v>
                </c:pt>
                <c:pt idx="1043">
                  <c:v>45240</c:v>
                </c:pt>
                <c:pt idx="1044">
                  <c:v>45241</c:v>
                </c:pt>
                <c:pt idx="1045">
                  <c:v>45242</c:v>
                </c:pt>
                <c:pt idx="1046">
                  <c:v>45243</c:v>
                </c:pt>
                <c:pt idx="1047">
                  <c:v>45244</c:v>
                </c:pt>
                <c:pt idx="1048">
                  <c:v>45245</c:v>
                </c:pt>
                <c:pt idx="1049">
                  <c:v>45246</c:v>
                </c:pt>
                <c:pt idx="1050">
                  <c:v>45247</c:v>
                </c:pt>
                <c:pt idx="1051">
                  <c:v>45248</c:v>
                </c:pt>
                <c:pt idx="1052">
                  <c:v>45249</c:v>
                </c:pt>
                <c:pt idx="1053">
                  <c:v>45250</c:v>
                </c:pt>
                <c:pt idx="1054">
                  <c:v>45251</c:v>
                </c:pt>
                <c:pt idx="1055">
                  <c:v>45252</c:v>
                </c:pt>
                <c:pt idx="1056">
                  <c:v>45253</c:v>
                </c:pt>
                <c:pt idx="1057">
                  <c:v>45254</c:v>
                </c:pt>
                <c:pt idx="1058">
                  <c:v>45255</c:v>
                </c:pt>
                <c:pt idx="1059">
                  <c:v>45256</c:v>
                </c:pt>
                <c:pt idx="1060">
                  <c:v>45257</c:v>
                </c:pt>
                <c:pt idx="1061">
                  <c:v>45258</c:v>
                </c:pt>
                <c:pt idx="1062">
                  <c:v>45259</c:v>
                </c:pt>
                <c:pt idx="1063">
                  <c:v>45260</c:v>
                </c:pt>
                <c:pt idx="1064">
                  <c:v>45261</c:v>
                </c:pt>
                <c:pt idx="1065">
                  <c:v>45262</c:v>
                </c:pt>
                <c:pt idx="1066">
                  <c:v>45263</c:v>
                </c:pt>
                <c:pt idx="1067">
                  <c:v>45264</c:v>
                </c:pt>
                <c:pt idx="1068">
                  <c:v>45265</c:v>
                </c:pt>
                <c:pt idx="1069">
                  <c:v>45266</c:v>
                </c:pt>
                <c:pt idx="1070">
                  <c:v>45267</c:v>
                </c:pt>
                <c:pt idx="1071">
                  <c:v>45268</c:v>
                </c:pt>
                <c:pt idx="1072">
                  <c:v>45269</c:v>
                </c:pt>
                <c:pt idx="1073">
                  <c:v>45270</c:v>
                </c:pt>
                <c:pt idx="1074">
                  <c:v>45271</c:v>
                </c:pt>
                <c:pt idx="1075">
                  <c:v>45272</c:v>
                </c:pt>
                <c:pt idx="1076">
                  <c:v>45273</c:v>
                </c:pt>
                <c:pt idx="1077">
                  <c:v>45274</c:v>
                </c:pt>
                <c:pt idx="1078">
                  <c:v>45275</c:v>
                </c:pt>
                <c:pt idx="1079">
                  <c:v>45276</c:v>
                </c:pt>
                <c:pt idx="1080">
                  <c:v>45277</c:v>
                </c:pt>
                <c:pt idx="1081">
                  <c:v>45278</c:v>
                </c:pt>
                <c:pt idx="1082">
                  <c:v>45279</c:v>
                </c:pt>
                <c:pt idx="1083">
                  <c:v>45280</c:v>
                </c:pt>
                <c:pt idx="1084">
                  <c:v>45281</c:v>
                </c:pt>
                <c:pt idx="1085">
                  <c:v>45282</c:v>
                </c:pt>
                <c:pt idx="1086">
                  <c:v>45283</c:v>
                </c:pt>
                <c:pt idx="1087">
                  <c:v>45284</c:v>
                </c:pt>
                <c:pt idx="1088">
                  <c:v>45285</c:v>
                </c:pt>
                <c:pt idx="1089">
                  <c:v>45286</c:v>
                </c:pt>
                <c:pt idx="1090">
                  <c:v>45287</c:v>
                </c:pt>
                <c:pt idx="1091">
                  <c:v>45288</c:v>
                </c:pt>
                <c:pt idx="1092">
                  <c:v>45289</c:v>
                </c:pt>
                <c:pt idx="1093">
                  <c:v>45290</c:v>
                </c:pt>
                <c:pt idx="1094">
                  <c:v>45291</c:v>
                </c:pt>
                <c:pt idx="1095">
                  <c:v>45292</c:v>
                </c:pt>
                <c:pt idx="1096">
                  <c:v>45293</c:v>
                </c:pt>
                <c:pt idx="1097">
                  <c:v>45294</c:v>
                </c:pt>
                <c:pt idx="1098">
                  <c:v>45295</c:v>
                </c:pt>
                <c:pt idx="1099">
                  <c:v>45296</c:v>
                </c:pt>
                <c:pt idx="1100">
                  <c:v>45297</c:v>
                </c:pt>
                <c:pt idx="1101">
                  <c:v>45298</c:v>
                </c:pt>
                <c:pt idx="1102">
                  <c:v>45299</c:v>
                </c:pt>
                <c:pt idx="1103">
                  <c:v>45300</c:v>
                </c:pt>
                <c:pt idx="1104">
                  <c:v>45301</c:v>
                </c:pt>
                <c:pt idx="1105">
                  <c:v>45302</c:v>
                </c:pt>
                <c:pt idx="1106">
                  <c:v>45303</c:v>
                </c:pt>
                <c:pt idx="1107">
                  <c:v>45304</c:v>
                </c:pt>
                <c:pt idx="1108">
                  <c:v>45305</c:v>
                </c:pt>
                <c:pt idx="1109">
                  <c:v>45306</c:v>
                </c:pt>
                <c:pt idx="1110">
                  <c:v>45307</c:v>
                </c:pt>
                <c:pt idx="1111">
                  <c:v>45308</c:v>
                </c:pt>
                <c:pt idx="1112">
                  <c:v>45309</c:v>
                </c:pt>
                <c:pt idx="1113">
                  <c:v>45310</c:v>
                </c:pt>
                <c:pt idx="1114">
                  <c:v>45311</c:v>
                </c:pt>
                <c:pt idx="1115">
                  <c:v>45312</c:v>
                </c:pt>
                <c:pt idx="1116">
                  <c:v>45313</c:v>
                </c:pt>
                <c:pt idx="1117">
                  <c:v>45314</c:v>
                </c:pt>
                <c:pt idx="1118">
                  <c:v>45315</c:v>
                </c:pt>
                <c:pt idx="1119">
                  <c:v>45316</c:v>
                </c:pt>
                <c:pt idx="1120">
                  <c:v>45317</c:v>
                </c:pt>
                <c:pt idx="1121">
                  <c:v>45318</c:v>
                </c:pt>
                <c:pt idx="1122">
                  <c:v>45319</c:v>
                </c:pt>
                <c:pt idx="1123">
                  <c:v>45320</c:v>
                </c:pt>
                <c:pt idx="1124">
                  <c:v>45321</c:v>
                </c:pt>
                <c:pt idx="1125">
                  <c:v>45322</c:v>
                </c:pt>
                <c:pt idx="1126">
                  <c:v>45323</c:v>
                </c:pt>
                <c:pt idx="1127">
                  <c:v>45324</c:v>
                </c:pt>
                <c:pt idx="1128">
                  <c:v>45325</c:v>
                </c:pt>
                <c:pt idx="1129">
                  <c:v>45326</c:v>
                </c:pt>
                <c:pt idx="1130">
                  <c:v>45327</c:v>
                </c:pt>
                <c:pt idx="1131">
                  <c:v>45328</c:v>
                </c:pt>
                <c:pt idx="1132">
                  <c:v>45329</c:v>
                </c:pt>
                <c:pt idx="1133">
                  <c:v>45330</c:v>
                </c:pt>
                <c:pt idx="1134">
                  <c:v>45331</c:v>
                </c:pt>
                <c:pt idx="1135">
                  <c:v>45332</c:v>
                </c:pt>
                <c:pt idx="1136">
                  <c:v>45333</c:v>
                </c:pt>
                <c:pt idx="1137">
                  <c:v>45334</c:v>
                </c:pt>
                <c:pt idx="1138">
                  <c:v>45335</c:v>
                </c:pt>
                <c:pt idx="1139">
                  <c:v>45336</c:v>
                </c:pt>
                <c:pt idx="1140">
                  <c:v>45337</c:v>
                </c:pt>
                <c:pt idx="1141">
                  <c:v>45338</c:v>
                </c:pt>
                <c:pt idx="1142">
                  <c:v>45339</c:v>
                </c:pt>
                <c:pt idx="1143">
                  <c:v>45340</c:v>
                </c:pt>
                <c:pt idx="1144">
                  <c:v>45341</c:v>
                </c:pt>
                <c:pt idx="1145">
                  <c:v>45342</c:v>
                </c:pt>
                <c:pt idx="1146">
                  <c:v>45343</c:v>
                </c:pt>
                <c:pt idx="1147">
                  <c:v>45344</c:v>
                </c:pt>
                <c:pt idx="1148">
                  <c:v>45345</c:v>
                </c:pt>
                <c:pt idx="1149">
                  <c:v>45346</c:v>
                </c:pt>
                <c:pt idx="1150">
                  <c:v>45347</c:v>
                </c:pt>
                <c:pt idx="1151">
                  <c:v>45348</c:v>
                </c:pt>
                <c:pt idx="1152">
                  <c:v>45349</c:v>
                </c:pt>
                <c:pt idx="1153">
                  <c:v>45350</c:v>
                </c:pt>
                <c:pt idx="1154">
                  <c:v>45351</c:v>
                </c:pt>
                <c:pt idx="1155">
                  <c:v>45352</c:v>
                </c:pt>
                <c:pt idx="1156">
                  <c:v>45353</c:v>
                </c:pt>
                <c:pt idx="1157">
                  <c:v>45354</c:v>
                </c:pt>
                <c:pt idx="1158">
                  <c:v>45355</c:v>
                </c:pt>
                <c:pt idx="1159">
                  <c:v>45356</c:v>
                </c:pt>
                <c:pt idx="1160">
                  <c:v>45357</c:v>
                </c:pt>
                <c:pt idx="1161">
                  <c:v>45358</c:v>
                </c:pt>
                <c:pt idx="1162">
                  <c:v>45359</c:v>
                </c:pt>
                <c:pt idx="1163">
                  <c:v>45360</c:v>
                </c:pt>
                <c:pt idx="1164">
                  <c:v>45361</c:v>
                </c:pt>
                <c:pt idx="1165">
                  <c:v>45362</c:v>
                </c:pt>
                <c:pt idx="1166">
                  <c:v>45363</c:v>
                </c:pt>
                <c:pt idx="1167">
                  <c:v>45364</c:v>
                </c:pt>
                <c:pt idx="1168">
                  <c:v>45365</c:v>
                </c:pt>
                <c:pt idx="1169">
                  <c:v>45366</c:v>
                </c:pt>
                <c:pt idx="1170">
                  <c:v>45367</c:v>
                </c:pt>
                <c:pt idx="1171">
                  <c:v>45368</c:v>
                </c:pt>
                <c:pt idx="1172">
                  <c:v>45369</c:v>
                </c:pt>
                <c:pt idx="1173">
                  <c:v>45370</c:v>
                </c:pt>
                <c:pt idx="1174">
                  <c:v>45371</c:v>
                </c:pt>
                <c:pt idx="1175">
                  <c:v>45372</c:v>
                </c:pt>
                <c:pt idx="1176">
                  <c:v>45373</c:v>
                </c:pt>
                <c:pt idx="1177">
                  <c:v>45374</c:v>
                </c:pt>
                <c:pt idx="1178">
                  <c:v>45375</c:v>
                </c:pt>
                <c:pt idx="1179">
                  <c:v>45376</c:v>
                </c:pt>
                <c:pt idx="1180">
                  <c:v>45377</c:v>
                </c:pt>
                <c:pt idx="1181">
                  <c:v>45378</c:v>
                </c:pt>
                <c:pt idx="1182">
                  <c:v>45379</c:v>
                </c:pt>
                <c:pt idx="1183">
                  <c:v>45380</c:v>
                </c:pt>
                <c:pt idx="1184">
                  <c:v>45381</c:v>
                </c:pt>
                <c:pt idx="1185">
                  <c:v>45382</c:v>
                </c:pt>
                <c:pt idx="1186">
                  <c:v>45383</c:v>
                </c:pt>
                <c:pt idx="1187">
                  <c:v>45384</c:v>
                </c:pt>
                <c:pt idx="1188">
                  <c:v>45385</c:v>
                </c:pt>
                <c:pt idx="1189">
                  <c:v>45386</c:v>
                </c:pt>
                <c:pt idx="1190">
                  <c:v>45387</c:v>
                </c:pt>
                <c:pt idx="1191">
                  <c:v>45388</c:v>
                </c:pt>
                <c:pt idx="1192">
                  <c:v>45389</c:v>
                </c:pt>
                <c:pt idx="1193">
                  <c:v>45390</c:v>
                </c:pt>
                <c:pt idx="1194">
                  <c:v>45391</c:v>
                </c:pt>
                <c:pt idx="1195">
                  <c:v>45392</c:v>
                </c:pt>
                <c:pt idx="1196">
                  <c:v>45393</c:v>
                </c:pt>
                <c:pt idx="1197">
                  <c:v>45394</c:v>
                </c:pt>
                <c:pt idx="1198">
                  <c:v>45395</c:v>
                </c:pt>
                <c:pt idx="1199">
                  <c:v>45396</c:v>
                </c:pt>
                <c:pt idx="1200">
                  <c:v>45397</c:v>
                </c:pt>
                <c:pt idx="1201">
                  <c:v>45398</c:v>
                </c:pt>
                <c:pt idx="1202">
                  <c:v>45399</c:v>
                </c:pt>
                <c:pt idx="1203">
                  <c:v>45400</c:v>
                </c:pt>
                <c:pt idx="1204">
                  <c:v>45401</c:v>
                </c:pt>
                <c:pt idx="1205">
                  <c:v>45402</c:v>
                </c:pt>
                <c:pt idx="1206">
                  <c:v>45403</c:v>
                </c:pt>
                <c:pt idx="1207">
                  <c:v>45404</c:v>
                </c:pt>
                <c:pt idx="1208">
                  <c:v>45405</c:v>
                </c:pt>
                <c:pt idx="1209">
                  <c:v>45406</c:v>
                </c:pt>
                <c:pt idx="1210">
                  <c:v>45407</c:v>
                </c:pt>
                <c:pt idx="1211">
                  <c:v>45408</c:v>
                </c:pt>
                <c:pt idx="1212">
                  <c:v>45409</c:v>
                </c:pt>
                <c:pt idx="1213">
                  <c:v>45410</c:v>
                </c:pt>
                <c:pt idx="1214">
                  <c:v>45411</c:v>
                </c:pt>
                <c:pt idx="1215">
                  <c:v>45412</c:v>
                </c:pt>
                <c:pt idx="1216">
                  <c:v>45413</c:v>
                </c:pt>
                <c:pt idx="1217">
                  <c:v>45414</c:v>
                </c:pt>
                <c:pt idx="1218">
                  <c:v>45415</c:v>
                </c:pt>
                <c:pt idx="1219">
                  <c:v>45416</c:v>
                </c:pt>
                <c:pt idx="1220">
                  <c:v>45417</c:v>
                </c:pt>
                <c:pt idx="1221">
                  <c:v>45418</c:v>
                </c:pt>
                <c:pt idx="1222">
                  <c:v>45419</c:v>
                </c:pt>
                <c:pt idx="1223">
                  <c:v>45420</c:v>
                </c:pt>
                <c:pt idx="1224">
                  <c:v>45421</c:v>
                </c:pt>
                <c:pt idx="1225">
                  <c:v>45422</c:v>
                </c:pt>
                <c:pt idx="1226">
                  <c:v>45423</c:v>
                </c:pt>
                <c:pt idx="1227">
                  <c:v>45424</c:v>
                </c:pt>
                <c:pt idx="1228">
                  <c:v>45425</c:v>
                </c:pt>
                <c:pt idx="1229">
                  <c:v>45426</c:v>
                </c:pt>
                <c:pt idx="1230">
                  <c:v>45427</c:v>
                </c:pt>
                <c:pt idx="1231">
                  <c:v>45428</c:v>
                </c:pt>
                <c:pt idx="1232">
                  <c:v>45429</c:v>
                </c:pt>
                <c:pt idx="1233">
                  <c:v>45430</c:v>
                </c:pt>
                <c:pt idx="1234">
                  <c:v>45431</c:v>
                </c:pt>
                <c:pt idx="1235">
                  <c:v>45432</c:v>
                </c:pt>
                <c:pt idx="1236">
                  <c:v>45433</c:v>
                </c:pt>
                <c:pt idx="1237">
                  <c:v>45434</c:v>
                </c:pt>
                <c:pt idx="1238">
                  <c:v>45435</c:v>
                </c:pt>
                <c:pt idx="1239">
                  <c:v>45436</c:v>
                </c:pt>
                <c:pt idx="1240">
                  <c:v>45437</c:v>
                </c:pt>
                <c:pt idx="1241">
                  <c:v>45438</c:v>
                </c:pt>
                <c:pt idx="1242">
                  <c:v>45439</c:v>
                </c:pt>
                <c:pt idx="1243">
                  <c:v>45440</c:v>
                </c:pt>
                <c:pt idx="1244">
                  <c:v>45441</c:v>
                </c:pt>
                <c:pt idx="1245">
                  <c:v>45442</c:v>
                </c:pt>
                <c:pt idx="1246">
                  <c:v>45443</c:v>
                </c:pt>
                <c:pt idx="1247">
                  <c:v>45444</c:v>
                </c:pt>
                <c:pt idx="1248">
                  <c:v>45445</c:v>
                </c:pt>
                <c:pt idx="1249">
                  <c:v>45446</c:v>
                </c:pt>
                <c:pt idx="1250">
                  <c:v>45447</c:v>
                </c:pt>
                <c:pt idx="1251">
                  <c:v>45448</c:v>
                </c:pt>
                <c:pt idx="1252">
                  <c:v>45449</c:v>
                </c:pt>
                <c:pt idx="1253">
                  <c:v>45450</c:v>
                </c:pt>
                <c:pt idx="1254">
                  <c:v>45451</c:v>
                </c:pt>
                <c:pt idx="1255">
                  <c:v>45452</c:v>
                </c:pt>
                <c:pt idx="1256">
                  <c:v>45453</c:v>
                </c:pt>
                <c:pt idx="1257">
                  <c:v>45454</c:v>
                </c:pt>
                <c:pt idx="1258">
                  <c:v>45455</c:v>
                </c:pt>
                <c:pt idx="1259">
                  <c:v>45456</c:v>
                </c:pt>
                <c:pt idx="1260">
                  <c:v>45457</c:v>
                </c:pt>
                <c:pt idx="1261">
                  <c:v>45458</c:v>
                </c:pt>
                <c:pt idx="1262">
                  <c:v>45459</c:v>
                </c:pt>
                <c:pt idx="1263">
                  <c:v>45460</c:v>
                </c:pt>
                <c:pt idx="1264">
                  <c:v>45461</c:v>
                </c:pt>
                <c:pt idx="1265">
                  <c:v>45462</c:v>
                </c:pt>
                <c:pt idx="1266">
                  <c:v>45463</c:v>
                </c:pt>
                <c:pt idx="1267">
                  <c:v>45464</c:v>
                </c:pt>
                <c:pt idx="1268">
                  <c:v>45465</c:v>
                </c:pt>
                <c:pt idx="1269">
                  <c:v>45466</c:v>
                </c:pt>
                <c:pt idx="1270">
                  <c:v>45467</c:v>
                </c:pt>
                <c:pt idx="1271">
                  <c:v>45468</c:v>
                </c:pt>
                <c:pt idx="1272">
                  <c:v>45469</c:v>
                </c:pt>
                <c:pt idx="1273">
                  <c:v>45470</c:v>
                </c:pt>
                <c:pt idx="1274">
                  <c:v>45471</c:v>
                </c:pt>
                <c:pt idx="1275">
                  <c:v>45472</c:v>
                </c:pt>
                <c:pt idx="1276">
                  <c:v>45473</c:v>
                </c:pt>
                <c:pt idx="1277">
                  <c:v>45474</c:v>
                </c:pt>
                <c:pt idx="1278">
                  <c:v>45475</c:v>
                </c:pt>
                <c:pt idx="1279">
                  <c:v>45476</c:v>
                </c:pt>
                <c:pt idx="1280">
                  <c:v>45477</c:v>
                </c:pt>
                <c:pt idx="1281">
                  <c:v>45478</c:v>
                </c:pt>
                <c:pt idx="1282">
                  <c:v>45479</c:v>
                </c:pt>
                <c:pt idx="1283">
                  <c:v>45480</c:v>
                </c:pt>
                <c:pt idx="1284">
                  <c:v>45481</c:v>
                </c:pt>
                <c:pt idx="1285">
                  <c:v>45482</c:v>
                </c:pt>
                <c:pt idx="1286">
                  <c:v>45483</c:v>
                </c:pt>
                <c:pt idx="1287">
                  <c:v>45484</c:v>
                </c:pt>
                <c:pt idx="1288">
                  <c:v>45485</c:v>
                </c:pt>
                <c:pt idx="1289">
                  <c:v>45486</c:v>
                </c:pt>
                <c:pt idx="1290">
                  <c:v>45487</c:v>
                </c:pt>
                <c:pt idx="1291">
                  <c:v>45488</c:v>
                </c:pt>
                <c:pt idx="1292">
                  <c:v>45489</c:v>
                </c:pt>
                <c:pt idx="1293">
                  <c:v>45490</c:v>
                </c:pt>
                <c:pt idx="1294">
                  <c:v>45491</c:v>
                </c:pt>
                <c:pt idx="1295">
                  <c:v>45492</c:v>
                </c:pt>
                <c:pt idx="1296">
                  <c:v>45493</c:v>
                </c:pt>
                <c:pt idx="1297">
                  <c:v>45494</c:v>
                </c:pt>
                <c:pt idx="1298">
                  <c:v>45495</c:v>
                </c:pt>
                <c:pt idx="1299">
                  <c:v>45496</c:v>
                </c:pt>
                <c:pt idx="1300">
                  <c:v>45497</c:v>
                </c:pt>
                <c:pt idx="1301">
                  <c:v>45498</c:v>
                </c:pt>
                <c:pt idx="1302">
                  <c:v>45499</c:v>
                </c:pt>
                <c:pt idx="1303">
                  <c:v>45500</c:v>
                </c:pt>
                <c:pt idx="1304">
                  <c:v>45501</c:v>
                </c:pt>
                <c:pt idx="1305">
                  <c:v>45502</c:v>
                </c:pt>
                <c:pt idx="1306">
                  <c:v>45503</c:v>
                </c:pt>
                <c:pt idx="1307">
                  <c:v>45504</c:v>
                </c:pt>
                <c:pt idx="1308">
                  <c:v>45505</c:v>
                </c:pt>
                <c:pt idx="1309">
                  <c:v>45506</c:v>
                </c:pt>
                <c:pt idx="1310">
                  <c:v>45507</c:v>
                </c:pt>
                <c:pt idx="1311">
                  <c:v>45508</c:v>
                </c:pt>
                <c:pt idx="1312">
                  <c:v>45509</c:v>
                </c:pt>
                <c:pt idx="1313">
                  <c:v>45510</c:v>
                </c:pt>
                <c:pt idx="1314">
                  <c:v>45511</c:v>
                </c:pt>
                <c:pt idx="1315">
                  <c:v>45512</c:v>
                </c:pt>
                <c:pt idx="1316">
                  <c:v>45513</c:v>
                </c:pt>
                <c:pt idx="1317">
                  <c:v>45514</c:v>
                </c:pt>
                <c:pt idx="1318">
                  <c:v>45515</c:v>
                </c:pt>
                <c:pt idx="1319">
                  <c:v>45516</c:v>
                </c:pt>
                <c:pt idx="1320">
                  <c:v>45517</c:v>
                </c:pt>
                <c:pt idx="1321">
                  <c:v>45518</c:v>
                </c:pt>
                <c:pt idx="1322">
                  <c:v>45519</c:v>
                </c:pt>
                <c:pt idx="1323">
                  <c:v>45520</c:v>
                </c:pt>
                <c:pt idx="1324">
                  <c:v>45521</c:v>
                </c:pt>
                <c:pt idx="1325">
                  <c:v>45522</c:v>
                </c:pt>
                <c:pt idx="1326">
                  <c:v>45523</c:v>
                </c:pt>
                <c:pt idx="1327">
                  <c:v>45524</c:v>
                </c:pt>
                <c:pt idx="1328">
                  <c:v>45525</c:v>
                </c:pt>
                <c:pt idx="1329">
                  <c:v>45526</c:v>
                </c:pt>
                <c:pt idx="1330">
                  <c:v>45527</c:v>
                </c:pt>
                <c:pt idx="1331">
                  <c:v>45528</c:v>
                </c:pt>
                <c:pt idx="1332">
                  <c:v>45529</c:v>
                </c:pt>
                <c:pt idx="1333">
                  <c:v>45530</c:v>
                </c:pt>
                <c:pt idx="1334">
                  <c:v>45531</c:v>
                </c:pt>
                <c:pt idx="1335">
                  <c:v>45532</c:v>
                </c:pt>
                <c:pt idx="1336">
                  <c:v>45533</c:v>
                </c:pt>
                <c:pt idx="1337">
                  <c:v>45534</c:v>
                </c:pt>
                <c:pt idx="1338">
                  <c:v>45535</c:v>
                </c:pt>
                <c:pt idx="1339">
                  <c:v>45536</c:v>
                </c:pt>
                <c:pt idx="1340">
                  <c:v>45537</c:v>
                </c:pt>
                <c:pt idx="1341">
                  <c:v>45538</c:v>
                </c:pt>
                <c:pt idx="1342">
                  <c:v>45539</c:v>
                </c:pt>
                <c:pt idx="1343">
                  <c:v>45540</c:v>
                </c:pt>
                <c:pt idx="1344">
                  <c:v>45541</c:v>
                </c:pt>
                <c:pt idx="1345">
                  <c:v>45542</c:v>
                </c:pt>
                <c:pt idx="1346">
                  <c:v>45543</c:v>
                </c:pt>
                <c:pt idx="1347">
                  <c:v>45544</c:v>
                </c:pt>
                <c:pt idx="1348">
                  <c:v>45545</c:v>
                </c:pt>
                <c:pt idx="1349">
                  <c:v>45546</c:v>
                </c:pt>
                <c:pt idx="1350">
                  <c:v>45547</c:v>
                </c:pt>
                <c:pt idx="1351">
                  <c:v>45548</c:v>
                </c:pt>
                <c:pt idx="1352">
                  <c:v>45549</c:v>
                </c:pt>
                <c:pt idx="1353">
                  <c:v>45550</c:v>
                </c:pt>
                <c:pt idx="1354">
                  <c:v>45551</c:v>
                </c:pt>
                <c:pt idx="1355">
                  <c:v>45552</c:v>
                </c:pt>
                <c:pt idx="1356">
                  <c:v>45553</c:v>
                </c:pt>
                <c:pt idx="1357">
                  <c:v>45554</c:v>
                </c:pt>
                <c:pt idx="1358">
                  <c:v>45555</c:v>
                </c:pt>
                <c:pt idx="1359">
                  <c:v>45556</c:v>
                </c:pt>
                <c:pt idx="1360">
                  <c:v>45557</c:v>
                </c:pt>
                <c:pt idx="1361">
                  <c:v>45558</c:v>
                </c:pt>
                <c:pt idx="1362">
                  <c:v>45559</c:v>
                </c:pt>
                <c:pt idx="1363">
                  <c:v>45560</c:v>
                </c:pt>
                <c:pt idx="1364">
                  <c:v>45561</c:v>
                </c:pt>
                <c:pt idx="1365">
                  <c:v>45562</c:v>
                </c:pt>
                <c:pt idx="1366">
                  <c:v>45563</c:v>
                </c:pt>
                <c:pt idx="1367">
                  <c:v>45564</c:v>
                </c:pt>
                <c:pt idx="1368">
                  <c:v>45565</c:v>
                </c:pt>
                <c:pt idx="1369">
                  <c:v>45566</c:v>
                </c:pt>
                <c:pt idx="1370">
                  <c:v>45567</c:v>
                </c:pt>
                <c:pt idx="1371">
                  <c:v>45568</c:v>
                </c:pt>
                <c:pt idx="1372">
                  <c:v>45569</c:v>
                </c:pt>
                <c:pt idx="1373">
                  <c:v>45570</c:v>
                </c:pt>
                <c:pt idx="1374">
                  <c:v>45571</c:v>
                </c:pt>
                <c:pt idx="1375">
                  <c:v>45572</c:v>
                </c:pt>
                <c:pt idx="1376">
                  <c:v>45573</c:v>
                </c:pt>
                <c:pt idx="1377">
                  <c:v>45574</c:v>
                </c:pt>
                <c:pt idx="1378">
                  <c:v>45575</c:v>
                </c:pt>
                <c:pt idx="1379">
                  <c:v>45576</c:v>
                </c:pt>
                <c:pt idx="1380">
                  <c:v>45577</c:v>
                </c:pt>
                <c:pt idx="1381">
                  <c:v>45578</c:v>
                </c:pt>
                <c:pt idx="1382">
                  <c:v>45579</c:v>
                </c:pt>
                <c:pt idx="1383">
                  <c:v>45580</c:v>
                </c:pt>
                <c:pt idx="1384">
                  <c:v>45581</c:v>
                </c:pt>
                <c:pt idx="1385">
                  <c:v>45582</c:v>
                </c:pt>
                <c:pt idx="1386">
                  <c:v>45583</c:v>
                </c:pt>
                <c:pt idx="1387">
                  <c:v>45584</c:v>
                </c:pt>
                <c:pt idx="1388">
                  <c:v>45585</c:v>
                </c:pt>
                <c:pt idx="1389">
                  <c:v>45586</c:v>
                </c:pt>
                <c:pt idx="1390">
                  <c:v>45587</c:v>
                </c:pt>
                <c:pt idx="1391">
                  <c:v>45588</c:v>
                </c:pt>
                <c:pt idx="1392">
                  <c:v>45589</c:v>
                </c:pt>
                <c:pt idx="1393">
                  <c:v>45590</c:v>
                </c:pt>
                <c:pt idx="1394">
                  <c:v>45591</c:v>
                </c:pt>
                <c:pt idx="1395">
                  <c:v>45592</c:v>
                </c:pt>
                <c:pt idx="1396">
                  <c:v>45593</c:v>
                </c:pt>
                <c:pt idx="1397">
                  <c:v>45594</c:v>
                </c:pt>
                <c:pt idx="1398">
                  <c:v>45595</c:v>
                </c:pt>
                <c:pt idx="1399">
                  <c:v>45596</c:v>
                </c:pt>
                <c:pt idx="1400">
                  <c:v>45597</c:v>
                </c:pt>
                <c:pt idx="1401">
                  <c:v>45598</c:v>
                </c:pt>
                <c:pt idx="1402">
                  <c:v>45599</c:v>
                </c:pt>
                <c:pt idx="1403">
                  <c:v>45600</c:v>
                </c:pt>
                <c:pt idx="1404">
                  <c:v>45601</c:v>
                </c:pt>
                <c:pt idx="1405">
                  <c:v>45602</c:v>
                </c:pt>
                <c:pt idx="1406">
                  <c:v>45603</c:v>
                </c:pt>
                <c:pt idx="1407">
                  <c:v>45604</c:v>
                </c:pt>
                <c:pt idx="1408">
                  <c:v>45605</c:v>
                </c:pt>
                <c:pt idx="1409">
                  <c:v>45606</c:v>
                </c:pt>
                <c:pt idx="1410">
                  <c:v>45607</c:v>
                </c:pt>
                <c:pt idx="1411">
                  <c:v>45608</c:v>
                </c:pt>
                <c:pt idx="1412">
                  <c:v>45609</c:v>
                </c:pt>
                <c:pt idx="1413">
                  <c:v>45610</c:v>
                </c:pt>
                <c:pt idx="1414">
                  <c:v>45611</c:v>
                </c:pt>
                <c:pt idx="1415">
                  <c:v>45612</c:v>
                </c:pt>
                <c:pt idx="1416">
                  <c:v>45613</c:v>
                </c:pt>
                <c:pt idx="1417">
                  <c:v>45614</c:v>
                </c:pt>
                <c:pt idx="1418">
                  <c:v>45615</c:v>
                </c:pt>
                <c:pt idx="1419">
                  <c:v>45616</c:v>
                </c:pt>
                <c:pt idx="1420">
                  <c:v>45617</c:v>
                </c:pt>
                <c:pt idx="1421">
                  <c:v>45618</c:v>
                </c:pt>
                <c:pt idx="1422">
                  <c:v>45619</c:v>
                </c:pt>
                <c:pt idx="1423">
                  <c:v>45620</c:v>
                </c:pt>
                <c:pt idx="1424">
                  <c:v>45621</c:v>
                </c:pt>
                <c:pt idx="1425">
                  <c:v>45622</c:v>
                </c:pt>
                <c:pt idx="1426">
                  <c:v>45623</c:v>
                </c:pt>
                <c:pt idx="1427">
                  <c:v>45624</c:v>
                </c:pt>
                <c:pt idx="1428">
                  <c:v>45625</c:v>
                </c:pt>
                <c:pt idx="1429">
                  <c:v>45626</c:v>
                </c:pt>
                <c:pt idx="1430">
                  <c:v>45627</c:v>
                </c:pt>
                <c:pt idx="1431">
                  <c:v>45628</c:v>
                </c:pt>
                <c:pt idx="1432">
                  <c:v>45629</c:v>
                </c:pt>
                <c:pt idx="1433">
                  <c:v>45630</c:v>
                </c:pt>
                <c:pt idx="1434">
                  <c:v>45631</c:v>
                </c:pt>
                <c:pt idx="1435">
                  <c:v>45632</c:v>
                </c:pt>
                <c:pt idx="1436">
                  <c:v>45633</c:v>
                </c:pt>
                <c:pt idx="1437">
                  <c:v>45634</c:v>
                </c:pt>
                <c:pt idx="1438">
                  <c:v>45635</c:v>
                </c:pt>
                <c:pt idx="1439">
                  <c:v>45636</c:v>
                </c:pt>
                <c:pt idx="1440">
                  <c:v>45637</c:v>
                </c:pt>
                <c:pt idx="1441">
                  <c:v>45638</c:v>
                </c:pt>
                <c:pt idx="1442">
                  <c:v>45639</c:v>
                </c:pt>
                <c:pt idx="1443">
                  <c:v>45640</c:v>
                </c:pt>
                <c:pt idx="1444">
                  <c:v>45641</c:v>
                </c:pt>
                <c:pt idx="1445">
                  <c:v>45642</c:v>
                </c:pt>
                <c:pt idx="1446">
                  <c:v>45643</c:v>
                </c:pt>
                <c:pt idx="1447">
                  <c:v>45644</c:v>
                </c:pt>
                <c:pt idx="1448">
                  <c:v>45645</c:v>
                </c:pt>
                <c:pt idx="1449">
                  <c:v>45646</c:v>
                </c:pt>
                <c:pt idx="1450">
                  <c:v>45647</c:v>
                </c:pt>
                <c:pt idx="1451">
                  <c:v>45648</c:v>
                </c:pt>
                <c:pt idx="1452">
                  <c:v>45649</c:v>
                </c:pt>
                <c:pt idx="1453">
                  <c:v>45650</c:v>
                </c:pt>
                <c:pt idx="1454">
                  <c:v>45651</c:v>
                </c:pt>
                <c:pt idx="1455">
                  <c:v>45652</c:v>
                </c:pt>
                <c:pt idx="1456">
                  <c:v>45653</c:v>
                </c:pt>
                <c:pt idx="1457">
                  <c:v>45654</c:v>
                </c:pt>
                <c:pt idx="1458">
                  <c:v>45655</c:v>
                </c:pt>
                <c:pt idx="1459">
                  <c:v>45656</c:v>
                </c:pt>
                <c:pt idx="1460">
                  <c:v>45657</c:v>
                </c:pt>
                <c:pt idx="1461">
                  <c:v>45658</c:v>
                </c:pt>
                <c:pt idx="1462">
                  <c:v>45659</c:v>
                </c:pt>
                <c:pt idx="1463">
                  <c:v>45660</c:v>
                </c:pt>
                <c:pt idx="1464">
                  <c:v>45661</c:v>
                </c:pt>
                <c:pt idx="1465">
                  <c:v>45662</c:v>
                </c:pt>
                <c:pt idx="1466">
                  <c:v>45663</c:v>
                </c:pt>
                <c:pt idx="1467">
                  <c:v>45664</c:v>
                </c:pt>
                <c:pt idx="1468">
                  <c:v>45665</c:v>
                </c:pt>
                <c:pt idx="1469">
                  <c:v>45666</c:v>
                </c:pt>
                <c:pt idx="1470">
                  <c:v>45667</c:v>
                </c:pt>
                <c:pt idx="1471">
                  <c:v>45668</c:v>
                </c:pt>
                <c:pt idx="1472">
                  <c:v>45669</c:v>
                </c:pt>
                <c:pt idx="1473">
                  <c:v>45670</c:v>
                </c:pt>
                <c:pt idx="1474">
                  <c:v>45671</c:v>
                </c:pt>
                <c:pt idx="1475">
                  <c:v>45672</c:v>
                </c:pt>
                <c:pt idx="1476">
                  <c:v>45673</c:v>
                </c:pt>
                <c:pt idx="1477">
                  <c:v>45674</c:v>
                </c:pt>
                <c:pt idx="1478">
                  <c:v>45675</c:v>
                </c:pt>
                <c:pt idx="1479">
                  <c:v>45676</c:v>
                </c:pt>
                <c:pt idx="1480">
                  <c:v>45677</c:v>
                </c:pt>
                <c:pt idx="1481">
                  <c:v>45678</c:v>
                </c:pt>
                <c:pt idx="1482">
                  <c:v>45679</c:v>
                </c:pt>
                <c:pt idx="1483">
                  <c:v>45680</c:v>
                </c:pt>
                <c:pt idx="1484">
                  <c:v>45681</c:v>
                </c:pt>
                <c:pt idx="1485">
                  <c:v>45682</c:v>
                </c:pt>
                <c:pt idx="1486">
                  <c:v>45683</c:v>
                </c:pt>
                <c:pt idx="1487">
                  <c:v>45684</c:v>
                </c:pt>
                <c:pt idx="1488">
                  <c:v>45685</c:v>
                </c:pt>
                <c:pt idx="1489">
                  <c:v>45686</c:v>
                </c:pt>
                <c:pt idx="1490">
                  <c:v>45687</c:v>
                </c:pt>
                <c:pt idx="1491">
                  <c:v>45688</c:v>
                </c:pt>
                <c:pt idx="1492">
                  <c:v>45689</c:v>
                </c:pt>
                <c:pt idx="1493">
                  <c:v>45690</c:v>
                </c:pt>
                <c:pt idx="1494">
                  <c:v>45691</c:v>
                </c:pt>
                <c:pt idx="1495">
                  <c:v>45692</c:v>
                </c:pt>
                <c:pt idx="1496">
                  <c:v>45693</c:v>
                </c:pt>
                <c:pt idx="1497">
                  <c:v>45694</c:v>
                </c:pt>
                <c:pt idx="1498">
                  <c:v>45695</c:v>
                </c:pt>
                <c:pt idx="1499">
                  <c:v>45696</c:v>
                </c:pt>
                <c:pt idx="1500">
                  <c:v>45697</c:v>
                </c:pt>
                <c:pt idx="1501">
                  <c:v>45698</c:v>
                </c:pt>
                <c:pt idx="1502">
                  <c:v>45699</c:v>
                </c:pt>
                <c:pt idx="1503">
                  <c:v>45700</c:v>
                </c:pt>
                <c:pt idx="1504">
                  <c:v>45701</c:v>
                </c:pt>
                <c:pt idx="1505">
                  <c:v>45702</c:v>
                </c:pt>
                <c:pt idx="1506">
                  <c:v>45703</c:v>
                </c:pt>
                <c:pt idx="1507">
                  <c:v>45704</c:v>
                </c:pt>
                <c:pt idx="1508">
                  <c:v>45705</c:v>
                </c:pt>
                <c:pt idx="1509">
                  <c:v>45706</c:v>
                </c:pt>
                <c:pt idx="1510">
                  <c:v>45707</c:v>
                </c:pt>
                <c:pt idx="1511">
                  <c:v>45708</c:v>
                </c:pt>
                <c:pt idx="1512">
                  <c:v>45709</c:v>
                </c:pt>
                <c:pt idx="1513">
                  <c:v>45710</c:v>
                </c:pt>
                <c:pt idx="1514">
                  <c:v>45711</c:v>
                </c:pt>
                <c:pt idx="1515">
                  <c:v>45712</c:v>
                </c:pt>
                <c:pt idx="1516">
                  <c:v>45713</c:v>
                </c:pt>
                <c:pt idx="1517">
                  <c:v>45714</c:v>
                </c:pt>
                <c:pt idx="1518">
                  <c:v>45715</c:v>
                </c:pt>
                <c:pt idx="1519">
                  <c:v>45716</c:v>
                </c:pt>
                <c:pt idx="1520">
                  <c:v>45717</c:v>
                </c:pt>
                <c:pt idx="1521">
                  <c:v>45718</c:v>
                </c:pt>
                <c:pt idx="1522">
                  <c:v>45719</c:v>
                </c:pt>
                <c:pt idx="1523">
                  <c:v>45720</c:v>
                </c:pt>
                <c:pt idx="1524">
                  <c:v>45721</c:v>
                </c:pt>
                <c:pt idx="1525">
                  <c:v>45722</c:v>
                </c:pt>
                <c:pt idx="1526">
                  <c:v>45723</c:v>
                </c:pt>
                <c:pt idx="1527">
                  <c:v>45724</c:v>
                </c:pt>
                <c:pt idx="1528">
                  <c:v>45725</c:v>
                </c:pt>
                <c:pt idx="1529">
                  <c:v>45726</c:v>
                </c:pt>
                <c:pt idx="1530">
                  <c:v>45727</c:v>
                </c:pt>
                <c:pt idx="1531">
                  <c:v>45728</c:v>
                </c:pt>
                <c:pt idx="1532">
                  <c:v>45729</c:v>
                </c:pt>
                <c:pt idx="1533">
                  <c:v>45730</c:v>
                </c:pt>
                <c:pt idx="1534">
                  <c:v>45731</c:v>
                </c:pt>
                <c:pt idx="1535">
                  <c:v>45732</c:v>
                </c:pt>
                <c:pt idx="1536">
                  <c:v>45733</c:v>
                </c:pt>
                <c:pt idx="1537">
                  <c:v>45734</c:v>
                </c:pt>
                <c:pt idx="1538">
                  <c:v>45735</c:v>
                </c:pt>
                <c:pt idx="1539">
                  <c:v>45736</c:v>
                </c:pt>
                <c:pt idx="1540">
                  <c:v>45737</c:v>
                </c:pt>
                <c:pt idx="1541">
                  <c:v>45738</c:v>
                </c:pt>
                <c:pt idx="1542">
                  <c:v>45739</c:v>
                </c:pt>
                <c:pt idx="1543">
                  <c:v>45740</c:v>
                </c:pt>
                <c:pt idx="1544">
                  <c:v>45741</c:v>
                </c:pt>
                <c:pt idx="1545">
                  <c:v>45742</c:v>
                </c:pt>
                <c:pt idx="1546">
                  <c:v>45743</c:v>
                </c:pt>
                <c:pt idx="1547">
                  <c:v>45744</c:v>
                </c:pt>
                <c:pt idx="1548">
                  <c:v>45745</c:v>
                </c:pt>
                <c:pt idx="1549">
                  <c:v>45746</c:v>
                </c:pt>
                <c:pt idx="1550">
                  <c:v>45747</c:v>
                </c:pt>
                <c:pt idx="1551">
                  <c:v>45748</c:v>
                </c:pt>
                <c:pt idx="1552">
                  <c:v>45749</c:v>
                </c:pt>
                <c:pt idx="1553">
                  <c:v>45750</c:v>
                </c:pt>
                <c:pt idx="1554">
                  <c:v>45751</c:v>
                </c:pt>
                <c:pt idx="1555">
                  <c:v>45752</c:v>
                </c:pt>
                <c:pt idx="1556">
                  <c:v>45753</c:v>
                </c:pt>
                <c:pt idx="1557">
                  <c:v>45754</c:v>
                </c:pt>
                <c:pt idx="1558">
                  <c:v>45755</c:v>
                </c:pt>
                <c:pt idx="1559">
                  <c:v>45756</c:v>
                </c:pt>
                <c:pt idx="1560">
                  <c:v>45757</c:v>
                </c:pt>
                <c:pt idx="1561">
                  <c:v>45758</c:v>
                </c:pt>
                <c:pt idx="1562">
                  <c:v>45759</c:v>
                </c:pt>
                <c:pt idx="1563">
                  <c:v>45760</c:v>
                </c:pt>
                <c:pt idx="1564">
                  <c:v>45761</c:v>
                </c:pt>
                <c:pt idx="1565">
                  <c:v>45762</c:v>
                </c:pt>
                <c:pt idx="1566">
                  <c:v>45763</c:v>
                </c:pt>
                <c:pt idx="1567">
                  <c:v>45764</c:v>
                </c:pt>
                <c:pt idx="1568">
                  <c:v>45765</c:v>
                </c:pt>
                <c:pt idx="1569">
                  <c:v>45766</c:v>
                </c:pt>
                <c:pt idx="1570">
                  <c:v>45767</c:v>
                </c:pt>
                <c:pt idx="1571">
                  <c:v>45768</c:v>
                </c:pt>
                <c:pt idx="1572">
                  <c:v>45769</c:v>
                </c:pt>
                <c:pt idx="1573">
                  <c:v>45770</c:v>
                </c:pt>
                <c:pt idx="1574">
                  <c:v>45771</c:v>
                </c:pt>
                <c:pt idx="1575">
                  <c:v>45772</c:v>
                </c:pt>
                <c:pt idx="1576">
                  <c:v>45773</c:v>
                </c:pt>
                <c:pt idx="1577">
                  <c:v>45774</c:v>
                </c:pt>
                <c:pt idx="1578">
                  <c:v>45775</c:v>
                </c:pt>
                <c:pt idx="1579">
                  <c:v>45776</c:v>
                </c:pt>
                <c:pt idx="1580">
                  <c:v>45777</c:v>
                </c:pt>
                <c:pt idx="1581">
                  <c:v>45778</c:v>
                </c:pt>
                <c:pt idx="1582">
                  <c:v>45779</c:v>
                </c:pt>
                <c:pt idx="1583">
                  <c:v>45780</c:v>
                </c:pt>
                <c:pt idx="1584">
                  <c:v>45781</c:v>
                </c:pt>
                <c:pt idx="1585">
                  <c:v>45782</c:v>
                </c:pt>
                <c:pt idx="1586">
                  <c:v>45783</c:v>
                </c:pt>
                <c:pt idx="1587">
                  <c:v>45784</c:v>
                </c:pt>
                <c:pt idx="1588">
                  <c:v>45785</c:v>
                </c:pt>
                <c:pt idx="1589">
                  <c:v>45786</c:v>
                </c:pt>
                <c:pt idx="1590">
                  <c:v>45787</c:v>
                </c:pt>
                <c:pt idx="1591">
                  <c:v>45788</c:v>
                </c:pt>
                <c:pt idx="1592">
                  <c:v>45789</c:v>
                </c:pt>
                <c:pt idx="1593">
                  <c:v>45790</c:v>
                </c:pt>
                <c:pt idx="1594">
                  <c:v>45791</c:v>
                </c:pt>
                <c:pt idx="1595">
                  <c:v>45792</c:v>
                </c:pt>
                <c:pt idx="1596">
                  <c:v>45793</c:v>
                </c:pt>
                <c:pt idx="1597">
                  <c:v>45794</c:v>
                </c:pt>
                <c:pt idx="1598">
                  <c:v>45795</c:v>
                </c:pt>
                <c:pt idx="1599">
                  <c:v>45796</c:v>
                </c:pt>
                <c:pt idx="1600">
                  <c:v>45797</c:v>
                </c:pt>
                <c:pt idx="1601">
                  <c:v>45798</c:v>
                </c:pt>
                <c:pt idx="1602">
                  <c:v>45799</c:v>
                </c:pt>
                <c:pt idx="1603">
                  <c:v>45800</c:v>
                </c:pt>
                <c:pt idx="1604">
                  <c:v>45801</c:v>
                </c:pt>
                <c:pt idx="1605">
                  <c:v>45802</c:v>
                </c:pt>
                <c:pt idx="1606">
                  <c:v>45803</c:v>
                </c:pt>
                <c:pt idx="1607">
                  <c:v>45804</c:v>
                </c:pt>
                <c:pt idx="1608">
                  <c:v>45805</c:v>
                </c:pt>
                <c:pt idx="1609">
                  <c:v>45806</c:v>
                </c:pt>
                <c:pt idx="1610">
                  <c:v>45807</c:v>
                </c:pt>
                <c:pt idx="1611">
                  <c:v>45808</c:v>
                </c:pt>
                <c:pt idx="1612">
                  <c:v>45809</c:v>
                </c:pt>
                <c:pt idx="1613">
                  <c:v>45810</c:v>
                </c:pt>
                <c:pt idx="1614">
                  <c:v>45811</c:v>
                </c:pt>
                <c:pt idx="1615">
                  <c:v>45812</c:v>
                </c:pt>
                <c:pt idx="1616">
                  <c:v>45813</c:v>
                </c:pt>
                <c:pt idx="1617">
                  <c:v>45814</c:v>
                </c:pt>
                <c:pt idx="1618">
                  <c:v>45815</c:v>
                </c:pt>
                <c:pt idx="1619">
                  <c:v>45816</c:v>
                </c:pt>
                <c:pt idx="1620">
                  <c:v>45817</c:v>
                </c:pt>
                <c:pt idx="1621">
                  <c:v>45818</c:v>
                </c:pt>
                <c:pt idx="1622">
                  <c:v>45819</c:v>
                </c:pt>
                <c:pt idx="1623">
                  <c:v>45820</c:v>
                </c:pt>
                <c:pt idx="1624">
                  <c:v>45821</c:v>
                </c:pt>
                <c:pt idx="1625">
                  <c:v>45822</c:v>
                </c:pt>
                <c:pt idx="1626">
                  <c:v>45823</c:v>
                </c:pt>
                <c:pt idx="1627">
                  <c:v>45824</c:v>
                </c:pt>
                <c:pt idx="1628">
                  <c:v>45825</c:v>
                </c:pt>
                <c:pt idx="1629">
                  <c:v>45826</c:v>
                </c:pt>
                <c:pt idx="1630">
                  <c:v>45827</c:v>
                </c:pt>
                <c:pt idx="1631">
                  <c:v>45828</c:v>
                </c:pt>
                <c:pt idx="1632">
                  <c:v>45829</c:v>
                </c:pt>
                <c:pt idx="1633">
                  <c:v>45830</c:v>
                </c:pt>
                <c:pt idx="1634">
                  <c:v>45831</c:v>
                </c:pt>
                <c:pt idx="1635">
                  <c:v>45832</c:v>
                </c:pt>
                <c:pt idx="1636">
                  <c:v>45833</c:v>
                </c:pt>
                <c:pt idx="1637">
                  <c:v>45834</c:v>
                </c:pt>
                <c:pt idx="1638">
                  <c:v>45835</c:v>
                </c:pt>
                <c:pt idx="1639">
                  <c:v>45836</c:v>
                </c:pt>
                <c:pt idx="1640">
                  <c:v>45837</c:v>
                </c:pt>
                <c:pt idx="1641">
                  <c:v>45838</c:v>
                </c:pt>
                <c:pt idx="1642">
                  <c:v>45839</c:v>
                </c:pt>
                <c:pt idx="1643">
                  <c:v>45840</c:v>
                </c:pt>
                <c:pt idx="1644">
                  <c:v>45841</c:v>
                </c:pt>
                <c:pt idx="1645">
                  <c:v>45842</c:v>
                </c:pt>
                <c:pt idx="1646">
                  <c:v>45843</c:v>
                </c:pt>
                <c:pt idx="1647">
                  <c:v>45844</c:v>
                </c:pt>
                <c:pt idx="1648">
                  <c:v>45845</c:v>
                </c:pt>
                <c:pt idx="1649">
                  <c:v>45846</c:v>
                </c:pt>
                <c:pt idx="1650">
                  <c:v>45847</c:v>
                </c:pt>
                <c:pt idx="1651">
                  <c:v>45848</c:v>
                </c:pt>
                <c:pt idx="1652">
                  <c:v>45849</c:v>
                </c:pt>
                <c:pt idx="1653">
                  <c:v>45850</c:v>
                </c:pt>
                <c:pt idx="1654">
                  <c:v>45851</c:v>
                </c:pt>
                <c:pt idx="1655">
                  <c:v>45852</c:v>
                </c:pt>
                <c:pt idx="1656">
                  <c:v>45853</c:v>
                </c:pt>
                <c:pt idx="1657">
                  <c:v>45854</c:v>
                </c:pt>
                <c:pt idx="1658">
                  <c:v>45855</c:v>
                </c:pt>
                <c:pt idx="1659">
                  <c:v>45856</c:v>
                </c:pt>
                <c:pt idx="1660">
                  <c:v>45857</c:v>
                </c:pt>
                <c:pt idx="1661">
                  <c:v>45858</c:v>
                </c:pt>
                <c:pt idx="1662">
                  <c:v>45859</c:v>
                </c:pt>
                <c:pt idx="1663">
                  <c:v>45860</c:v>
                </c:pt>
                <c:pt idx="1664">
                  <c:v>45861</c:v>
                </c:pt>
                <c:pt idx="1665">
                  <c:v>45862</c:v>
                </c:pt>
                <c:pt idx="1666">
                  <c:v>45863</c:v>
                </c:pt>
                <c:pt idx="1667">
                  <c:v>45864</c:v>
                </c:pt>
                <c:pt idx="1668">
                  <c:v>45865</c:v>
                </c:pt>
                <c:pt idx="1669">
                  <c:v>45866</c:v>
                </c:pt>
                <c:pt idx="1670">
                  <c:v>45867</c:v>
                </c:pt>
                <c:pt idx="1671">
                  <c:v>45868</c:v>
                </c:pt>
                <c:pt idx="1672">
                  <c:v>45869</c:v>
                </c:pt>
                <c:pt idx="1673">
                  <c:v>45870</c:v>
                </c:pt>
                <c:pt idx="1674">
                  <c:v>45871</c:v>
                </c:pt>
                <c:pt idx="1675">
                  <c:v>45872</c:v>
                </c:pt>
                <c:pt idx="1676">
                  <c:v>45873</c:v>
                </c:pt>
                <c:pt idx="1677">
                  <c:v>45874</c:v>
                </c:pt>
                <c:pt idx="1678">
                  <c:v>45875</c:v>
                </c:pt>
                <c:pt idx="1679">
                  <c:v>45876</c:v>
                </c:pt>
                <c:pt idx="1680">
                  <c:v>45877</c:v>
                </c:pt>
                <c:pt idx="1681">
                  <c:v>45878</c:v>
                </c:pt>
                <c:pt idx="1682">
                  <c:v>45879</c:v>
                </c:pt>
                <c:pt idx="1683">
                  <c:v>45880</c:v>
                </c:pt>
                <c:pt idx="1684">
                  <c:v>45881</c:v>
                </c:pt>
                <c:pt idx="1685">
                  <c:v>45882</c:v>
                </c:pt>
                <c:pt idx="1686">
                  <c:v>45883</c:v>
                </c:pt>
                <c:pt idx="1687">
                  <c:v>45884</c:v>
                </c:pt>
                <c:pt idx="1688">
                  <c:v>45885</c:v>
                </c:pt>
                <c:pt idx="1689">
                  <c:v>45886</c:v>
                </c:pt>
                <c:pt idx="1690">
                  <c:v>45887</c:v>
                </c:pt>
                <c:pt idx="1691">
                  <c:v>45888</c:v>
                </c:pt>
                <c:pt idx="1692">
                  <c:v>45889</c:v>
                </c:pt>
                <c:pt idx="1693">
                  <c:v>45890</c:v>
                </c:pt>
                <c:pt idx="1694">
                  <c:v>45891</c:v>
                </c:pt>
                <c:pt idx="1695">
                  <c:v>45892</c:v>
                </c:pt>
                <c:pt idx="1696">
                  <c:v>45893</c:v>
                </c:pt>
                <c:pt idx="1697">
                  <c:v>45894</c:v>
                </c:pt>
                <c:pt idx="1698">
                  <c:v>45895</c:v>
                </c:pt>
                <c:pt idx="1699">
                  <c:v>45896</c:v>
                </c:pt>
                <c:pt idx="1700">
                  <c:v>45897</c:v>
                </c:pt>
                <c:pt idx="1701">
                  <c:v>45898</c:v>
                </c:pt>
                <c:pt idx="1702">
                  <c:v>45899</c:v>
                </c:pt>
                <c:pt idx="1703">
                  <c:v>45900</c:v>
                </c:pt>
                <c:pt idx="1704">
                  <c:v>45901</c:v>
                </c:pt>
                <c:pt idx="1705">
                  <c:v>45902</c:v>
                </c:pt>
                <c:pt idx="1706">
                  <c:v>45903</c:v>
                </c:pt>
                <c:pt idx="1707">
                  <c:v>45904</c:v>
                </c:pt>
                <c:pt idx="1708">
                  <c:v>45905</c:v>
                </c:pt>
                <c:pt idx="1709">
                  <c:v>45906</c:v>
                </c:pt>
                <c:pt idx="1710">
                  <c:v>45907</c:v>
                </c:pt>
                <c:pt idx="1711">
                  <c:v>45908</c:v>
                </c:pt>
                <c:pt idx="1712">
                  <c:v>45909</c:v>
                </c:pt>
                <c:pt idx="1713">
                  <c:v>45910</c:v>
                </c:pt>
                <c:pt idx="1714">
                  <c:v>45911</c:v>
                </c:pt>
                <c:pt idx="1715">
                  <c:v>45912</c:v>
                </c:pt>
                <c:pt idx="1716">
                  <c:v>45913</c:v>
                </c:pt>
                <c:pt idx="1717">
                  <c:v>45914</c:v>
                </c:pt>
                <c:pt idx="1718">
                  <c:v>45915</c:v>
                </c:pt>
                <c:pt idx="1719">
                  <c:v>45916</c:v>
                </c:pt>
                <c:pt idx="1720">
                  <c:v>45917</c:v>
                </c:pt>
                <c:pt idx="1721">
                  <c:v>45918</c:v>
                </c:pt>
                <c:pt idx="1722">
                  <c:v>45919</c:v>
                </c:pt>
                <c:pt idx="1723">
                  <c:v>45920</c:v>
                </c:pt>
                <c:pt idx="1724">
                  <c:v>45921</c:v>
                </c:pt>
                <c:pt idx="1725">
                  <c:v>45922</c:v>
                </c:pt>
                <c:pt idx="1726">
                  <c:v>45923</c:v>
                </c:pt>
                <c:pt idx="1727">
                  <c:v>45924</c:v>
                </c:pt>
                <c:pt idx="1728">
                  <c:v>45925</c:v>
                </c:pt>
                <c:pt idx="1729">
                  <c:v>45926</c:v>
                </c:pt>
                <c:pt idx="1730">
                  <c:v>45927</c:v>
                </c:pt>
                <c:pt idx="1731">
                  <c:v>45928</c:v>
                </c:pt>
                <c:pt idx="1732">
                  <c:v>45929</c:v>
                </c:pt>
                <c:pt idx="1733">
                  <c:v>45930</c:v>
                </c:pt>
                <c:pt idx="1734">
                  <c:v>45931</c:v>
                </c:pt>
                <c:pt idx="1735">
                  <c:v>45932</c:v>
                </c:pt>
                <c:pt idx="1736">
                  <c:v>45933</c:v>
                </c:pt>
                <c:pt idx="1737">
                  <c:v>45934</c:v>
                </c:pt>
                <c:pt idx="1738">
                  <c:v>45935</c:v>
                </c:pt>
                <c:pt idx="1739">
                  <c:v>45936</c:v>
                </c:pt>
                <c:pt idx="1740">
                  <c:v>45937</c:v>
                </c:pt>
                <c:pt idx="1741">
                  <c:v>45938</c:v>
                </c:pt>
                <c:pt idx="1742">
                  <c:v>45939</c:v>
                </c:pt>
                <c:pt idx="1743">
                  <c:v>45940</c:v>
                </c:pt>
                <c:pt idx="1744">
                  <c:v>45941</c:v>
                </c:pt>
                <c:pt idx="1745">
                  <c:v>45942</c:v>
                </c:pt>
                <c:pt idx="1746">
                  <c:v>45943</c:v>
                </c:pt>
                <c:pt idx="1747">
                  <c:v>45944</c:v>
                </c:pt>
                <c:pt idx="1748">
                  <c:v>45945</c:v>
                </c:pt>
                <c:pt idx="1749">
                  <c:v>45946</c:v>
                </c:pt>
                <c:pt idx="1750">
                  <c:v>45947</c:v>
                </c:pt>
                <c:pt idx="1751">
                  <c:v>45948</c:v>
                </c:pt>
                <c:pt idx="1752">
                  <c:v>45949</c:v>
                </c:pt>
                <c:pt idx="1753">
                  <c:v>45950</c:v>
                </c:pt>
                <c:pt idx="1754">
                  <c:v>45951</c:v>
                </c:pt>
                <c:pt idx="1755">
                  <c:v>45952</c:v>
                </c:pt>
                <c:pt idx="1756">
                  <c:v>45953</c:v>
                </c:pt>
                <c:pt idx="1757">
                  <c:v>45954</c:v>
                </c:pt>
                <c:pt idx="1758">
                  <c:v>45955</c:v>
                </c:pt>
                <c:pt idx="1759">
                  <c:v>45956</c:v>
                </c:pt>
                <c:pt idx="1760">
                  <c:v>45957</c:v>
                </c:pt>
                <c:pt idx="1761">
                  <c:v>45958</c:v>
                </c:pt>
                <c:pt idx="1762">
                  <c:v>45959</c:v>
                </c:pt>
                <c:pt idx="1763">
                  <c:v>45960</c:v>
                </c:pt>
                <c:pt idx="1764">
                  <c:v>45961</c:v>
                </c:pt>
                <c:pt idx="1765">
                  <c:v>45962</c:v>
                </c:pt>
                <c:pt idx="1766">
                  <c:v>45963</c:v>
                </c:pt>
                <c:pt idx="1767">
                  <c:v>45964</c:v>
                </c:pt>
                <c:pt idx="1768">
                  <c:v>45965</c:v>
                </c:pt>
                <c:pt idx="1769">
                  <c:v>45966</c:v>
                </c:pt>
                <c:pt idx="1770">
                  <c:v>45967</c:v>
                </c:pt>
                <c:pt idx="1771">
                  <c:v>45968</c:v>
                </c:pt>
                <c:pt idx="1772">
                  <c:v>45969</c:v>
                </c:pt>
                <c:pt idx="1773">
                  <c:v>45970</c:v>
                </c:pt>
                <c:pt idx="1774">
                  <c:v>45971</c:v>
                </c:pt>
                <c:pt idx="1775">
                  <c:v>45972</c:v>
                </c:pt>
                <c:pt idx="1776">
                  <c:v>45973</c:v>
                </c:pt>
                <c:pt idx="1777">
                  <c:v>45974</c:v>
                </c:pt>
                <c:pt idx="1778">
                  <c:v>45975</c:v>
                </c:pt>
                <c:pt idx="1779">
                  <c:v>45976</c:v>
                </c:pt>
                <c:pt idx="1780">
                  <c:v>45977</c:v>
                </c:pt>
                <c:pt idx="1781">
                  <c:v>45978</c:v>
                </c:pt>
                <c:pt idx="1782">
                  <c:v>45979</c:v>
                </c:pt>
                <c:pt idx="1783">
                  <c:v>45980</c:v>
                </c:pt>
                <c:pt idx="1784">
                  <c:v>45981</c:v>
                </c:pt>
                <c:pt idx="1785">
                  <c:v>45982</c:v>
                </c:pt>
                <c:pt idx="1786">
                  <c:v>45983</c:v>
                </c:pt>
                <c:pt idx="1787">
                  <c:v>45984</c:v>
                </c:pt>
                <c:pt idx="1788">
                  <c:v>45985</c:v>
                </c:pt>
                <c:pt idx="1789">
                  <c:v>45986</c:v>
                </c:pt>
                <c:pt idx="1790">
                  <c:v>45987</c:v>
                </c:pt>
                <c:pt idx="1791">
                  <c:v>45988</c:v>
                </c:pt>
                <c:pt idx="1792">
                  <c:v>45989</c:v>
                </c:pt>
                <c:pt idx="1793">
                  <c:v>45990</c:v>
                </c:pt>
                <c:pt idx="1794">
                  <c:v>45991</c:v>
                </c:pt>
                <c:pt idx="1795">
                  <c:v>45992</c:v>
                </c:pt>
                <c:pt idx="1796">
                  <c:v>45993</c:v>
                </c:pt>
                <c:pt idx="1797">
                  <c:v>45994</c:v>
                </c:pt>
                <c:pt idx="1798">
                  <c:v>45995</c:v>
                </c:pt>
                <c:pt idx="1799">
                  <c:v>45996</c:v>
                </c:pt>
                <c:pt idx="1800">
                  <c:v>45997</c:v>
                </c:pt>
                <c:pt idx="1801">
                  <c:v>45998</c:v>
                </c:pt>
                <c:pt idx="1802">
                  <c:v>45999</c:v>
                </c:pt>
                <c:pt idx="1803">
                  <c:v>46000</c:v>
                </c:pt>
                <c:pt idx="1804">
                  <c:v>46001</c:v>
                </c:pt>
                <c:pt idx="1805">
                  <c:v>46002</c:v>
                </c:pt>
                <c:pt idx="1806">
                  <c:v>46003</c:v>
                </c:pt>
                <c:pt idx="1807">
                  <c:v>46004</c:v>
                </c:pt>
                <c:pt idx="1808">
                  <c:v>46005</c:v>
                </c:pt>
                <c:pt idx="1809">
                  <c:v>46006</c:v>
                </c:pt>
                <c:pt idx="1810">
                  <c:v>46007</c:v>
                </c:pt>
                <c:pt idx="1811">
                  <c:v>46008</c:v>
                </c:pt>
                <c:pt idx="1812">
                  <c:v>46009</c:v>
                </c:pt>
                <c:pt idx="1813">
                  <c:v>46010</c:v>
                </c:pt>
                <c:pt idx="1814">
                  <c:v>46011</c:v>
                </c:pt>
                <c:pt idx="1815">
                  <c:v>46012</c:v>
                </c:pt>
                <c:pt idx="1816">
                  <c:v>46013</c:v>
                </c:pt>
                <c:pt idx="1817">
                  <c:v>46014</c:v>
                </c:pt>
                <c:pt idx="1818">
                  <c:v>46015</c:v>
                </c:pt>
                <c:pt idx="1819">
                  <c:v>46016</c:v>
                </c:pt>
                <c:pt idx="1820">
                  <c:v>46017</c:v>
                </c:pt>
                <c:pt idx="1821">
                  <c:v>46018</c:v>
                </c:pt>
                <c:pt idx="1822">
                  <c:v>46019</c:v>
                </c:pt>
                <c:pt idx="1823">
                  <c:v>46020</c:v>
                </c:pt>
                <c:pt idx="1824">
                  <c:v>46021</c:v>
                </c:pt>
              </c:numCache>
            </c:numRef>
          </c:cat>
          <c:val>
            <c:numRef>
              <c:f>'12. Policy rates'!$AB$8:$AB$1832</c:f>
              <c:numCache>
                <c:formatCode>General</c:formatCode>
                <c:ptCount val="1825"/>
                <c:pt idx="1185">
                  <c:v>8.25</c:v>
                </c:pt>
                <c:pt idx="1186">
                  <c:v>8.25</c:v>
                </c:pt>
                <c:pt idx="1187">
                  <c:v>8.25</c:v>
                </c:pt>
                <c:pt idx="1188">
                  <c:v>8.25</c:v>
                </c:pt>
                <c:pt idx="1189">
                  <c:v>8.25</c:v>
                </c:pt>
                <c:pt idx="1190">
                  <c:v>8.25</c:v>
                </c:pt>
                <c:pt idx="1191">
                  <c:v>8.25</c:v>
                </c:pt>
                <c:pt idx="1192">
                  <c:v>8.25</c:v>
                </c:pt>
                <c:pt idx="1193">
                  <c:v>8.25</c:v>
                </c:pt>
                <c:pt idx="1194">
                  <c:v>8.25</c:v>
                </c:pt>
                <c:pt idx="1195">
                  <c:v>8.25</c:v>
                </c:pt>
                <c:pt idx="1196">
                  <c:v>8.25</c:v>
                </c:pt>
                <c:pt idx="1197">
                  <c:v>8.25</c:v>
                </c:pt>
                <c:pt idx="1198">
                  <c:v>8.25</c:v>
                </c:pt>
                <c:pt idx="1199">
                  <c:v>8.25</c:v>
                </c:pt>
                <c:pt idx="1200">
                  <c:v>8.25</c:v>
                </c:pt>
                <c:pt idx="1201">
                  <c:v>8.25</c:v>
                </c:pt>
                <c:pt idx="1202">
                  <c:v>8.25</c:v>
                </c:pt>
                <c:pt idx="1203">
                  <c:v>8.25</c:v>
                </c:pt>
                <c:pt idx="1204">
                  <c:v>8.25</c:v>
                </c:pt>
                <c:pt idx="1205">
                  <c:v>8.25</c:v>
                </c:pt>
                <c:pt idx="1206">
                  <c:v>8.25</c:v>
                </c:pt>
                <c:pt idx="1207">
                  <c:v>8.25</c:v>
                </c:pt>
                <c:pt idx="1208">
                  <c:v>8.25</c:v>
                </c:pt>
                <c:pt idx="1209">
                  <c:v>8.25</c:v>
                </c:pt>
                <c:pt idx="1210">
                  <c:v>8.25</c:v>
                </c:pt>
                <c:pt idx="1211">
                  <c:v>8.25</c:v>
                </c:pt>
                <c:pt idx="1212">
                  <c:v>8.25</c:v>
                </c:pt>
                <c:pt idx="1213">
                  <c:v>8.25</c:v>
                </c:pt>
                <c:pt idx="1214">
                  <c:v>8.25</c:v>
                </c:pt>
                <c:pt idx="1215">
                  <c:v>8.25</c:v>
                </c:pt>
                <c:pt idx="1216">
                  <c:v>8.25</c:v>
                </c:pt>
                <c:pt idx="1217">
                  <c:v>8.25</c:v>
                </c:pt>
                <c:pt idx="1218">
                  <c:v>8.25</c:v>
                </c:pt>
                <c:pt idx="1219">
                  <c:v>8.25</c:v>
                </c:pt>
                <c:pt idx="1220">
                  <c:v>8.25</c:v>
                </c:pt>
                <c:pt idx="1221">
                  <c:v>8.25</c:v>
                </c:pt>
                <c:pt idx="1222">
                  <c:v>8.25</c:v>
                </c:pt>
                <c:pt idx="1223">
                  <c:v>8.25</c:v>
                </c:pt>
                <c:pt idx="1224">
                  <c:v>8.25</c:v>
                </c:pt>
                <c:pt idx="1225">
                  <c:v>8.25</c:v>
                </c:pt>
                <c:pt idx="1226">
                  <c:v>8.25</c:v>
                </c:pt>
                <c:pt idx="1227">
                  <c:v>8.25</c:v>
                </c:pt>
                <c:pt idx="1228">
                  <c:v>8.25</c:v>
                </c:pt>
                <c:pt idx="1229">
                  <c:v>8.25</c:v>
                </c:pt>
                <c:pt idx="1230">
                  <c:v>8.25</c:v>
                </c:pt>
                <c:pt idx="1231">
                  <c:v>8.25</c:v>
                </c:pt>
                <c:pt idx="1232">
                  <c:v>8.25</c:v>
                </c:pt>
                <c:pt idx="1233">
                  <c:v>8.25</c:v>
                </c:pt>
                <c:pt idx="1234">
                  <c:v>8.25</c:v>
                </c:pt>
                <c:pt idx="1235">
                  <c:v>8.25</c:v>
                </c:pt>
                <c:pt idx="1236">
                  <c:v>8.25</c:v>
                </c:pt>
                <c:pt idx="1237">
                  <c:v>8.25</c:v>
                </c:pt>
                <c:pt idx="1238">
                  <c:v>8.25</c:v>
                </c:pt>
                <c:pt idx="1239">
                  <c:v>8.25</c:v>
                </c:pt>
                <c:pt idx="1240">
                  <c:v>8.25</c:v>
                </c:pt>
                <c:pt idx="1241">
                  <c:v>8.25</c:v>
                </c:pt>
                <c:pt idx="1242">
                  <c:v>8.25</c:v>
                </c:pt>
                <c:pt idx="1243">
                  <c:v>8.25</c:v>
                </c:pt>
                <c:pt idx="1244">
                  <c:v>8.25</c:v>
                </c:pt>
                <c:pt idx="1245">
                  <c:v>8.25</c:v>
                </c:pt>
                <c:pt idx="1246">
                  <c:v>8.25</c:v>
                </c:pt>
                <c:pt idx="1247">
                  <c:v>8.25</c:v>
                </c:pt>
                <c:pt idx="1248">
                  <c:v>8.25</c:v>
                </c:pt>
                <c:pt idx="1249">
                  <c:v>8.25</c:v>
                </c:pt>
                <c:pt idx="1250">
                  <c:v>8.25</c:v>
                </c:pt>
                <c:pt idx="1251">
                  <c:v>8.25</c:v>
                </c:pt>
                <c:pt idx="1252">
                  <c:v>8.25</c:v>
                </c:pt>
                <c:pt idx="1253">
                  <c:v>8.25</c:v>
                </c:pt>
                <c:pt idx="1254">
                  <c:v>8.25</c:v>
                </c:pt>
                <c:pt idx="1255">
                  <c:v>8.25</c:v>
                </c:pt>
                <c:pt idx="1256">
                  <c:v>8.25</c:v>
                </c:pt>
                <c:pt idx="1257">
                  <c:v>8.25</c:v>
                </c:pt>
                <c:pt idx="1258">
                  <c:v>8.25</c:v>
                </c:pt>
                <c:pt idx="1259">
                  <c:v>8.25</c:v>
                </c:pt>
                <c:pt idx="1260">
                  <c:v>8.25</c:v>
                </c:pt>
                <c:pt idx="1261">
                  <c:v>8.25</c:v>
                </c:pt>
                <c:pt idx="1262">
                  <c:v>8.25</c:v>
                </c:pt>
                <c:pt idx="1263">
                  <c:v>8.25</c:v>
                </c:pt>
                <c:pt idx="1264">
                  <c:v>8.25</c:v>
                </c:pt>
                <c:pt idx="1265">
                  <c:v>8.25</c:v>
                </c:pt>
                <c:pt idx="1266">
                  <c:v>8.25</c:v>
                </c:pt>
                <c:pt idx="1267">
                  <c:v>8.25</c:v>
                </c:pt>
                <c:pt idx="1268">
                  <c:v>8.25</c:v>
                </c:pt>
                <c:pt idx="1269">
                  <c:v>8.25</c:v>
                </c:pt>
                <c:pt idx="1270">
                  <c:v>8.25</c:v>
                </c:pt>
                <c:pt idx="1271">
                  <c:v>8.25</c:v>
                </c:pt>
                <c:pt idx="1272">
                  <c:v>8.25</c:v>
                </c:pt>
                <c:pt idx="1273">
                  <c:v>8.25</c:v>
                </c:pt>
                <c:pt idx="1274">
                  <c:v>8.25</c:v>
                </c:pt>
                <c:pt idx="1275">
                  <c:v>8.25</c:v>
                </c:pt>
                <c:pt idx="1276">
                  <c:v>8.25</c:v>
                </c:pt>
                <c:pt idx="1277">
                  <c:v>8.25</c:v>
                </c:pt>
                <c:pt idx="1278">
                  <c:v>8</c:v>
                </c:pt>
                <c:pt idx="1279">
                  <c:v>8</c:v>
                </c:pt>
                <c:pt idx="1280">
                  <c:v>8</c:v>
                </c:pt>
                <c:pt idx="1281">
                  <c:v>8</c:v>
                </c:pt>
                <c:pt idx="1282">
                  <c:v>8</c:v>
                </c:pt>
                <c:pt idx="1283">
                  <c:v>8</c:v>
                </c:pt>
                <c:pt idx="1284">
                  <c:v>8</c:v>
                </c:pt>
                <c:pt idx="1285">
                  <c:v>8</c:v>
                </c:pt>
                <c:pt idx="1286">
                  <c:v>8</c:v>
                </c:pt>
                <c:pt idx="1287">
                  <c:v>8</c:v>
                </c:pt>
                <c:pt idx="1288">
                  <c:v>8</c:v>
                </c:pt>
                <c:pt idx="1289">
                  <c:v>8</c:v>
                </c:pt>
                <c:pt idx="1290">
                  <c:v>8</c:v>
                </c:pt>
                <c:pt idx="1291">
                  <c:v>8</c:v>
                </c:pt>
                <c:pt idx="1292">
                  <c:v>8</c:v>
                </c:pt>
                <c:pt idx="1293">
                  <c:v>8</c:v>
                </c:pt>
                <c:pt idx="1294">
                  <c:v>8</c:v>
                </c:pt>
                <c:pt idx="1295">
                  <c:v>8</c:v>
                </c:pt>
                <c:pt idx="1296">
                  <c:v>8</c:v>
                </c:pt>
                <c:pt idx="1297">
                  <c:v>8</c:v>
                </c:pt>
                <c:pt idx="1298">
                  <c:v>8</c:v>
                </c:pt>
                <c:pt idx="1299">
                  <c:v>8</c:v>
                </c:pt>
                <c:pt idx="1300">
                  <c:v>8</c:v>
                </c:pt>
                <c:pt idx="1301">
                  <c:v>8</c:v>
                </c:pt>
                <c:pt idx="1302">
                  <c:v>8</c:v>
                </c:pt>
                <c:pt idx="1303">
                  <c:v>8</c:v>
                </c:pt>
                <c:pt idx="1304">
                  <c:v>8</c:v>
                </c:pt>
                <c:pt idx="1305">
                  <c:v>8</c:v>
                </c:pt>
                <c:pt idx="1306">
                  <c:v>8</c:v>
                </c:pt>
                <c:pt idx="1307">
                  <c:v>8</c:v>
                </c:pt>
                <c:pt idx="1308">
                  <c:v>8</c:v>
                </c:pt>
                <c:pt idx="1309">
                  <c:v>8</c:v>
                </c:pt>
                <c:pt idx="1310">
                  <c:v>8</c:v>
                </c:pt>
                <c:pt idx="1311">
                  <c:v>8</c:v>
                </c:pt>
                <c:pt idx="1312">
                  <c:v>8</c:v>
                </c:pt>
                <c:pt idx="1313">
                  <c:v>8</c:v>
                </c:pt>
                <c:pt idx="1314">
                  <c:v>8</c:v>
                </c:pt>
                <c:pt idx="1315">
                  <c:v>8</c:v>
                </c:pt>
                <c:pt idx="1316">
                  <c:v>8</c:v>
                </c:pt>
                <c:pt idx="1317">
                  <c:v>8</c:v>
                </c:pt>
                <c:pt idx="1318">
                  <c:v>8</c:v>
                </c:pt>
                <c:pt idx="1319">
                  <c:v>8</c:v>
                </c:pt>
                <c:pt idx="1320">
                  <c:v>8</c:v>
                </c:pt>
                <c:pt idx="1321">
                  <c:v>8</c:v>
                </c:pt>
                <c:pt idx="1322">
                  <c:v>8</c:v>
                </c:pt>
                <c:pt idx="1323">
                  <c:v>8</c:v>
                </c:pt>
                <c:pt idx="1324">
                  <c:v>8</c:v>
                </c:pt>
                <c:pt idx="1325">
                  <c:v>8</c:v>
                </c:pt>
                <c:pt idx="1326">
                  <c:v>8</c:v>
                </c:pt>
                <c:pt idx="1327">
                  <c:v>8</c:v>
                </c:pt>
                <c:pt idx="1328">
                  <c:v>8</c:v>
                </c:pt>
                <c:pt idx="1329">
                  <c:v>8</c:v>
                </c:pt>
                <c:pt idx="1330">
                  <c:v>8</c:v>
                </c:pt>
                <c:pt idx="1331">
                  <c:v>8</c:v>
                </c:pt>
                <c:pt idx="1332">
                  <c:v>8</c:v>
                </c:pt>
                <c:pt idx="1333">
                  <c:v>8</c:v>
                </c:pt>
                <c:pt idx="1334">
                  <c:v>8</c:v>
                </c:pt>
                <c:pt idx="1335">
                  <c:v>8</c:v>
                </c:pt>
                <c:pt idx="1336">
                  <c:v>8</c:v>
                </c:pt>
                <c:pt idx="1337">
                  <c:v>8</c:v>
                </c:pt>
                <c:pt idx="1338">
                  <c:v>8</c:v>
                </c:pt>
                <c:pt idx="1339">
                  <c:v>8</c:v>
                </c:pt>
                <c:pt idx="1340">
                  <c:v>8</c:v>
                </c:pt>
                <c:pt idx="1341">
                  <c:v>8</c:v>
                </c:pt>
                <c:pt idx="1342">
                  <c:v>8</c:v>
                </c:pt>
                <c:pt idx="1343">
                  <c:v>8</c:v>
                </c:pt>
                <c:pt idx="1344">
                  <c:v>8</c:v>
                </c:pt>
                <c:pt idx="1345">
                  <c:v>8</c:v>
                </c:pt>
                <c:pt idx="1346">
                  <c:v>8</c:v>
                </c:pt>
                <c:pt idx="1347">
                  <c:v>8</c:v>
                </c:pt>
                <c:pt idx="1348">
                  <c:v>8</c:v>
                </c:pt>
                <c:pt idx="1349">
                  <c:v>8</c:v>
                </c:pt>
                <c:pt idx="1350">
                  <c:v>8</c:v>
                </c:pt>
                <c:pt idx="1351">
                  <c:v>8</c:v>
                </c:pt>
                <c:pt idx="1352">
                  <c:v>8</c:v>
                </c:pt>
                <c:pt idx="1353">
                  <c:v>8</c:v>
                </c:pt>
                <c:pt idx="1354">
                  <c:v>8</c:v>
                </c:pt>
                <c:pt idx="1355">
                  <c:v>8</c:v>
                </c:pt>
                <c:pt idx="1356">
                  <c:v>8</c:v>
                </c:pt>
                <c:pt idx="1357">
                  <c:v>8</c:v>
                </c:pt>
                <c:pt idx="1358">
                  <c:v>8</c:v>
                </c:pt>
                <c:pt idx="1359">
                  <c:v>8</c:v>
                </c:pt>
                <c:pt idx="1360">
                  <c:v>8</c:v>
                </c:pt>
                <c:pt idx="1361">
                  <c:v>8</c:v>
                </c:pt>
                <c:pt idx="1362">
                  <c:v>8</c:v>
                </c:pt>
                <c:pt idx="1363">
                  <c:v>8</c:v>
                </c:pt>
                <c:pt idx="1364">
                  <c:v>8</c:v>
                </c:pt>
                <c:pt idx="1365">
                  <c:v>8</c:v>
                </c:pt>
                <c:pt idx="1366">
                  <c:v>8</c:v>
                </c:pt>
                <c:pt idx="1367">
                  <c:v>8</c:v>
                </c:pt>
                <c:pt idx="1368">
                  <c:v>8</c:v>
                </c:pt>
                <c:pt idx="1369">
                  <c:v>8</c:v>
                </c:pt>
                <c:pt idx="1370">
                  <c:v>7.75</c:v>
                </c:pt>
                <c:pt idx="1371">
                  <c:v>7.75</c:v>
                </c:pt>
                <c:pt idx="1372">
                  <c:v>7.75</c:v>
                </c:pt>
                <c:pt idx="1373">
                  <c:v>7.75</c:v>
                </c:pt>
                <c:pt idx="1374">
                  <c:v>7.75</c:v>
                </c:pt>
                <c:pt idx="1375">
                  <c:v>7.75</c:v>
                </c:pt>
                <c:pt idx="1376">
                  <c:v>7.75</c:v>
                </c:pt>
                <c:pt idx="1377">
                  <c:v>7.75</c:v>
                </c:pt>
                <c:pt idx="1378">
                  <c:v>7.75</c:v>
                </c:pt>
                <c:pt idx="1379">
                  <c:v>7.75</c:v>
                </c:pt>
                <c:pt idx="1380">
                  <c:v>7.75</c:v>
                </c:pt>
                <c:pt idx="1381">
                  <c:v>7.75</c:v>
                </c:pt>
                <c:pt idx="1382">
                  <c:v>7.75</c:v>
                </c:pt>
                <c:pt idx="1383">
                  <c:v>7.75</c:v>
                </c:pt>
                <c:pt idx="1384">
                  <c:v>7.75</c:v>
                </c:pt>
                <c:pt idx="1385">
                  <c:v>7.75</c:v>
                </c:pt>
                <c:pt idx="1386">
                  <c:v>7.75</c:v>
                </c:pt>
                <c:pt idx="1387">
                  <c:v>7.75</c:v>
                </c:pt>
                <c:pt idx="1388">
                  <c:v>7.75</c:v>
                </c:pt>
                <c:pt idx="1389">
                  <c:v>7.75</c:v>
                </c:pt>
                <c:pt idx="1390">
                  <c:v>7.75</c:v>
                </c:pt>
                <c:pt idx="1391">
                  <c:v>7.75</c:v>
                </c:pt>
                <c:pt idx="1392">
                  <c:v>7.75</c:v>
                </c:pt>
                <c:pt idx="1393">
                  <c:v>7.75</c:v>
                </c:pt>
                <c:pt idx="1394">
                  <c:v>7.75</c:v>
                </c:pt>
                <c:pt idx="1395">
                  <c:v>7.75</c:v>
                </c:pt>
                <c:pt idx="1396">
                  <c:v>7.75</c:v>
                </c:pt>
                <c:pt idx="1397">
                  <c:v>7.75</c:v>
                </c:pt>
                <c:pt idx="1398">
                  <c:v>7.75</c:v>
                </c:pt>
                <c:pt idx="1399">
                  <c:v>7.75</c:v>
                </c:pt>
                <c:pt idx="1400">
                  <c:v>7.75</c:v>
                </c:pt>
                <c:pt idx="1401">
                  <c:v>7.75</c:v>
                </c:pt>
                <c:pt idx="1402">
                  <c:v>7.75</c:v>
                </c:pt>
                <c:pt idx="1403">
                  <c:v>7.75</c:v>
                </c:pt>
                <c:pt idx="1404">
                  <c:v>7.75</c:v>
                </c:pt>
                <c:pt idx="1405">
                  <c:v>7.75</c:v>
                </c:pt>
                <c:pt idx="1406">
                  <c:v>7.75</c:v>
                </c:pt>
                <c:pt idx="1407">
                  <c:v>7.75</c:v>
                </c:pt>
                <c:pt idx="1408">
                  <c:v>7.75</c:v>
                </c:pt>
                <c:pt idx="1409">
                  <c:v>7.75</c:v>
                </c:pt>
                <c:pt idx="1410">
                  <c:v>7.75</c:v>
                </c:pt>
                <c:pt idx="1411">
                  <c:v>7.75</c:v>
                </c:pt>
                <c:pt idx="1412">
                  <c:v>7.75</c:v>
                </c:pt>
                <c:pt idx="1413">
                  <c:v>7.75</c:v>
                </c:pt>
                <c:pt idx="1414">
                  <c:v>7.75</c:v>
                </c:pt>
                <c:pt idx="1415">
                  <c:v>7.75</c:v>
                </c:pt>
                <c:pt idx="1416">
                  <c:v>7.75</c:v>
                </c:pt>
                <c:pt idx="1417">
                  <c:v>7.75</c:v>
                </c:pt>
                <c:pt idx="1418">
                  <c:v>7.75</c:v>
                </c:pt>
                <c:pt idx="1419">
                  <c:v>7.75</c:v>
                </c:pt>
                <c:pt idx="1420">
                  <c:v>7.75</c:v>
                </c:pt>
                <c:pt idx="1421">
                  <c:v>7.75</c:v>
                </c:pt>
                <c:pt idx="1422">
                  <c:v>7.75</c:v>
                </c:pt>
                <c:pt idx="1423">
                  <c:v>7.75</c:v>
                </c:pt>
                <c:pt idx="1424">
                  <c:v>7.75</c:v>
                </c:pt>
                <c:pt idx="1425">
                  <c:v>7.75</c:v>
                </c:pt>
                <c:pt idx="1426">
                  <c:v>7.75</c:v>
                </c:pt>
                <c:pt idx="1427">
                  <c:v>7.75</c:v>
                </c:pt>
                <c:pt idx="1428">
                  <c:v>7.75</c:v>
                </c:pt>
                <c:pt idx="1429">
                  <c:v>7.75</c:v>
                </c:pt>
                <c:pt idx="1430">
                  <c:v>7.75</c:v>
                </c:pt>
                <c:pt idx="1431">
                  <c:v>7.75</c:v>
                </c:pt>
                <c:pt idx="1432">
                  <c:v>7.75</c:v>
                </c:pt>
                <c:pt idx="1433">
                  <c:v>7.75</c:v>
                </c:pt>
                <c:pt idx="1434">
                  <c:v>7.75</c:v>
                </c:pt>
                <c:pt idx="1435">
                  <c:v>7.75</c:v>
                </c:pt>
                <c:pt idx="1436">
                  <c:v>7.75</c:v>
                </c:pt>
                <c:pt idx="1437">
                  <c:v>7.75</c:v>
                </c:pt>
                <c:pt idx="1438">
                  <c:v>7.75</c:v>
                </c:pt>
                <c:pt idx="1439">
                  <c:v>7.75</c:v>
                </c:pt>
                <c:pt idx="1440">
                  <c:v>7.75</c:v>
                </c:pt>
                <c:pt idx="1441">
                  <c:v>7.75</c:v>
                </c:pt>
                <c:pt idx="1442">
                  <c:v>7.75</c:v>
                </c:pt>
                <c:pt idx="1443">
                  <c:v>7.75</c:v>
                </c:pt>
                <c:pt idx="1444">
                  <c:v>7.75</c:v>
                </c:pt>
                <c:pt idx="1445">
                  <c:v>7.75</c:v>
                </c:pt>
                <c:pt idx="1446">
                  <c:v>7.75</c:v>
                </c:pt>
                <c:pt idx="1447">
                  <c:v>7.75</c:v>
                </c:pt>
                <c:pt idx="1448">
                  <c:v>7.75</c:v>
                </c:pt>
                <c:pt idx="1449">
                  <c:v>7.75</c:v>
                </c:pt>
                <c:pt idx="1450">
                  <c:v>7.75</c:v>
                </c:pt>
                <c:pt idx="1451">
                  <c:v>7.75</c:v>
                </c:pt>
                <c:pt idx="1452">
                  <c:v>7.75</c:v>
                </c:pt>
                <c:pt idx="1453">
                  <c:v>7.75</c:v>
                </c:pt>
                <c:pt idx="1454">
                  <c:v>7.75</c:v>
                </c:pt>
                <c:pt idx="1455">
                  <c:v>7.75</c:v>
                </c:pt>
                <c:pt idx="1456">
                  <c:v>7.75</c:v>
                </c:pt>
                <c:pt idx="1457">
                  <c:v>7.75</c:v>
                </c:pt>
                <c:pt idx="1458">
                  <c:v>7.75</c:v>
                </c:pt>
                <c:pt idx="1459">
                  <c:v>7.75</c:v>
                </c:pt>
                <c:pt idx="1460">
                  <c:v>7.75</c:v>
                </c:pt>
                <c:pt idx="1461">
                  <c:v>7.75</c:v>
                </c:pt>
                <c:pt idx="1462">
                  <c:v>7.5</c:v>
                </c:pt>
                <c:pt idx="1463">
                  <c:v>7.5</c:v>
                </c:pt>
                <c:pt idx="1464">
                  <c:v>7.5</c:v>
                </c:pt>
                <c:pt idx="1465">
                  <c:v>7.5</c:v>
                </c:pt>
                <c:pt idx="1466">
                  <c:v>7.5</c:v>
                </c:pt>
                <c:pt idx="1467">
                  <c:v>7.5</c:v>
                </c:pt>
                <c:pt idx="1468">
                  <c:v>7.5</c:v>
                </c:pt>
                <c:pt idx="1469">
                  <c:v>7.5</c:v>
                </c:pt>
                <c:pt idx="1470">
                  <c:v>7.5</c:v>
                </c:pt>
                <c:pt idx="1471">
                  <c:v>7.5</c:v>
                </c:pt>
                <c:pt idx="1472">
                  <c:v>7.5</c:v>
                </c:pt>
                <c:pt idx="1473">
                  <c:v>7.5</c:v>
                </c:pt>
                <c:pt idx="1474">
                  <c:v>7.5</c:v>
                </c:pt>
                <c:pt idx="1475">
                  <c:v>7.5</c:v>
                </c:pt>
                <c:pt idx="1476">
                  <c:v>7.5</c:v>
                </c:pt>
                <c:pt idx="1477">
                  <c:v>7.5</c:v>
                </c:pt>
                <c:pt idx="1478">
                  <c:v>7.5</c:v>
                </c:pt>
                <c:pt idx="1479">
                  <c:v>7.5</c:v>
                </c:pt>
                <c:pt idx="1480">
                  <c:v>7.5</c:v>
                </c:pt>
                <c:pt idx="1481">
                  <c:v>7.5</c:v>
                </c:pt>
                <c:pt idx="1482">
                  <c:v>7.5</c:v>
                </c:pt>
                <c:pt idx="1483">
                  <c:v>7.5</c:v>
                </c:pt>
                <c:pt idx="1484">
                  <c:v>7.5</c:v>
                </c:pt>
                <c:pt idx="1485">
                  <c:v>7.5</c:v>
                </c:pt>
                <c:pt idx="1486">
                  <c:v>7.5</c:v>
                </c:pt>
                <c:pt idx="1487">
                  <c:v>7.5</c:v>
                </c:pt>
                <c:pt idx="1488">
                  <c:v>7.5</c:v>
                </c:pt>
                <c:pt idx="1489">
                  <c:v>7.5</c:v>
                </c:pt>
                <c:pt idx="1490">
                  <c:v>7.5</c:v>
                </c:pt>
                <c:pt idx="1491">
                  <c:v>7.5</c:v>
                </c:pt>
                <c:pt idx="1492">
                  <c:v>7.5</c:v>
                </c:pt>
                <c:pt idx="1493">
                  <c:v>7.5</c:v>
                </c:pt>
                <c:pt idx="1494">
                  <c:v>7.5</c:v>
                </c:pt>
                <c:pt idx="1495">
                  <c:v>7.5</c:v>
                </c:pt>
                <c:pt idx="1496">
                  <c:v>7.5</c:v>
                </c:pt>
                <c:pt idx="1497">
                  <c:v>7.5</c:v>
                </c:pt>
                <c:pt idx="1498">
                  <c:v>7.5</c:v>
                </c:pt>
                <c:pt idx="1499">
                  <c:v>7.5</c:v>
                </c:pt>
                <c:pt idx="1500">
                  <c:v>7.5</c:v>
                </c:pt>
                <c:pt idx="1501">
                  <c:v>7.5</c:v>
                </c:pt>
                <c:pt idx="1502">
                  <c:v>7.5</c:v>
                </c:pt>
                <c:pt idx="1503">
                  <c:v>7.5</c:v>
                </c:pt>
                <c:pt idx="1504">
                  <c:v>7.5</c:v>
                </c:pt>
                <c:pt idx="1505">
                  <c:v>7.5</c:v>
                </c:pt>
                <c:pt idx="1506">
                  <c:v>7.5</c:v>
                </c:pt>
                <c:pt idx="1507">
                  <c:v>7.5</c:v>
                </c:pt>
                <c:pt idx="1508">
                  <c:v>7.5</c:v>
                </c:pt>
                <c:pt idx="1509">
                  <c:v>7.5</c:v>
                </c:pt>
                <c:pt idx="1510">
                  <c:v>7.5</c:v>
                </c:pt>
                <c:pt idx="1511">
                  <c:v>7.5</c:v>
                </c:pt>
                <c:pt idx="1512">
                  <c:v>7.5</c:v>
                </c:pt>
                <c:pt idx="1513">
                  <c:v>7.5</c:v>
                </c:pt>
                <c:pt idx="1514">
                  <c:v>7.5</c:v>
                </c:pt>
                <c:pt idx="1515">
                  <c:v>7.5</c:v>
                </c:pt>
                <c:pt idx="1516">
                  <c:v>7.5</c:v>
                </c:pt>
                <c:pt idx="1517">
                  <c:v>7.5</c:v>
                </c:pt>
                <c:pt idx="1518">
                  <c:v>7.5</c:v>
                </c:pt>
                <c:pt idx="1519">
                  <c:v>7.5</c:v>
                </c:pt>
                <c:pt idx="1520">
                  <c:v>7.5</c:v>
                </c:pt>
                <c:pt idx="1521">
                  <c:v>7.5</c:v>
                </c:pt>
                <c:pt idx="1522">
                  <c:v>7.5</c:v>
                </c:pt>
                <c:pt idx="1523">
                  <c:v>7.5</c:v>
                </c:pt>
                <c:pt idx="1524">
                  <c:v>7.5</c:v>
                </c:pt>
                <c:pt idx="1525">
                  <c:v>7.5</c:v>
                </c:pt>
                <c:pt idx="1526">
                  <c:v>7.5</c:v>
                </c:pt>
                <c:pt idx="1527">
                  <c:v>7.5</c:v>
                </c:pt>
                <c:pt idx="1528">
                  <c:v>7.5</c:v>
                </c:pt>
                <c:pt idx="1529">
                  <c:v>7.5</c:v>
                </c:pt>
                <c:pt idx="1530">
                  <c:v>7.5</c:v>
                </c:pt>
                <c:pt idx="1531">
                  <c:v>7.5</c:v>
                </c:pt>
                <c:pt idx="1532">
                  <c:v>7.5</c:v>
                </c:pt>
                <c:pt idx="1533">
                  <c:v>7.5</c:v>
                </c:pt>
                <c:pt idx="1534">
                  <c:v>7.5</c:v>
                </c:pt>
                <c:pt idx="1535">
                  <c:v>7.5</c:v>
                </c:pt>
                <c:pt idx="1536">
                  <c:v>7.5</c:v>
                </c:pt>
                <c:pt idx="1537">
                  <c:v>7.5</c:v>
                </c:pt>
                <c:pt idx="1538">
                  <c:v>7.5</c:v>
                </c:pt>
                <c:pt idx="1539">
                  <c:v>7.5</c:v>
                </c:pt>
                <c:pt idx="1540">
                  <c:v>7.5</c:v>
                </c:pt>
                <c:pt idx="1541">
                  <c:v>7.5</c:v>
                </c:pt>
                <c:pt idx="1542">
                  <c:v>7.5</c:v>
                </c:pt>
                <c:pt idx="1543">
                  <c:v>7.5</c:v>
                </c:pt>
                <c:pt idx="1544">
                  <c:v>7.5</c:v>
                </c:pt>
                <c:pt idx="1545">
                  <c:v>7.5</c:v>
                </c:pt>
                <c:pt idx="1546">
                  <c:v>7.5</c:v>
                </c:pt>
                <c:pt idx="1547">
                  <c:v>7.5</c:v>
                </c:pt>
                <c:pt idx="1548">
                  <c:v>7.5</c:v>
                </c:pt>
                <c:pt idx="1549">
                  <c:v>7.5</c:v>
                </c:pt>
                <c:pt idx="1550">
                  <c:v>7.5</c:v>
                </c:pt>
                <c:pt idx="1551">
                  <c:v>7.5</c:v>
                </c:pt>
                <c:pt idx="1552">
                  <c:v>7.5</c:v>
                </c:pt>
                <c:pt idx="1553">
                  <c:v>7.5</c:v>
                </c:pt>
                <c:pt idx="1554">
                  <c:v>7.5</c:v>
                </c:pt>
                <c:pt idx="1555">
                  <c:v>7.5</c:v>
                </c:pt>
                <c:pt idx="1556">
                  <c:v>7.5</c:v>
                </c:pt>
                <c:pt idx="1557">
                  <c:v>7.5</c:v>
                </c:pt>
                <c:pt idx="1558">
                  <c:v>7.5</c:v>
                </c:pt>
                <c:pt idx="1559">
                  <c:v>7.5</c:v>
                </c:pt>
                <c:pt idx="1560">
                  <c:v>7.5</c:v>
                </c:pt>
                <c:pt idx="1561">
                  <c:v>7.5</c:v>
                </c:pt>
                <c:pt idx="1562">
                  <c:v>7.5</c:v>
                </c:pt>
                <c:pt idx="1563">
                  <c:v>7.5</c:v>
                </c:pt>
                <c:pt idx="1564">
                  <c:v>7.5</c:v>
                </c:pt>
                <c:pt idx="1565">
                  <c:v>7.5</c:v>
                </c:pt>
                <c:pt idx="1566">
                  <c:v>7.5</c:v>
                </c:pt>
                <c:pt idx="1567">
                  <c:v>7.5</c:v>
                </c:pt>
                <c:pt idx="1568">
                  <c:v>7.5</c:v>
                </c:pt>
                <c:pt idx="1569">
                  <c:v>7.5</c:v>
                </c:pt>
                <c:pt idx="1570">
                  <c:v>7.5</c:v>
                </c:pt>
                <c:pt idx="1571">
                  <c:v>7.5</c:v>
                </c:pt>
                <c:pt idx="1572">
                  <c:v>7.5</c:v>
                </c:pt>
                <c:pt idx="1573">
                  <c:v>7.5</c:v>
                </c:pt>
                <c:pt idx="1574">
                  <c:v>7.5</c:v>
                </c:pt>
                <c:pt idx="1575">
                  <c:v>7.5</c:v>
                </c:pt>
                <c:pt idx="1576">
                  <c:v>7.5</c:v>
                </c:pt>
                <c:pt idx="1577">
                  <c:v>7.5</c:v>
                </c:pt>
                <c:pt idx="1578">
                  <c:v>7.5</c:v>
                </c:pt>
                <c:pt idx="1579">
                  <c:v>7.5</c:v>
                </c:pt>
                <c:pt idx="1580">
                  <c:v>7.5</c:v>
                </c:pt>
                <c:pt idx="1581">
                  <c:v>7.5</c:v>
                </c:pt>
                <c:pt idx="1582">
                  <c:v>7.5</c:v>
                </c:pt>
                <c:pt idx="1583">
                  <c:v>7.5</c:v>
                </c:pt>
                <c:pt idx="1584">
                  <c:v>7.5</c:v>
                </c:pt>
                <c:pt idx="1585">
                  <c:v>7.5</c:v>
                </c:pt>
                <c:pt idx="1586">
                  <c:v>7.5</c:v>
                </c:pt>
                <c:pt idx="1587">
                  <c:v>7.5</c:v>
                </c:pt>
                <c:pt idx="1588">
                  <c:v>7.5</c:v>
                </c:pt>
                <c:pt idx="1589">
                  <c:v>7.5</c:v>
                </c:pt>
                <c:pt idx="1590">
                  <c:v>7.5</c:v>
                </c:pt>
                <c:pt idx="1591">
                  <c:v>7.5</c:v>
                </c:pt>
                <c:pt idx="1592">
                  <c:v>7.5</c:v>
                </c:pt>
                <c:pt idx="1593">
                  <c:v>7.5</c:v>
                </c:pt>
                <c:pt idx="1594">
                  <c:v>7.5</c:v>
                </c:pt>
                <c:pt idx="1595">
                  <c:v>7.5</c:v>
                </c:pt>
                <c:pt idx="1596">
                  <c:v>7.5</c:v>
                </c:pt>
                <c:pt idx="1597">
                  <c:v>7.5</c:v>
                </c:pt>
                <c:pt idx="1598">
                  <c:v>7.5</c:v>
                </c:pt>
                <c:pt idx="1599">
                  <c:v>7.5</c:v>
                </c:pt>
                <c:pt idx="1600">
                  <c:v>7.5</c:v>
                </c:pt>
                <c:pt idx="1601">
                  <c:v>7.5</c:v>
                </c:pt>
                <c:pt idx="1602">
                  <c:v>7.5</c:v>
                </c:pt>
                <c:pt idx="1603">
                  <c:v>7.5</c:v>
                </c:pt>
                <c:pt idx="1604">
                  <c:v>7.5</c:v>
                </c:pt>
                <c:pt idx="1605">
                  <c:v>7.5</c:v>
                </c:pt>
                <c:pt idx="1606">
                  <c:v>7.5</c:v>
                </c:pt>
                <c:pt idx="1607">
                  <c:v>7.5</c:v>
                </c:pt>
                <c:pt idx="1608">
                  <c:v>7.5</c:v>
                </c:pt>
                <c:pt idx="1609">
                  <c:v>7.5</c:v>
                </c:pt>
                <c:pt idx="1610">
                  <c:v>7.5</c:v>
                </c:pt>
                <c:pt idx="1611">
                  <c:v>7.5</c:v>
                </c:pt>
                <c:pt idx="1612">
                  <c:v>7.5</c:v>
                </c:pt>
                <c:pt idx="1613">
                  <c:v>7.5</c:v>
                </c:pt>
                <c:pt idx="1614">
                  <c:v>7.5</c:v>
                </c:pt>
                <c:pt idx="1615">
                  <c:v>7.5</c:v>
                </c:pt>
                <c:pt idx="1616">
                  <c:v>7.5</c:v>
                </c:pt>
                <c:pt idx="1617">
                  <c:v>7.5</c:v>
                </c:pt>
                <c:pt idx="1618">
                  <c:v>7.5</c:v>
                </c:pt>
                <c:pt idx="1619">
                  <c:v>7.5</c:v>
                </c:pt>
                <c:pt idx="1620">
                  <c:v>7.5</c:v>
                </c:pt>
                <c:pt idx="1621">
                  <c:v>7.5</c:v>
                </c:pt>
                <c:pt idx="1622">
                  <c:v>7.5</c:v>
                </c:pt>
                <c:pt idx="1623">
                  <c:v>7.5</c:v>
                </c:pt>
                <c:pt idx="1624">
                  <c:v>7.5</c:v>
                </c:pt>
                <c:pt idx="1625">
                  <c:v>7.5</c:v>
                </c:pt>
                <c:pt idx="1626">
                  <c:v>7.5</c:v>
                </c:pt>
                <c:pt idx="1627">
                  <c:v>7.5</c:v>
                </c:pt>
                <c:pt idx="1628">
                  <c:v>7.5</c:v>
                </c:pt>
                <c:pt idx="1629">
                  <c:v>7.5</c:v>
                </c:pt>
                <c:pt idx="1630">
                  <c:v>7.5</c:v>
                </c:pt>
                <c:pt idx="1631">
                  <c:v>7.5</c:v>
                </c:pt>
                <c:pt idx="1632">
                  <c:v>7.5</c:v>
                </c:pt>
                <c:pt idx="1633">
                  <c:v>7.5</c:v>
                </c:pt>
                <c:pt idx="1634">
                  <c:v>7.5</c:v>
                </c:pt>
                <c:pt idx="1635">
                  <c:v>7.5</c:v>
                </c:pt>
                <c:pt idx="1636">
                  <c:v>7.5</c:v>
                </c:pt>
                <c:pt idx="1637">
                  <c:v>7.5</c:v>
                </c:pt>
                <c:pt idx="1638">
                  <c:v>7.5</c:v>
                </c:pt>
                <c:pt idx="1639">
                  <c:v>7.5</c:v>
                </c:pt>
                <c:pt idx="1640">
                  <c:v>7.5</c:v>
                </c:pt>
                <c:pt idx="1641">
                  <c:v>7.5</c:v>
                </c:pt>
                <c:pt idx="1642">
                  <c:v>7.5</c:v>
                </c:pt>
                <c:pt idx="1643">
                  <c:v>7.5</c:v>
                </c:pt>
                <c:pt idx="1644">
                  <c:v>7.5</c:v>
                </c:pt>
                <c:pt idx="1645">
                  <c:v>7.5</c:v>
                </c:pt>
                <c:pt idx="1646">
                  <c:v>7.5</c:v>
                </c:pt>
                <c:pt idx="1647">
                  <c:v>7.5</c:v>
                </c:pt>
                <c:pt idx="1648">
                  <c:v>7.5</c:v>
                </c:pt>
                <c:pt idx="1649">
                  <c:v>7.5</c:v>
                </c:pt>
                <c:pt idx="1650">
                  <c:v>7.5</c:v>
                </c:pt>
                <c:pt idx="1651">
                  <c:v>7.5</c:v>
                </c:pt>
                <c:pt idx="1652">
                  <c:v>7.5</c:v>
                </c:pt>
                <c:pt idx="1653">
                  <c:v>7.5</c:v>
                </c:pt>
                <c:pt idx="1654">
                  <c:v>7.5</c:v>
                </c:pt>
                <c:pt idx="1655">
                  <c:v>7.5</c:v>
                </c:pt>
                <c:pt idx="1656">
                  <c:v>7.5</c:v>
                </c:pt>
                <c:pt idx="1657">
                  <c:v>7.5</c:v>
                </c:pt>
                <c:pt idx="1658">
                  <c:v>7.5</c:v>
                </c:pt>
                <c:pt idx="1659">
                  <c:v>7.5</c:v>
                </c:pt>
                <c:pt idx="1660">
                  <c:v>7.5</c:v>
                </c:pt>
                <c:pt idx="1661">
                  <c:v>7.5</c:v>
                </c:pt>
                <c:pt idx="1662">
                  <c:v>7.5</c:v>
                </c:pt>
                <c:pt idx="1663">
                  <c:v>7.5</c:v>
                </c:pt>
                <c:pt idx="1664">
                  <c:v>7.5</c:v>
                </c:pt>
                <c:pt idx="1665">
                  <c:v>7.5</c:v>
                </c:pt>
                <c:pt idx="1666">
                  <c:v>7.5</c:v>
                </c:pt>
                <c:pt idx="1667">
                  <c:v>7.5</c:v>
                </c:pt>
                <c:pt idx="1668">
                  <c:v>7.5</c:v>
                </c:pt>
                <c:pt idx="1669">
                  <c:v>7.5</c:v>
                </c:pt>
                <c:pt idx="1670">
                  <c:v>7.5</c:v>
                </c:pt>
                <c:pt idx="1671">
                  <c:v>7.5</c:v>
                </c:pt>
                <c:pt idx="1672">
                  <c:v>7.5</c:v>
                </c:pt>
                <c:pt idx="1673">
                  <c:v>7.5</c:v>
                </c:pt>
                <c:pt idx="1674">
                  <c:v>7.5</c:v>
                </c:pt>
                <c:pt idx="1675">
                  <c:v>7.5</c:v>
                </c:pt>
                <c:pt idx="1676">
                  <c:v>7.5</c:v>
                </c:pt>
                <c:pt idx="1677">
                  <c:v>7.5</c:v>
                </c:pt>
                <c:pt idx="1678">
                  <c:v>7.5</c:v>
                </c:pt>
                <c:pt idx="1679">
                  <c:v>7.5</c:v>
                </c:pt>
                <c:pt idx="1680">
                  <c:v>7.5</c:v>
                </c:pt>
                <c:pt idx="1681">
                  <c:v>7.5</c:v>
                </c:pt>
                <c:pt idx="1682">
                  <c:v>7.5</c:v>
                </c:pt>
                <c:pt idx="1683">
                  <c:v>7.5</c:v>
                </c:pt>
                <c:pt idx="1684">
                  <c:v>7.5</c:v>
                </c:pt>
                <c:pt idx="1685">
                  <c:v>7.5</c:v>
                </c:pt>
                <c:pt idx="1686">
                  <c:v>7.5</c:v>
                </c:pt>
                <c:pt idx="1687">
                  <c:v>7.5</c:v>
                </c:pt>
                <c:pt idx="1688">
                  <c:v>7.5</c:v>
                </c:pt>
                <c:pt idx="1689">
                  <c:v>7.5</c:v>
                </c:pt>
                <c:pt idx="1690">
                  <c:v>7.5</c:v>
                </c:pt>
                <c:pt idx="1691">
                  <c:v>7.5</c:v>
                </c:pt>
                <c:pt idx="1692">
                  <c:v>7.5</c:v>
                </c:pt>
                <c:pt idx="1693">
                  <c:v>7.5</c:v>
                </c:pt>
                <c:pt idx="1694">
                  <c:v>7.5</c:v>
                </c:pt>
                <c:pt idx="1695">
                  <c:v>7.5</c:v>
                </c:pt>
                <c:pt idx="1696">
                  <c:v>7.5</c:v>
                </c:pt>
                <c:pt idx="1697">
                  <c:v>7.5</c:v>
                </c:pt>
                <c:pt idx="1698">
                  <c:v>7.5</c:v>
                </c:pt>
                <c:pt idx="1699">
                  <c:v>7.5</c:v>
                </c:pt>
                <c:pt idx="1700">
                  <c:v>7.5</c:v>
                </c:pt>
                <c:pt idx="1701">
                  <c:v>7.5</c:v>
                </c:pt>
                <c:pt idx="1702">
                  <c:v>7.5</c:v>
                </c:pt>
                <c:pt idx="1703">
                  <c:v>7.5</c:v>
                </c:pt>
                <c:pt idx="1704">
                  <c:v>7.5</c:v>
                </c:pt>
                <c:pt idx="1705">
                  <c:v>7.5</c:v>
                </c:pt>
                <c:pt idx="1706">
                  <c:v>7.5</c:v>
                </c:pt>
                <c:pt idx="1707">
                  <c:v>7.5</c:v>
                </c:pt>
                <c:pt idx="1708">
                  <c:v>7.5</c:v>
                </c:pt>
                <c:pt idx="1709">
                  <c:v>7.5</c:v>
                </c:pt>
                <c:pt idx="1710">
                  <c:v>7.5</c:v>
                </c:pt>
                <c:pt idx="1711">
                  <c:v>7.5</c:v>
                </c:pt>
                <c:pt idx="1712">
                  <c:v>7.5</c:v>
                </c:pt>
                <c:pt idx="1713">
                  <c:v>7.5</c:v>
                </c:pt>
                <c:pt idx="1714">
                  <c:v>7.5</c:v>
                </c:pt>
                <c:pt idx="1715">
                  <c:v>7.5</c:v>
                </c:pt>
                <c:pt idx="1716">
                  <c:v>7.5</c:v>
                </c:pt>
                <c:pt idx="1717">
                  <c:v>7.5</c:v>
                </c:pt>
                <c:pt idx="1718">
                  <c:v>7.5</c:v>
                </c:pt>
                <c:pt idx="1719">
                  <c:v>7.5</c:v>
                </c:pt>
                <c:pt idx="1720">
                  <c:v>7.5</c:v>
                </c:pt>
                <c:pt idx="1721">
                  <c:v>7.5</c:v>
                </c:pt>
                <c:pt idx="1722">
                  <c:v>7.5</c:v>
                </c:pt>
                <c:pt idx="1723">
                  <c:v>7.5</c:v>
                </c:pt>
                <c:pt idx="1724">
                  <c:v>7.5</c:v>
                </c:pt>
                <c:pt idx="1725">
                  <c:v>7.5</c:v>
                </c:pt>
                <c:pt idx="1726">
                  <c:v>7.5</c:v>
                </c:pt>
                <c:pt idx="1727">
                  <c:v>7.5</c:v>
                </c:pt>
                <c:pt idx="1728">
                  <c:v>7.5</c:v>
                </c:pt>
                <c:pt idx="1729">
                  <c:v>7.5</c:v>
                </c:pt>
                <c:pt idx="1730">
                  <c:v>7.5</c:v>
                </c:pt>
                <c:pt idx="1731">
                  <c:v>7.5</c:v>
                </c:pt>
                <c:pt idx="1732">
                  <c:v>7.5</c:v>
                </c:pt>
                <c:pt idx="1733">
                  <c:v>7.5</c:v>
                </c:pt>
                <c:pt idx="1734">
                  <c:v>7.5</c:v>
                </c:pt>
                <c:pt idx="1735">
                  <c:v>7.5</c:v>
                </c:pt>
                <c:pt idx="1736">
                  <c:v>7.5</c:v>
                </c:pt>
                <c:pt idx="1737">
                  <c:v>7.5</c:v>
                </c:pt>
                <c:pt idx="1738">
                  <c:v>7.5</c:v>
                </c:pt>
                <c:pt idx="1739">
                  <c:v>7.5</c:v>
                </c:pt>
                <c:pt idx="1740">
                  <c:v>7.5</c:v>
                </c:pt>
                <c:pt idx="1741">
                  <c:v>7.5</c:v>
                </c:pt>
                <c:pt idx="1742">
                  <c:v>7.5</c:v>
                </c:pt>
                <c:pt idx="1743">
                  <c:v>7.5</c:v>
                </c:pt>
                <c:pt idx="1744">
                  <c:v>7.5</c:v>
                </c:pt>
                <c:pt idx="1745">
                  <c:v>7.5</c:v>
                </c:pt>
                <c:pt idx="1746">
                  <c:v>7.5</c:v>
                </c:pt>
                <c:pt idx="1747">
                  <c:v>7.5</c:v>
                </c:pt>
                <c:pt idx="1748">
                  <c:v>7.5</c:v>
                </c:pt>
                <c:pt idx="1749">
                  <c:v>7.5</c:v>
                </c:pt>
                <c:pt idx="1750">
                  <c:v>7.5</c:v>
                </c:pt>
                <c:pt idx="1751">
                  <c:v>7.5</c:v>
                </c:pt>
                <c:pt idx="1752">
                  <c:v>7.5</c:v>
                </c:pt>
                <c:pt idx="1753">
                  <c:v>7.5</c:v>
                </c:pt>
                <c:pt idx="1754">
                  <c:v>7.5</c:v>
                </c:pt>
                <c:pt idx="1755">
                  <c:v>7.5</c:v>
                </c:pt>
                <c:pt idx="1756">
                  <c:v>7.5</c:v>
                </c:pt>
                <c:pt idx="1757">
                  <c:v>7.5</c:v>
                </c:pt>
                <c:pt idx="1758">
                  <c:v>7.5</c:v>
                </c:pt>
                <c:pt idx="1759">
                  <c:v>7.5</c:v>
                </c:pt>
                <c:pt idx="1760">
                  <c:v>7.5</c:v>
                </c:pt>
                <c:pt idx="1761">
                  <c:v>7.5</c:v>
                </c:pt>
                <c:pt idx="1762">
                  <c:v>7.5</c:v>
                </c:pt>
                <c:pt idx="1763">
                  <c:v>7.5</c:v>
                </c:pt>
                <c:pt idx="1764">
                  <c:v>7.5</c:v>
                </c:pt>
                <c:pt idx="1765">
                  <c:v>7.5</c:v>
                </c:pt>
                <c:pt idx="1766">
                  <c:v>7.5</c:v>
                </c:pt>
                <c:pt idx="1767">
                  <c:v>7.5</c:v>
                </c:pt>
                <c:pt idx="1768">
                  <c:v>7.5</c:v>
                </c:pt>
                <c:pt idx="1769">
                  <c:v>7.5</c:v>
                </c:pt>
                <c:pt idx="1770">
                  <c:v>7.5</c:v>
                </c:pt>
                <c:pt idx="1771">
                  <c:v>7.5</c:v>
                </c:pt>
                <c:pt idx="1772">
                  <c:v>7.5</c:v>
                </c:pt>
                <c:pt idx="1773">
                  <c:v>7.5</c:v>
                </c:pt>
                <c:pt idx="1774">
                  <c:v>7.5</c:v>
                </c:pt>
                <c:pt idx="1775">
                  <c:v>7.5</c:v>
                </c:pt>
                <c:pt idx="1776">
                  <c:v>7.5</c:v>
                </c:pt>
                <c:pt idx="1777">
                  <c:v>7.5</c:v>
                </c:pt>
                <c:pt idx="1778">
                  <c:v>7.5</c:v>
                </c:pt>
                <c:pt idx="1779">
                  <c:v>7.5</c:v>
                </c:pt>
                <c:pt idx="1780">
                  <c:v>7.5</c:v>
                </c:pt>
                <c:pt idx="1781">
                  <c:v>7.5</c:v>
                </c:pt>
                <c:pt idx="1782">
                  <c:v>7.5</c:v>
                </c:pt>
                <c:pt idx="1783">
                  <c:v>7.5</c:v>
                </c:pt>
                <c:pt idx="1784">
                  <c:v>7.5</c:v>
                </c:pt>
                <c:pt idx="1785">
                  <c:v>7.5</c:v>
                </c:pt>
                <c:pt idx="1786">
                  <c:v>7.5</c:v>
                </c:pt>
                <c:pt idx="1787">
                  <c:v>7.5</c:v>
                </c:pt>
                <c:pt idx="1788">
                  <c:v>7.5</c:v>
                </c:pt>
                <c:pt idx="1789">
                  <c:v>7.5</c:v>
                </c:pt>
                <c:pt idx="1790">
                  <c:v>7.5</c:v>
                </c:pt>
                <c:pt idx="1791">
                  <c:v>7.5</c:v>
                </c:pt>
                <c:pt idx="1792">
                  <c:v>7.5</c:v>
                </c:pt>
                <c:pt idx="1793">
                  <c:v>7.5</c:v>
                </c:pt>
                <c:pt idx="1794">
                  <c:v>7.5</c:v>
                </c:pt>
                <c:pt idx="1795">
                  <c:v>7.5</c:v>
                </c:pt>
                <c:pt idx="1796">
                  <c:v>7.5</c:v>
                </c:pt>
                <c:pt idx="1797">
                  <c:v>7.5</c:v>
                </c:pt>
                <c:pt idx="1798">
                  <c:v>7.5</c:v>
                </c:pt>
                <c:pt idx="1799">
                  <c:v>7.5</c:v>
                </c:pt>
                <c:pt idx="1800">
                  <c:v>7.5</c:v>
                </c:pt>
                <c:pt idx="1801">
                  <c:v>7.5</c:v>
                </c:pt>
                <c:pt idx="1802">
                  <c:v>7.5</c:v>
                </c:pt>
                <c:pt idx="1803">
                  <c:v>7.5</c:v>
                </c:pt>
                <c:pt idx="1804">
                  <c:v>7.5</c:v>
                </c:pt>
                <c:pt idx="1805">
                  <c:v>7.5</c:v>
                </c:pt>
                <c:pt idx="1806">
                  <c:v>7.5</c:v>
                </c:pt>
                <c:pt idx="1807">
                  <c:v>7.5</c:v>
                </c:pt>
                <c:pt idx="1808">
                  <c:v>7.5</c:v>
                </c:pt>
                <c:pt idx="1809">
                  <c:v>7.5</c:v>
                </c:pt>
                <c:pt idx="1810">
                  <c:v>7.5</c:v>
                </c:pt>
                <c:pt idx="1811">
                  <c:v>7.5</c:v>
                </c:pt>
                <c:pt idx="1812">
                  <c:v>7.5</c:v>
                </c:pt>
                <c:pt idx="1813">
                  <c:v>7.5</c:v>
                </c:pt>
                <c:pt idx="1814">
                  <c:v>7.5</c:v>
                </c:pt>
                <c:pt idx="1815">
                  <c:v>7.5</c:v>
                </c:pt>
                <c:pt idx="1816">
                  <c:v>7.5</c:v>
                </c:pt>
                <c:pt idx="1817">
                  <c:v>7.5</c:v>
                </c:pt>
                <c:pt idx="1818">
                  <c:v>7.5</c:v>
                </c:pt>
                <c:pt idx="1819">
                  <c:v>7.5</c:v>
                </c:pt>
                <c:pt idx="1820">
                  <c:v>7.5</c:v>
                </c:pt>
                <c:pt idx="1821">
                  <c:v>7.5</c:v>
                </c:pt>
                <c:pt idx="1822">
                  <c:v>7.5</c:v>
                </c:pt>
                <c:pt idx="1823">
                  <c:v>7.5</c:v>
                </c:pt>
                <c:pt idx="1824">
                  <c:v>7.5</c:v>
                </c:pt>
              </c:numCache>
            </c:numRef>
          </c:val>
          <c:smooth val="0"/>
          <c:extLst xmlns:c15="http://schemas.microsoft.com/office/drawing/2012/chart">
            <c:ext xmlns:c16="http://schemas.microsoft.com/office/drawing/2014/chart" uri="{C3380CC4-5D6E-409C-BE32-E72D297353CC}">
              <c16:uniqueId val="{00000008-F1ED-414A-A3FC-9E63B0125F2E}"/>
            </c:ext>
          </c:extLst>
        </c:ser>
        <c:dLbls>
          <c:showLegendKey val="0"/>
          <c:showVal val="0"/>
          <c:showCatName val="0"/>
          <c:showSerName val="0"/>
          <c:showPercent val="0"/>
          <c:showBubbleSize val="0"/>
        </c:dLbls>
        <c:smooth val="0"/>
        <c:axId val="250262656"/>
        <c:axId val="250264192"/>
        <c:extLst/>
      </c:lineChart>
      <c:dateAx>
        <c:axId val="250262656"/>
        <c:scaling>
          <c:orientation val="minMax"/>
          <c:min val="44197"/>
        </c:scaling>
        <c:delete val="0"/>
        <c:axPos val="b"/>
        <c:numFmt formatCode="yyyy" sourceLinked="0"/>
        <c:majorTickMark val="in"/>
        <c:minorTickMark val="in"/>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a:solidFill>
                  <a:srgbClr val="000000"/>
                </a:solidFill>
                <a:latin typeface="Arial Narrow"/>
                <a:ea typeface="Arial Narrow"/>
                <a:cs typeface="Arial Narrow"/>
              </a:defRPr>
            </a:pPr>
            <a:endParaRPr lang="en-US"/>
          </a:p>
        </c:txPr>
        <c:crossAx val="250264192"/>
        <c:crosses val="autoZero"/>
        <c:auto val="1"/>
        <c:lblOffset val="0"/>
        <c:baseTimeUnit val="days"/>
        <c:majorUnit val="1"/>
        <c:majorTimeUnit val="years"/>
        <c:minorUnit val="3"/>
        <c:minorTimeUnit val="months"/>
      </c:dateAx>
      <c:valAx>
        <c:axId val="250264192"/>
        <c:scaling>
          <c:orientation val="minMax"/>
          <c:max val="14"/>
          <c:min val="-2"/>
        </c:scaling>
        <c:delete val="0"/>
        <c:axPos val="l"/>
        <c:majorGridlines>
          <c:spPr>
            <a:ln w="9525" cmpd="sng">
              <a:solidFill>
                <a:srgbClr val="CCCCCC"/>
              </a:solidFill>
              <a:prstDash val="solid"/>
            </a:ln>
          </c:spPr>
        </c:majorGridlines>
        <c:numFmt formatCode="General" sourceLinked="1"/>
        <c:majorTickMark val="in"/>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blipFill dpi="0" rotWithShape="1">
          <a:blip xmlns:r="http://schemas.openxmlformats.org/officeDocument/2006/relationships" r:embed="rId2"/>
          <a:srcRect/>
          <a:stretch>
            <a:fillRect l="64000"/>
          </a:stretch>
        </a:blipFill>
        <a:ln w="9525">
          <a:noFill/>
        </a:ln>
        <a:effectLst/>
        <a:extLst>
          <a:ext uri="{91240B29-F687-4F45-9708-019B960494DF}">
            <a14:hiddenLine xmlns:a14="http://schemas.microsoft.com/office/drawing/2010/main" w="9525">
              <a:solidFill>
                <a:srgbClr val="000000"/>
              </a:solidFill>
            </a14:hiddenLine>
          </a:ext>
        </a:extLst>
      </c:spPr>
    </c:plotArea>
    <c:legend>
      <c:legendPos val="t"/>
      <c:legendEntry>
        <c:idx val="4"/>
        <c:delete val="1"/>
      </c:legendEntry>
      <c:legendEntry>
        <c:idx val="5"/>
        <c:delete val="1"/>
      </c:legendEntry>
      <c:legendEntry>
        <c:idx val="6"/>
        <c:delete val="1"/>
      </c:legendEntry>
      <c:legendEntry>
        <c:idx val="7"/>
        <c:delete val="1"/>
      </c:legendEntry>
      <c:layout>
        <c:manualLayout>
          <c:xMode val="edge"/>
          <c:yMode val="edge"/>
          <c:x val="0.15443333333333331"/>
          <c:y val="0"/>
          <c:w val="0.69113333333333338"/>
          <c:h val="7.0042424242424239E-2"/>
        </c:manualLayout>
      </c:layout>
      <c:overlay val="1"/>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400" b="1">
          <a:latin typeface="Arial Narrow" panose="020B0606020202030204" pitchFamily="34" charset="0"/>
        </a:defRPr>
      </a:pPr>
      <a:endParaRPr lang="en-US"/>
    </a:p>
  </c:txPr>
  <c:printSettings>
    <c:headerFooter/>
    <c:pageMargins b="0.75" l="0.7" r="0.7" t="0.75" header="0.3" footer="0.3"/>
    <c:pageSetup paperSize="9" orientation="landscape"/>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8618148781938252E-2"/>
          <c:y val="6.5536731711683768E-2"/>
          <c:w val="0.94138185121806173"/>
          <c:h val="0.86335805775251118"/>
        </c:manualLayout>
      </c:layout>
      <c:lineChart>
        <c:grouping val="standard"/>
        <c:varyColors val="0"/>
        <c:ser>
          <c:idx val="4"/>
          <c:order val="0"/>
          <c:tx>
            <c:strRef>
              <c:f>'12. Policy rates'!$B$7</c:f>
              <c:strCache>
                <c:ptCount val="1"/>
                <c:pt idx="0">
                  <c:v>United States</c:v>
                </c:pt>
              </c:strCache>
            </c:strRef>
          </c:tx>
          <c:spPr>
            <a:ln>
              <a:solidFill>
                <a:srgbClr val="4392CC"/>
              </a:solidFill>
            </a:ln>
          </c:spPr>
          <c:marker>
            <c:symbol val="none"/>
          </c:marker>
          <c:cat>
            <c:numRef>
              <c:f>'12. Policy rates'!$A$8:$A$2929</c:f>
              <c:numCache>
                <c:formatCode>m/d/yyyy</c:formatCode>
                <c:ptCount val="2922"/>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pt idx="1391">
                  <c:v>44492</c:v>
                </c:pt>
                <c:pt idx="1392">
                  <c:v>44493</c:v>
                </c:pt>
                <c:pt idx="1393">
                  <c:v>44494</c:v>
                </c:pt>
                <c:pt idx="1394">
                  <c:v>44495</c:v>
                </c:pt>
                <c:pt idx="1395">
                  <c:v>44496</c:v>
                </c:pt>
                <c:pt idx="1396">
                  <c:v>44497</c:v>
                </c:pt>
                <c:pt idx="1397">
                  <c:v>44498</c:v>
                </c:pt>
                <c:pt idx="1398">
                  <c:v>44499</c:v>
                </c:pt>
                <c:pt idx="1399">
                  <c:v>44500</c:v>
                </c:pt>
                <c:pt idx="1400">
                  <c:v>44501</c:v>
                </c:pt>
                <c:pt idx="1401">
                  <c:v>44502</c:v>
                </c:pt>
                <c:pt idx="1402">
                  <c:v>44503</c:v>
                </c:pt>
                <c:pt idx="1403">
                  <c:v>44504</c:v>
                </c:pt>
                <c:pt idx="1404">
                  <c:v>44505</c:v>
                </c:pt>
                <c:pt idx="1405">
                  <c:v>44506</c:v>
                </c:pt>
                <c:pt idx="1406">
                  <c:v>44507</c:v>
                </c:pt>
                <c:pt idx="1407">
                  <c:v>44508</c:v>
                </c:pt>
                <c:pt idx="1408">
                  <c:v>44509</c:v>
                </c:pt>
                <c:pt idx="1409">
                  <c:v>44510</c:v>
                </c:pt>
                <c:pt idx="1410">
                  <c:v>44511</c:v>
                </c:pt>
                <c:pt idx="1411">
                  <c:v>44512</c:v>
                </c:pt>
                <c:pt idx="1412">
                  <c:v>44513</c:v>
                </c:pt>
                <c:pt idx="1413">
                  <c:v>44514</c:v>
                </c:pt>
                <c:pt idx="1414">
                  <c:v>44515</c:v>
                </c:pt>
                <c:pt idx="1415">
                  <c:v>44516</c:v>
                </c:pt>
                <c:pt idx="1416">
                  <c:v>44517</c:v>
                </c:pt>
                <c:pt idx="1417">
                  <c:v>44518</c:v>
                </c:pt>
                <c:pt idx="1418">
                  <c:v>44519</c:v>
                </c:pt>
                <c:pt idx="1419">
                  <c:v>44520</c:v>
                </c:pt>
                <c:pt idx="1420">
                  <c:v>44521</c:v>
                </c:pt>
                <c:pt idx="1421">
                  <c:v>44522</c:v>
                </c:pt>
                <c:pt idx="1422">
                  <c:v>44523</c:v>
                </c:pt>
                <c:pt idx="1423">
                  <c:v>44524</c:v>
                </c:pt>
                <c:pt idx="1424">
                  <c:v>44525</c:v>
                </c:pt>
                <c:pt idx="1425">
                  <c:v>44526</c:v>
                </c:pt>
                <c:pt idx="1426">
                  <c:v>44527</c:v>
                </c:pt>
                <c:pt idx="1427">
                  <c:v>44528</c:v>
                </c:pt>
                <c:pt idx="1428">
                  <c:v>44529</c:v>
                </c:pt>
                <c:pt idx="1429">
                  <c:v>44530</c:v>
                </c:pt>
                <c:pt idx="1430">
                  <c:v>44531</c:v>
                </c:pt>
                <c:pt idx="1431">
                  <c:v>44532</c:v>
                </c:pt>
                <c:pt idx="1432">
                  <c:v>44533</c:v>
                </c:pt>
                <c:pt idx="1433">
                  <c:v>44534</c:v>
                </c:pt>
                <c:pt idx="1434">
                  <c:v>44535</c:v>
                </c:pt>
                <c:pt idx="1435">
                  <c:v>44536</c:v>
                </c:pt>
                <c:pt idx="1436">
                  <c:v>44537</c:v>
                </c:pt>
                <c:pt idx="1437">
                  <c:v>44538</c:v>
                </c:pt>
                <c:pt idx="1438">
                  <c:v>44539</c:v>
                </c:pt>
                <c:pt idx="1439">
                  <c:v>44540</c:v>
                </c:pt>
                <c:pt idx="1440">
                  <c:v>44541</c:v>
                </c:pt>
                <c:pt idx="1441">
                  <c:v>44542</c:v>
                </c:pt>
                <c:pt idx="1442">
                  <c:v>44543</c:v>
                </c:pt>
                <c:pt idx="1443">
                  <c:v>44544</c:v>
                </c:pt>
                <c:pt idx="1444">
                  <c:v>44545</c:v>
                </c:pt>
                <c:pt idx="1445">
                  <c:v>44546</c:v>
                </c:pt>
                <c:pt idx="1446">
                  <c:v>44547</c:v>
                </c:pt>
                <c:pt idx="1447">
                  <c:v>44548</c:v>
                </c:pt>
                <c:pt idx="1448">
                  <c:v>44549</c:v>
                </c:pt>
                <c:pt idx="1449">
                  <c:v>44550</c:v>
                </c:pt>
                <c:pt idx="1450">
                  <c:v>44551</c:v>
                </c:pt>
                <c:pt idx="1451">
                  <c:v>44552</c:v>
                </c:pt>
                <c:pt idx="1452">
                  <c:v>44553</c:v>
                </c:pt>
                <c:pt idx="1453">
                  <c:v>44554</c:v>
                </c:pt>
                <c:pt idx="1454">
                  <c:v>44555</c:v>
                </c:pt>
                <c:pt idx="1455">
                  <c:v>44556</c:v>
                </c:pt>
                <c:pt idx="1456">
                  <c:v>44557</c:v>
                </c:pt>
                <c:pt idx="1457">
                  <c:v>44558</c:v>
                </c:pt>
                <c:pt idx="1458">
                  <c:v>44559</c:v>
                </c:pt>
                <c:pt idx="1459">
                  <c:v>44560</c:v>
                </c:pt>
                <c:pt idx="1460">
                  <c:v>44561</c:v>
                </c:pt>
                <c:pt idx="1461">
                  <c:v>44562</c:v>
                </c:pt>
                <c:pt idx="1462">
                  <c:v>44563</c:v>
                </c:pt>
                <c:pt idx="1463">
                  <c:v>44564</c:v>
                </c:pt>
                <c:pt idx="1464">
                  <c:v>44565</c:v>
                </c:pt>
                <c:pt idx="1465">
                  <c:v>44566</c:v>
                </c:pt>
                <c:pt idx="1466">
                  <c:v>44567</c:v>
                </c:pt>
                <c:pt idx="1467">
                  <c:v>44568</c:v>
                </c:pt>
                <c:pt idx="1468">
                  <c:v>44569</c:v>
                </c:pt>
                <c:pt idx="1469">
                  <c:v>44570</c:v>
                </c:pt>
                <c:pt idx="1470">
                  <c:v>44571</c:v>
                </c:pt>
                <c:pt idx="1471">
                  <c:v>44572</c:v>
                </c:pt>
                <c:pt idx="1472">
                  <c:v>44573</c:v>
                </c:pt>
                <c:pt idx="1473">
                  <c:v>44574</c:v>
                </c:pt>
                <c:pt idx="1474">
                  <c:v>44575</c:v>
                </c:pt>
                <c:pt idx="1475">
                  <c:v>44576</c:v>
                </c:pt>
                <c:pt idx="1476">
                  <c:v>44577</c:v>
                </c:pt>
                <c:pt idx="1477">
                  <c:v>44578</c:v>
                </c:pt>
                <c:pt idx="1478">
                  <c:v>44579</c:v>
                </c:pt>
                <c:pt idx="1479">
                  <c:v>44580</c:v>
                </c:pt>
                <c:pt idx="1480">
                  <c:v>44581</c:v>
                </c:pt>
                <c:pt idx="1481">
                  <c:v>44582</c:v>
                </c:pt>
                <c:pt idx="1482">
                  <c:v>44583</c:v>
                </c:pt>
                <c:pt idx="1483">
                  <c:v>44584</c:v>
                </c:pt>
                <c:pt idx="1484">
                  <c:v>44585</c:v>
                </c:pt>
                <c:pt idx="1485">
                  <c:v>44586</c:v>
                </c:pt>
                <c:pt idx="1486">
                  <c:v>44587</c:v>
                </c:pt>
                <c:pt idx="1487">
                  <c:v>44588</c:v>
                </c:pt>
                <c:pt idx="1488">
                  <c:v>44589</c:v>
                </c:pt>
                <c:pt idx="1489">
                  <c:v>44590</c:v>
                </c:pt>
                <c:pt idx="1490">
                  <c:v>44591</c:v>
                </c:pt>
                <c:pt idx="1491">
                  <c:v>44592</c:v>
                </c:pt>
                <c:pt idx="1492">
                  <c:v>44593</c:v>
                </c:pt>
                <c:pt idx="1493">
                  <c:v>44594</c:v>
                </c:pt>
                <c:pt idx="1494">
                  <c:v>44595</c:v>
                </c:pt>
                <c:pt idx="1495">
                  <c:v>44596</c:v>
                </c:pt>
                <c:pt idx="1496">
                  <c:v>44597</c:v>
                </c:pt>
                <c:pt idx="1497">
                  <c:v>44598</c:v>
                </c:pt>
                <c:pt idx="1498">
                  <c:v>44599</c:v>
                </c:pt>
                <c:pt idx="1499">
                  <c:v>44600</c:v>
                </c:pt>
                <c:pt idx="1500">
                  <c:v>44601</c:v>
                </c:pt>
                <c:pt idx="1501">
                  <c:v>44602</c:v>
                </c:pt>
                <c:pt idx="1502">
                  <c:v>44603</c:v>
                </c:pt>
                <c:pt idx="1503">
                  <c:v>44604</c:v>
                </c:pt>
                <c:pt idx="1504">
                  <c:v>44605</c:v>
                </c:pt>
                <c:pt idx="1505">
                  <c:v>44606</c:v>
                </c:pt>
                <c:pt idx="1506">
                  <c:v>44607</c:v>
                </c:pt>
                <c:pt idx="1507">
                  <c:v>44608</c:v>
                </c:pt>
                <c:pt idx="1508">
                  <c:v>44609</c:v>
                </c:pt>
                <c:pt idx="1509">
                  <c:v>44610</c:v>
                </c:pt>
                <c:pt idx="1510">
                  <c:v>44611</c:v>
                </c:pt>
                <c:pt idx="1511">
                  <c:v>44612</c:v>
                </c:pt>
                <c:pt idx="1512">
                  <c:v>44613</c:v>
                </c:pt>
                <c:pt idx="1513">
                  <c:v>44614</c:v>
                </c:pt>
                <c:pt idx="1514">
                  <c:v>44615</c:v>
                </c:pt>
                <c:pt idx="1515">
                  <c:v>44616</c:v>
                </c:pt>
                <c:pt idx="1516">
                  <c:v>44617</c:v>
                </c:pt>
                <c:pt idx="1517">
                  <c:v>44618</c:v>
                </c:pt>
                <c:pt idx="1518">
                  <c:v>44619</c:v>
                </c:pt>
                <c:pt idx="1519">
                  <c:v>44620</c:v>
                </c:pt>
                <c:pt idx="1520">
                  <c:v>44621</c:v>
                </c:pt>
                <c:pt idx="1521">
                  <c:v>44622</c:v>
                </c:pt>
                <c:pt idx="1522">
                  <c:v>44623</c:v>
                </c:pt>
                <c:pt idx="1523">
                  <c:v>44624</c:v>
                </c:pt>
                <c:pt idx="1524">
                  <c:v>44625</c:v>
                </c:pt>
                <c:pt idx="1525">
                  <c:v>44626</c:v>
                </c:pt>
                <c:pt idx="1526">
                  <c:v>44627</c:v>
                </c:pt>
                <c:pt idx="1527">
                  <c:v>44628</c:v>
                </c:pt>
                <c:pt idx="1528">
                  <c:v>44629</c:v>
                </c:pt>
                <c:pt idx="1529">
                  <c:v>44630</c:v>
                </c:pt>
                <c:pt idx="1530">
                  <c:v>44631</c:v>
                </c:pt>
                <c:pt idx="1531">
                  <c:v>44632</c:v>
                </c:pt>
                <c:pt idx="1532">
                  <c:v>44633</c:v>
                </c:pt>
                <c:pt idx="1533">
                  <c:v>44634</c:v>
                </c:pt>
                <c:pt idx="1534">
                  <c:v>44635</c:v>
                </c:pt>
                <c:pt idx="1535">
                  <c:v>44636</c:v>
                </c:pt>
                <c:pt idx="1536">
                  <c:v>44637</c:v>
                </c:pt>
                <c:pt idx="1537">
                  <c:v>44638</c:v>
                </c:pt>
                <c:pt idx="1538">
                  <c:v>44639</c:v>
                </c:pt>
                <c:pt idx="1539">
                  <c:v>44640</c:v>
                </c:pt>
                <c:pt idx="1540">
                  <c:v>44641</c:v>
                </c:pt>
                <c:pt idx="1541">
                  <c:v>44642</c:v>
                </c:pt>
                <c:pt idx="1542">
                  <c:v>44643</c:v>
                </c:pt>
                <c:pt idx="1543">
                  <c:v>44644</c:v>
                </c:pt>
                <c:pt idx="1544">
                  <c:v>44645</c:v>
                </c:pt>
                <c:pt idx="1545">
                  <c:v>44646</c:v>
                </c:pt>
                <c:pt idx="1546">
                  <c:v>44647</c:v>
                </c:pt>
                <c:pt idx="1547">
                  <c:v>44648</c:v>
                </c:pt>
                <c:pt idx="1548">
                  <c:v>44649</c:v>
                </c:pt>
                <c:pt idx="1549">
                  <c:v>44650</c:v>
                </c:pt>
                <c:pt idx="1550">
                  <c:v>44651</c:v>
                </c:pt>
                <c:pt idx="1551">
                  <c:v>44652</c:v>
                </c:pt>
                <c:pt idx="1552">
                  <c:v>44653</c:v>
                </c:pt>
                <c:pt idx="1553">
                  <c:v>44654</c:v>
                </c:pt>
                <c:pt idx="1554">
                  <c:v>44655</c:v>
                </c:pt>
                <c:pt idx="1555">
                  <c:v>44656</c:v>
                </c:pt>
                <c:pt idx="1556">
                  <c:v>44657</c:v>
                </c:pt>
                <c:pt idx="1557">
                  <c:v>44658</c:v>
                </c:pt>
                <c:pt idx="1558">
                  <c:v>44659</c:v>
                </c:pt>
                <c:pt idx="1559">
                  <c:v>44660</c:v>
                </c:pt>
                <c:pt idx="1560">
                  <c:v>44661</c:v>
                </c:pt>
                <c:pt idx="1561">
                  <c:v>44662</c:v>
                </c:pt>
                <c:pt idx="1562">
                  <c:v>44663</c:v>
                </c:pt>
                <c:pt idx="1563">
                  <c:v>44664</c:v>
                </c:pt>
                <c:pt idx="1564">
                  <c:v>44665</c:v>
                </c:pt>
                <c:pt idx="1565">
                  <c:v>44666</c:v>
                </c:pt>
                <c:pt idx="1566">
                  <c:v>44667</c:v>
                </c:pt>
                <c:pt idx="1567">
                  <c:v>44668</c:v>
                </c:pt>
                <c:pt idx="1568">
                  <c:v>44669</c:v>
                </c:pt>
                <c:pt idx="1569">
                  <c:v>44670</c:v>
                </c:pt>
                <c:pt idx="1570">
                  <c:v>44671</c:v>
                </c:pt>
                <c:pt idx="1571">
                  <c:v>44672</c:v>
                </c:pt>
                <c:pt idx="1572">
                  <c:v>44673</c:v>
                </c:pt>
                <c:pt idx="1573">
                  <c:v>44674</c:v>
                </c:pt>
                <c:pt idx="1574">
                  <c:v>44675</c:v>
                </c:pt>
                <c:pt idx="1575">
                  <c:v>44676</c:v>
                </c:pt>
                <c:pt idx="1576">
                  <c:v>44677</c:v>
                </c:pt>
                <c:pt idx="1577">
                  <c:v>44678</c:v>
                </c:pt>
                <c:pt idx="1578">
                  <c:v>44679</c:v>
                </c:pt>
                <c:pt idx="1579">
                  <c:v>44680</c:v>
                </c:pt>
                <c:pt idx="1580">
                  <c:v>44681</c:v>
                </c:pt>
                <c:pt idx="1581">
                  <c:v>44682</c:v>
                </c:pt>
                <c:pt idx="1582">
                  <c:v>44683</c:v>
                </c:pt>
                <c:pt idx="1583">
                  <c:v>44684</c:v>
                </c:pt>
                <c:pt idx="1584">
                  <c:v>44685</c:v>
                </c:pt>
                <c:pt idx="1585">
                  <c:v>44686</c:v>
                </c:pt>
                <c:pt idx="1586">
                  <c:v>44687</c:v>
                </c:pt>
                <c:pt idx="1587">
                  <c:v>44688</c:v>
                </c:pt>
                <c:pt idx="1588">
                  <c:v>44689</c:v>
                </c:pt>
                <c:pt idx="1589">
                  <c:v>44690</c:v>
                </c:pt>
                <c:pt idx="1590">
                  <c:v>44691</c:v>
                </c:pt>
                <c:pt idx="1591">
                  <c:v>44692</c:v>
                </c:pt>
                <c:pt idx="1592">
                  <c:v>44693</c:v>
                </c:pt>
                <c:pt idx="1593">
                  <c:v>44694</c:v>
                </c:pt>
                <c:pt idx="1594">
                  <c:v>44695</c:v>
                </c:pt>
                <c:pt idx="1595">
                  <c:v>44696</c:v>
                </c:pt>
                <c:pt idx="1596">
                  <c:v>44697</c:v>
                </c:pt>
                <c:pt idx="1597">
                  <c:v>44698</c:v>
                </c:pt>
                <c:pt idx="1598">
                  <c:v>44699</c:v>
                </c:pt>
                <c:pt idx="1599">
                  <c:v>44700</c:v>
                </c:pt>
                <c:pt idx="1600">
                  <c:v>44701</c:v>
                </c:pt>
                <c:pt idx="1601">
                  <c:v>44702</c:v>
                </c:pt>
                <c:pt idx="1602">
                  <c:v>44703</c:v>
                </c:pt>
                <c:pt idx="1603">
                  <c:v>44704</c:v>
                </c:pt>
                <c:pt idx="1604">
                  <c:v>44705</c:v>
                </c:pt>
                <c:pt idx="1605">
                  <c:v>44706</c:v>
                </c:pt>
                <c:pt idx="1606">
                  <c:v>44707</c:v>
                </c:pt>
                <c:pt idx="1607">
                  <c:v>44708</c:v>
                </c:pt>
                <c:pt idx="1608">
                  <c:v>44709</c:v>
                </c:pt>
                <c:pt idx="1609">
                  <c:v>44710</c:v>
                </c:pt>
                <c:pt idx="1610">
                  <c:v>44711</c:v>
                </c:pt>
                <c:pt idx="1611">
                  <c:v>44712</c:v>
                </c:pt>
                <c:pt idx="1612">
                  <c:v>44713</c:v>
                </c:pt>
                <c:pt idx="1613">
                  <c:v>44714</c:v>
                </c:pt>
                <c:pt idx="1614">
                  <c:v>44715</c:v>
                </c:pt>
                <c:pt idx="1615">
                  <c:v>44716</c:v>
                </c:pt>
                <c:pt idx="1616">
                  <c:v>44717</c:v>
                </c:pt>
                <c:pt idx="1617">
                  <c:v>44718</c:v>
                </c:pt>
                <c:pt idx="1618">
                  <c:v>44719</c:v>
                </c:pt>
                <c:pt idx="1619">
                  <c:v>44720</c:v>
                </c:pt>
                <c:pt idx="1620">
                  <c:v>44721</c:v>
                </c:pt>
                <c:pt idx="1621">
                  <c:v>44722</c:v>
                </c:pt>
                <c:pt idx="1622">
                  <c:v>44723</c:v>
                </c:pt>
                <c:pt idx="1623">
                  <c:v>44724</c:v>
                </c:pt>
                <c:pt idx="1624">
                  <c:v>44725</c:v>
                </c:pt>
                <c:pt idx="1625">
                  <c:v>44726</c:v>
                </c:pt>
                <c:pt idx="1626">
                  <c:v>44727</c:v>
                </c:pt>
                <c:pt idx="1627">
                  <c:v>44728</c:v>
                </c:pt>
                <c:pt idx="1628">
                  <c:v>44729</c:v>
                </c:pt>
                <c:pt idx="1629">
                  <c:v>44730</c:v>
                </c:pt>
                <c:pt idx="1630">
                  <c:v>44731</c:v>
                </c:pt>
                <c:pt idx="1631">
                  <c:v>44732</c:v>
                </c:pt>
                <c:pt idx="1632">
                  <c:v>44733</c:v>
                </c:pt>
                <c:pt idx="1633">
                  <c:v>44734</c:v>
                </c:pt>
                <c:pt idx="1634">
                  <c:v>44735</c:v>
                </c:pt>
                <c:pt idx="1635">
                  <c:v>44736</c:v>
                </c:pt>
                <c:pt idx="1636">
                  <c:v>44737</c:v>
                </c:pt>
                <c:pt idx="1637">
                  <c:v>44738</c:v>
                </c:pt>
                <c:pt idx="1638">
                  <c:v>44739</c:v>
                </c:pt>
                <c:pt idx="1639">
                  <c:v>44740</c:v>
                </c:pt>
                <c:pt idx="1640">
                  <c:v>44741</c:v>
                </c:pt>
                <c:pt idx="1641">
                  <c:v>44742</c:v>
                </c:pt>
                <c:pt idx="1642">
                  <c:v>44743</c:v>
                </c:pt>
                <c:pt idx="1643">
                  <c:v>44744</c:v>
                </c:pt>
                <c:pt idx="1644">
                  <c:v>44745</c:v>
                </c:pt>
                <c:pt idx="1645">
                  <c:v>44746</c:v>
                </c:pt>
                <c:pt idx="1646">
                  <c:v>44747</c:v>
                </c:pt>
                <c:pt idx="1647">
                  <c:v>44748</c:v>
                </c:pt>
                <c:pt idx="1648">
                  <c:v>44749</c:v>
                </c:pt>
                <c:pt idx="1649">
                  <c:v>44750</c:v>
                </c:pt>
                <c:pt idx="1650">
                  <c:v>44751</c:v>
                </c:pt>
                <c:pt idx="1651">
                  <c:v>44752</c:v>
                </c:pt>
                <c:pt idx="1652">
                  <c:v>44753</c:v>
                </c:pt>
                <c:pt idx="1653">
                  <c:v>44754</c:v>
                </c:pt>
                <c:pt idx="1654">
                  <c:v>44755</c:v>
                </c:pt>
                <c:pt idx="1655">
                  <c:v>44756</c:v>
                </c:pt>
                <c:pt idx="1656">
                  <c:v>44757</c:v>
                </c:pt>
                <c:pt idx="1657">
                  <c:v>44758</c:v>
                </c:pt>
                <c:pt idx="1658">
                  <c:v>44759</c:v>
                </c:pt>
                <c:pt idx="1659">
                  <c:v>44760</c:v>
                </c:pt>
                <c:pt idx="1660">
                  <c:v>44761</c:v>
                </c:pt>
                <c:pt idx="1661">
                  <c:v>44762</c:v>
                </c:pt>
                <c:pt idx="1662">
                  <c:v>44763</c:v>
                </c:pt>
                <c:pt idx="1663">
                  <c:v>44764</c:v>
                </c:pt>
                <c:pt idx="1664">
                  <c:v>44765</c:v>
                </c:pt>
                <c:pt idx="1665">
                  <c:v>44766</c:v>
                </c:pt>
                <c:pt idx="1666">
                  <c:v>44767</c:v>
                </c:pt>
                <c:pt idx="1667">
                  <c:v>44768</c:v>
                </c:pt>
                <c:pt idx="1668">
                  <c:v>44769</c:v>
                </c:pt>
                <c:pt idx="1669">
                  <c:v>44770</c:v>
                </c:pt>
                <c:pt idx="1670">
                  <c:v>44771</c:v>
                </c:pt>
                <c:pt idx="1671">
                  <c:v>44772</c:v>
                </c:pt>
                <c:pt idx="1672">
                  <c:v>44773</c:v>
                </c:pt>
                <c:pt idx="1673">
                  <c:v>44774</c:v>
                </c:pt>
                <c:pt idx="1674">
                  <c:v>44775</c:v>
                </c:pt>
                <c:pt idx="1675">
                  <c:v>44776</c:v>
                </c:pt>
                <c:pt idx="1676">
                  <c:v>44777</c:v>
                </c:pt>
                <c:pt idx="1677">
                  <c:v>44778</c:v>
                </c:pt>
                <c:pt idx="1678">
                  <c:v>44779</c:v>
                </c:pt>
                <c:pt idx="1679">
                  <c:v>44780</c:v>
                </c:pt>
                <c:pt idx="1680">
                  <c:v>44781</c:v>
                </c:pt>
                <c:pt idx="1681">
                  <c:v>44782</c:v>
                </c:pt>
                <c:pt idx="1682">
                  <c:v>44783</c:v>
                </c:pt>
                <c:pt idx="1683">
                  <c:v>44784</c:v>
                </c:pt>
                <c:pt idx="1684">
                  <c:v>44785</c:v>
                </c:pt>
                <c:pt idx="1685">
                  <c:v>44786</c:v>
                </c:pt>
                <c:pt idx="1686">
                  <c:v>44787</c:v>
                </c:pt>
                <c:pt idx="1687">
                  <c:v>44788</c:v>
                </c:pt>
                <c:pt idx="1688">
                  <c:v>44789</c:v>
                </c:pt>
                <c:pt idx="1689">
                  <c:v>44790</c:v>
                </c:pt>
                <c:pt idx="1690">
                  <c:v>44791</c:v>
                </c:pt>
                <c:pt idx="1691">
                  <c:v>44792</c:v>
                </c:pt>
                <c:pt idx="1692">
                  <c:v>44793</c:v>
                </c:pt>
                <c:pt idx="1693">
                  <c:v>44794</c:v>
                </c:pt>
                <c:pt idx="1694">
                  <c:v>44795</c:v>
                </c:pt>
                <c:pt idx="1695">
                  <c:v>44796</c:v>
                </c:pt>
                <c:pt idx="1696">
                  <c:v>44797</c:v>
                </c:pt>
                <c:pt idx="1697">
                  <c:v>44798</c:v>
                </c:pt>
                <c:pt idx="1698">
                  <c:v>44799</c:v>
                </c:pt>
                <c:pt idx="1699">
                  <c:v>44800</c:v>
                </c:pt>
                <c:pt idx="1700">
                  <c:v>44801</c:v>
                </c:pt>
                <c:pt idx="1701">
                  <c:v>44802</c:v>
                </c:pt>
                <c:pt idx="1702">
                  <c:v>44803</c:v>
                </c:pt>
                <c:pt idx="1703">
                  <c:v>44804</c:v>
                </c:pt>
                <c:pt idx="1704">
                  <c:v>44805</c:v>
                </c:pt>
                <c:pt idx="1705">
                  <c:v>44806</c:v>
                </c:pt>
                <c:pt idx="1706">
                  <c:v>44807</c:v>
                </c:pt>
                <c:pt idx="1707">
                  <c:v>44808</c:v>
                </c:pt>
                <c:pt idx="1708">
                  <c:v>44809</c:v>
                </c:pt>
                <c:pt idx="1709">
                  <c:v>44810</c:v>
                </c:pt>
                <c:pt idx="1710">
                  <c:v>44811</c:v>
                </c:pt>
                <c:pt idx="1711">
                  <c:v>44812</c:v>
                </c:pt>
                <c:pt idx="1712">
                  <c:v>44813</c:v>
                </c:pt>
                <c:pt idx="1713">
                  <c:v>44814</c:v>
                </c:pt>
                <c:pt idx="1714">
                  <c:v>44815</c:v>
                </c:pt>
                <c:pt idx="1715">
                  <c:v>44816</c:v>
                </c:pt>
                <c:pt idx="1716">
                  <c:v>44817</c:v>
                </c:pt>
                <c:pt idx="1717">
                  <c:v>44818</c:v>
                </c:pt>
                <c:pt idx="1718">
                  <c:v>44819</c:v>
                </c:pt>
                <c:pt idx="1719">
                  <c:v>44820</c:v>
                </c:pt>
                <c:pt idx="1720">
                  <c:v>44821</c:v>
                </c:pt>
                <c:pt idx="1721">
                  <c:v>44822</c:v>
                </c:pt>
                <c:pt idx="1722">
                  <c:v>44823</c:v>
                </c:pt>
                <c:pt idx="1723">
                  <c:v>44824</c:v>
                </c:pt>
                <c:pt idx="1724">
                  <c:v>44825</c:v>
                </c:pt>
                <c:pt idx="1725">
                  <c:v>44826</c:v>
                </c:pt>
                <c:pt idx="1726">
                  <c:v>44827</c:v>
                </c:pt>
                <c:pt idx="1727">
                  <c:v>44828</c:v>
                </c:pt>
                <c:pt idx="1728">
                  <c:v>44829</c:v>
                </c:pt>
                <c:pt idx="1729">
                  <c:v>44830</c:v>
                </c:pt>
                <c:pt idx="1730">
                  <c:v>44831</c:v>
                </c:pt>
                <c:pt idx="1731">
                  <c:v>44832</c:v>
                </c:pt>
                <c:pt idx="1732">
                  <c:v>44833</c:v>
                </c:pt>
                <c:pt idx="1733">
                  <c:v>44834</c:v>
                </c:pt>
                <c:pt idx="1734">
                  <c:v>44835</c:v>
                </c:pt>
                <c:pt idx="1735">
                  <c:v>44836</c:v>
                </c:pt>
                <c:pt idx="1736">
                  <c:v>44837</c:v>
                </c:pt>
                <c:pt idx="1737">
                  <c:v>44838</c:v>
                </c:pt>
                <c:pt idx="1738">
                  <c:v>44839</c:v>
                </c:pt>
                <c:pt idx="1739">
                  <c:v>44840</c:v>
                </c:pt>
                <c:pt idx="1740">
                  <c:v>44841</c:v>
                </c:pt>
                <c:pt idx="1741">
                  <c:v>44842</c:v>
                </c:pt>
                <c:pt idx="1742">
                  <c:v>44843</c:v>
                </c:pt>
                <c:pt idx="1743">
                  <c:v>44844</c:v>
                </c:pt>
                <c:pt idx="1744">
                  <c:v>44845</c:v>
                </c:pt>
                <c:pt idx="1745">
                  <c:v>44846</c:v>
                </c:pt>
                <c:pt idx="1746">
                  <c:v>44847</c:v>
                </c:pt>
                <c:pt idx="1747">
                  <c:v>44848</c:v>
                </c:pt>
                <c:pt idx="1748">
                  <c:v>44849</c:v>
                </c:pt>
                <c:pt idx="1749">
                  <c:v>44850</c:v>
                </c:pt>
                <c:pt idx="1750">
                  <c:v>44851</c:v>
                </c:pt>
                <c:pt idx="1751">
                  <c:v>44852</c:v>
                </c:pt>
                <c:pt idx="1752">
                  <c:v>44853</c:v>
                </c:pt>
                <c:pt idx="1753">
                  <c:v>44854</c:v>
                </c:pt>
                <c:pt idx="1754">
                  <c:v>44855</c:v>
                </c:pt>
                <c:pt idx="1755">
                  <c:v>44856</c:v>
                </c:pt>
                <c:pt idx="1756">
                  <c:v>44857</c:v>
                </c:pt>
                <c:pt idx="1757">
                  <c:v>44858</c:v>
                </c:pt>
                <c:pt idx="1758">
                  <c:v>44859</c:v>
                </c:pt>
                <c:pt idx="1759">
                  <c:v>44860</c:v>
                </c:pt>
                <c:pt idx="1760">
                  <c:v>44861</c:v>
                </c:pt>
                <c:pt idx="1761">
                  <c:v>44862</c:v>
                </c:pt>
                <c:pt idx="1762">
                  <c:v>44863</c:v>
                </c:pt>
                <c:pt idx="1763">
                  <c:v>44864</c:v>
                </c:pt>
                <c:pt idx="1764">
                  <c:v>44865</c:v>
                </c:pt>
                <c:pt idx="1765">
                  <c:v>44866</c:v>
                </c:pt>
                <c:pt idx="1766">
                  <c:v>44867</c:v>
                </c:pt>
                <c:pt idx="1767">
                  <c:v>44868</c:v>
                </c:pt>
                <c:pt idx="1768">
                  <c:v>44869</c:v>
                </c:pt>
                <c:pt idx="1769">
                  <c:v>44870</c:v>
                </c:pt>
                <c:pt idx="1770">
                  <c:v>44871</c:v>
                </c:pt>
                <c:pt idx="1771">
                  <c:v>44872</c:v>
                </c:pt>
                <c:pt idx="1772">
                  <c:v>44873</c:v>
                </c:pt>
                <c:pt idx="1773">
                  <c:v>44874</c:v>
                </c:pt>
                <c:pt idx="1774">
                  <c:v>44875</c:v>
                </c:pt>
                <c:pt idx="1775">
                  <c:v>44876</c:v>
                </c:pt>
                <c:pt idx="1776">
                  <c:v>44877</c:v>
                </c:pt>
                <c:pt idx="1777">
                  <c:v>44878</c:v>
                </c:pt>
                <c:pt idx="1778">
                  <c:v>44879</c:v>
                </c:pt>
                <c:pt idx="1779">
                  <c:v>44880</c:v>
                </c:pt>
                <c:pt idx="1780">
                  <c:v>44881</c:v>
                </c:pt>
                <c:pt idx="1781">
                  <c:v>44882</c:v>
                </c:pt>
                <c:pt idx="1782">
                  <c:v>44883</c:v>
                </c:pt>
                <c:pt idx="1783">
                  <c:v>44884</c:v>
                </c:pt>
                <c:pt idx="1784">
                  <c:v>44885</c:v>
                </c:pt>
                <c:pt idx="1785">
                  <c:v>44886</c:v>
                </c:pt>
                <c:pt idx="1786">
                  <c:v>44887</c:v>
                </c:pt>
                <c:pt idx="1787">
                  <c:v>44888</c:v>
                </c:pt>
                <c:pt idx="1788">
                  <c:v>44889</c:v>
                </c:pt>
                <c:pt idx="1789">
                  <c:v>44890</c:v>
                </c:pt>
                <c:pt idx="1790">
                  <c:v>44891</c:v>
                </c:pt>
                <c:pt idx="1791">
                  <c:v>44892</c:v>
                </c:pt>
                <c:pt idx="1792">
                  <c:v>44893</c:v>
                </c:pt>
                <c:pt idx="1793">
                  <c:v>44894</c:v>
                </c:pt>
                <c:pt idx="1794">
                  <c:v>44895</c:v>
                </c:pt>
                <c:pt idx="1795">
                  <c:v>44896</c:v>
                </c:pt>
                <c:pt idx="1796">
                  <c:v>44897</c:v>
                </c:pt>
                <c:pt idx="1797">
                  <c:v>44898</c:v>
                </c:pt>
                <c:pt idx="1798">
                  <c:v>44899</c:v>
                </c:pt>
                <c:pt idx="1799">
                  <c:v>44900</c:v>
                </c:pt>
                <c:pt idx="1800">
                  <c:v>44901</c:v>
                </c:pt>
                <c:pt idx="1801">
                  <c:v>44902</c:v>
                </c:pt>
                <c:pt idx="1802">
                  <c:v>44903</c:v>
                </c:pt>
                <c:pt idx="1803">
                  <c:v>44904</c:v>
                </c:pt>
                <c:pt idx="1804">
                  <c:v>44905</c:v>
                </c:pt>
                <c:pt idx="1805">
                  <c:v>44906</c:v>
                </c:pt>
                <c:pt idx="1806">
                  <c:v>44907</c:v>
                </c:pt>
                <c:pt idx="1807">
                  <c:v>44908</c:v>
                </c:pt>
                <c:pt idx="1808">
                  <c:v>44909</c:v>
                </c:pt>
                <c:pt idx="1809">
                  <c:v>44910</c:v>
                </c:pt>
                <c:pt idx="1810">
                  <c:v>44911</c:v>
                </c:pt>
                <c:pt idx="1811">
                  <c:v>44912</c:v>
                </c:pt>
                <c:pt idx="1812">
                  <c:v>44913</c:v>
                </c:pt>
                <c:pt idx="1813">
                  <c:v>44914</c:v>
                </c:pt>
                <c:pt idx="1814">
                  <c:v>44915</c:v>
                </c:pt>
                <c:pt idx="1815">
                  <c:v>44916</c:v>
                </c:pt>
                <c:pt idx="1816">
                  <c:v>44917</c:v>
                </c:pt>
                <c:pt idx="1817">
                  <c:v>44918</c:v>
                </c:pt>
                <c:pt idx="1818">
                  <c:v>44919</c:v>
                </c:pt>
                <c:pt idx="1819">
                  <c:v>44920</c:v>
                </c:pt>
                <c:pt idx="1820">
                  <c:v>44921</c:v>
                </c:pt>
                <c:pt idx="1821">
                  <c:v>44922</c:v>
                </c:pt>
                <c:pt idx="1822">
                  <c:v>44923</c:v>
                </c:pt>
                <c:pt idx="1823">
                  <c:v>44924</c:v>
                </c:pt>
                <c:pt idx="1824">
                  <c:v>44925</c:v>
                </c:pt>
                <c:pt idx="1825">
                  <c:v>44926</c:v>
                </c:pt>
                <c:pt idx="1826">
                  <c:v>44927</c:v>
                </c:pt>
                <c:pt idx="1827">
                  <c:v>44928</c:v>
                </c:pt>
                <c:pt idx="1828">
                  <c:v>44929</c:v>
                </c:pt>
                <c:pt idx="1829">
                  <c:v>44930</c:v>
                </c:pt>
                <c:pt idx="1830">
                  <c:v>44931</c:v>
                </c:pt>
                <c:pt idx="1831">
                  <c:v>44932</c:v>
                </c:pt>
                <c:pt idx="1832">
                  <c:v>44933</c:v>
                </c:pt>
                <c:pt idx="1833">
                  <c:v>44934</c:v>
                </c:pt>
                <c:pt idx="1834">
                  <c:v>44935</c:v>
                </c:pt>
                <c:pt idx="1835">
                  <c:v>44936</c:v>
                </c:pt>
                <c:pt idx="1836">
                  <c:v>44937</c:v>
                </c:pt>
                <c:pt idx="1837">
                  <c:v>44938</c:v>
                </c:pt>
                <c:pt idx="1838">
                  <c:v>44939</c:v>
                </c:pt>
                <c:pt idx="1839">
                  <c:v>44940</c:v>
                </c:pt>
                <c:pt idx="1840">
                  <c:v>44941</c:v>
                </c:pt>
                <c:pt idx="1841">
                  <c:v>44942</c:v>
                </c:pt>
                <c:pt idx="1842">
                  <c:v>44943</c:v>
                </c:pt>
                <c:pt idx="1843">
                  <c:v>44944</c:v>
                </c:pt>
                <c:pt idx="1844">
                  <c:v>44945</c:v>
                </c:pt>
                <c:pt idx="1845">
                  <c:v>44946</c:v>
                </c:pt>
                <c:pt idx="1846">
                  <c:v>44947</c:v>
                </c:pt>
                <c:pt idx="1847">
                  <c:v>44948</c:v>
                </c:pt>
                <c:pt idx="1848">
                  <c:v>44949</c:v>
                </c:pt>
                <c:pt idx="1849">
                  <c:v>44950</c:v>
                </c:pt>
                <c:pt idx="1850">
                  <c:v>44951</c:v>
                </c:pt>
                <c:pt idx="1851">
                  <c:v>44952</c:v>
                </c:pt>
                <c:pt idx="1852">
                  <c:v>44953</c:v>
                </c:pt>
                <c:pt idx="1853">
                  <c:v>44954</c:v>
                </c:pt>
                <c:pt idx="1854">
                  <c:v>44955</c:v>
                </c:pt>
                <c:pt idx="1855">
                  <c:v>44956</c:v>
                </c:pt>
                <c:pt idx="1856">
                  <c:v>44957</c:v>
                </c:pt>
                <c:pt idx="1857">
                  <c:v>44958</c:v>
                </c:pt>
                <c:pt idx="1858">
                  <c:v>44959</c:v>
                </c:pt>
                <c:pt idx="1859">
                  <c:v>44960</c:v>
                </c:pt>
                <c:pt idx="1860">
                  <c:v>44961</c:v>
                </c:pt>
                <c:pt idx="1861">
                  <c:v>44962</c:v>
                </c:pt>
                <c:pt idx="1862">
                  <c:v>44963</c:v>
                </c:pt>
                <c:pt idx="1863">
                  <c:v>44964</c:v>
                </c:pt>
                <c:pt idx="1864">
                  <c:v>44965</c:v>
                </c:pt>
                <c:pt idx="1865">
                  <c:v>44966</c:v>
                </c:pt>
                <c:pt idx="1866">
                  <c:v>44967</c:v>
                </c:pt>
                <c:pt idx="1867">
                  <c:v>44968</c:v>
                </c:pt>
                <c:pt idx="1868">
                  <c:v>44969</c:v>
                </c:pt>
                <c:pt idx="1869">
                  <c:v>44970</c:v>
                </c:pt>
                <c:pt idx="1870">
                  <c:v>44971</c:v>
                </c:pt>
                <c:pt idx="1871">
                  <c:v>44972</c:v>
                </c:pt>
                <c:pt idx="1872">
                  <c:v>44973</c:v>
                </c:pt>
                <c:pt idx="1873">
                  <c:v>44974</c:v>
                </c:pt>
                <c:pt idx="1874">
                  <c:v>44975</c:v>
                </c:pt>
                <c:pt idx="1875">
                  <c:v>44976</c:v>
                </c:pt>
                <c:pt idx="1876">
                  <c:v>44977</c:v>
                </c:pt>
                <c:pt idx="1877">
                  <c:v>44978</c:v>
                </c:pt>
                <c:pt idx="1878">
                  <c:v>44979</c:v>
                </c:pt>
                <c:pt idx="1879">
                  <c:v>44980</c:v>
                </c:pt>
                <c:pt idx="1880">
                  <c:v>44981</c:v>
                </c:pt>
                <c:pt idx="1881">
                  <c:v>44982</c:v>
                </c:pt>
                <c:pt idx="1882">
                  <c:v>44983</c:v>
                </c:pt>
                <c:pt idx="1883">
                  <c:v>44984</c:v>
                </c:pt>
                <c:pt idx="1884">
                  <c:v>44985</c:v>
                </c:pt>
                <c:pt idx="1885">
                  <c:v>44986</c:v>
                </c:pt>
                <c:pt idx="1886">
                  <c:v>44987</c:v>
                </c:pt>
                <c:pt idx="1887">
                  <c:v>44988</c:v>
                </c:pt>
                <c:pt idx="1888">
                  <c:v>44989</c:v>
                </c:pt>
                <c:pt idx="1889">
                  <c:v>44990</c:v>
                </c:pt>
                <c:pt idx="1890">
                  <c:v>44991</c:v>
                </c:pt>
                <c:pt idx="1891">
                  <c:v>44992</c:v>
                </c:pt>
                <c:pt idx="1892">
                  <c:v>44993</c:v>
                </c:pt>
                <c:pt idx="1893">
                  <c:v>44994</c:v>
                </c:pt>
                <c:pt idx="1894">
                  <c:v>44995</c:v>
                </c:pt>
                <c:pt idx="1895">
                  <c:v>44996</c:v>
                </c:pt>
                <c:pt idx="1896">
                  <c:v>44997</c:v>
                </c:pt>
                <c:pt idx="1897">
                  <c:v>44998</c:v>
                </c:pt>
                <c:pt idx="1898">
                  <c:v>44999</c:v>
                </c:pt>
                <c:pt idx="1899">
                  <c:v>45000</c:v>
                </c:pt>
                <c:pt idx="1900">
                  <c:v>45001</c:v>
                </c:pt>
                <c:pt idx="1901">
                  <c:v>45002</c:v>
                </c:pt>
                <c:pt idx="1902">
                  <c:v>45003</c:v>
                </c:pt>
                <c:pt idx="1903">
                  <c:v>45004</c:v>
                </c:pt>
                <c:pt idx="1904">
                  <c:v>45005</c:v>
                </c:pt>
                <c:pt idx="1905">
                  <c:v>45006</c:v>
                </c:pt>
                <c:pt idx="1906">
                  <c:v>45007</c:v>
                </c:pt>
                <c:pt idx="1907">
                  <c:v>45008</c:v>
                </c:pt>
                <c:pt idx="1908">
                  <c:v>45009</c:v>
                </c:pt>
                <c:pt idx="1909">
                  <c:v>45010</c:v>
                </c:pt>
                <c:pt idx="1910">
                  <c:v>45011</c:v>
                </c:pt>
                <c:pt idx="1911">
                  <c:v>45012</c:v>
                </c:pt>
                <c:pt idx="1912">
                  <c:v>45013</c:v>
                </c:pt>
                <c:pt idx="1913">
                  <c:v>45014</c:v>
                </c:pt>
                <c:pt idx="1914">
                  <c:v>45015</c:v>
                </c:pt>
                <c:pt idx="1915">
                  <c:v>45016</c:v>
                </c:pt>
                <c:pt idx="1916">
                  <c:v>45017</c:v>
                </c:pt>
                <c:pt idx="1917">
                  <c:v>45018</c:v>
                </c:pt>
                <c:pt idx="1918">
                  <c:v>45019</c:v>
                </c:pt>
                <c:pt idx="1919">
                  <c:v>45020</c:v>
                </c:pt>
                <c:pt idx="1920">
                  <c:v>45021</c:v>
                </c:pt>
                <c:pt idx="1921">
                  <c:v>45022</c:v>
                </c:pt>
                <c:pt idx="1922">
                  <c:v>45023</c:v>
                </c:pt>
                <c:pt idx="1923">
                  <c:v>45024</c:v>
                </c:pt>
                <c:pt idx="1924">
                  <c:v>45025</c:v>
                </c:pt>
                <c:pt idx="1925">
                  <c:v>45026</c:v>
                </c:pt>
                <c:pt idx="1926">
                  <c:v>45027</c:v>
                </c:pt>
                <c:pt idx="1927">
                  <c:v>45028</c:v>
                </c:pt>
                <c:pt idx="1928">
                  <c:v>45029</c:v>
                </c:pt>
                <c:pt idx="1929">
                  <c:v>45030</c:v>
                </c:pt>
                <c:pt idx="1930">
                  <c:v>45031</c:v>
                </c:pt>
                <c:pt idx="1931">
                  <c:v>45032</c:v>
                </c:pt>
                <c:pt idx="1932">
                  <c:v>45033</c:v>
                </c:pt>
                <c:pt idx="1933">
                  <c:v>45034</c:v>
                </c:pt>
                <c:pt idx="1934">
                  <c:v>45035</c:v>
                </c:pt>
                <c:pt idx="1935">
                  <c:v>45036</c:v>
                </c:pt>
                <c:pt idx="1936">
                  <c:v>45037</c:v>
                </c:pt>
                <c:pt idx="1937">
                  <c:v>45038</c:v>
                </c:pt>
                <c:pt idx="1938">
                  <c:v>45039</c:v>
                </c:pt>
                <c:pt idx="1939">
                  <c:v>45040</c:v>
                </c:pt>
                <c:pt idx="1940">
                  <c:v>45041</c:v>
                </c:pt>
                <c:pt idx="1941">
                  <c:v>45042</c:v>
                </c:pt>
                <c:pt idx="1942">
                  <c:v>45043</c:v>
                </c:pt>
                <c:pt idx="1943">
                  <c:v>45044</c:v>
                </c:pt>
                <c:pt idx="1944">
                  <c:v>45045</c:v>
                </c:pt>
                <c:pt idx="1945">
                  <c:v>45046</c:v>
                </c:pt>
                <c:pt idx="1946">
                  <c:v>45047</c:v>
                </c:pt>
                <c:pt idx="1947">
                  <c:v>45048</c:v>
                </c:pt>
                <c:pt idx="1948">
                  <c:v>45049</c:v>
                </c:pt>
                <c:pt idx="1949">
                  <c:v>45050</c:v>
                </c:pt>
                <c:pt idx="1950">
                  <c:v>45051</c:v>
                </c:pt>
                <c:pt idx="1951">
                  <c:v>45052</c:v>
                </c:pt>
                <c:pt idx="1952">
                  <c:v>45053</c:v>
                </c:pt>
                <c:pt idx="1953">
                  <c:v>45054</c:v>
                </c:pt>
                <c:pt idx="1954">
                  <c:v>45055</c:v>
                </c:pt>
                <c:pt idx="1955">
                  <c:v>45056</c:v>
                </c:pt>
                <c:pt idx="1956">
                  <c:v>45057</c:v>
                </c:pt>
                <c:pt idx="1957">
                  <c:v>45058</c:v>
                </c:pt>
                <c:pt idx="1958">
                  <c:v>45059</c:v>
                </c:pt>
                <c:pt idx="1959">
                  <c:v>45060</c:v>
                </c:pt>
                <c:pt idx="1960">
                  <c:v>45061</c:v>
                </c:pt>
                <c:pt idx="1961">
                  <c:v>45062</c:v>
                </c:pt>
                <c:pt idx="1962">
                  <c:v>45063</c:v>
                </c:pt>
                <c:pt idx="1963">
                  <c:v>45064</c:v>
                </c:pt>
                <c:pt idx="1964">
                  <c:v>45065</c:v>
                </c:pt>
                <c:pt idx="1965">
                  <c:v>45066</c:v>
                </c:pt>
                <c:pt idx="1966">
                  <c:v>45067</c:v>
                </c:pt>
                <c:pt idx="1967">
                  <c:v>45068</c:v>
                </c:pt>
                <c:pt idx="1968">
                  <c:v>45069</c:v>
                </c:pt>
                <c:pt idx="1969">
                  <c:v>45070</c:v>
                </c:pt>
                <c:pt idx="1970">
                  <c:v>45071</c:v>
                </c:pt>
                <c:pt idx="1971">
                  <c:v>45072</c:v>
                </c:pt>
                <c:pt idx="1972">
                  <c:v>45073</c:v>
                </c:pt>
                <c:pt idx="1973">
                  <c:v>45074</c:v>
                </c:pt>
                <c:pt idx="1974">
                  <c:v>45075</c:v>
                </c:pt>
                <c:pt idx="1975">
                  <c:v>45076</c:v>
                </c:pt>
                <c:pt idx="1976">
                  <c:v>45077</c:v>
                </c:pt>
                <c:pt idx="1977">
                  <c:v>45078</c:v>
                </c:pt>
                <c:pt idx="1978">
                  <c:v>45079</c:v>
                </c:pt>
                <c:pt idx="1979">
                  <c:v>45080</c:v>
                </c:pt>
                <c:pt idx="1980">
                  <c:v>45081</c:v>
                </c:pt>
                <c:pt idx="1981">
                  <c:v>45082</c:v>
                </c:pt>
                <c:pt idx="1982">
                  <c:v>45083</c:v>
                </c:pt>
                <c:pt idx="1983">
                  <c:v>45084</c:v>
                </c:pt>
                <c:pt idx="1984">
                  <c:v>45085</c:v>
                </c:pt>
                <c:pt idx="1985">
                  <c:v>45086</c:v>
                </c:pt>
                <c:pt idx="1986">
                  <c:v>45087</c:v>
                </c:pt>
                <c:pt idx="1987">
                  <c:v>45088</c:v>
                </c:pt>
                <c:pt idx="1988">
                  <c:v>45089</c:v>
                </c:pt>
                <c:pt idx="1989">
                  <c:v>45090</c:v>
                </c:pt>
                <c:pt idx="1990">
                  <c:v>45091</c:v>
                </c:pt>
                <c:pt idx="1991">
                  <c:v>45092</c:v>
                </c:pt>
                <c:pt idx="1992">
                  <c:v>45093</c:v>
                </c:pt>
                <c:pt idx="1993">
                  <c:v>45094</c:v>
                </c:pt>
                <c:pt idx="1994">
                  <c:v>45095</c:v>
                </c:pt>
                <c:pt idx="1995">
                  <c:v>45096</c:v>
                </c:pt>
                <c:pt idx="1996">
                  <c:v>45097</c:v>
                </c:pt>
                <c:pt idx="1997">
                  <c:v>45098</c:v>
                </c:pt>
                <c:pt idx="1998">
                  <c:v>45099</c:v>
                </c:pt>
                <c:pt idx="1999">
                  <c:v>45100</c:v>
                </c:pt>
                <c:pt idx="2000">
                  <c:v>45101</c:v>
                </c:pt>
                <c:pt idx="2001">
                  <c:v>45102</c:v>
                </c:pt>
                <c:pt idx="2002">
                  <c:v>45103</c:v>
                </c:pt>
                <c:pt idx="2003">
                  <c:v>45104</c:v>
                </c:pt>
                <c:pt idx="2004">
                  <c:v>45105</c:v>
                </c:pt>
                <c:pt idx="2005">
                  <c:v>45106</c:v>
                </c:pt>
                <c:pt idx="2006">
                  <c:v>45107</c:v>
                </c:pt>
                <c:pt idx="2007">
                  <c:v>45108</c:v>
                </c:pt>
                <c:pt idx="2008">
                  <c:v>45109</c:v>
                </c:pt>
                <c:pt idx="2009">
                  <c:v>45110</c:v>
                </c:pt>
                <c:pt idx="2010">
                  <c:v>45111</c:v>
                </c:pt>
                <c:pt idx="2011">
                  <c:v>45112</c:v>
                </c:pt>
                <c:pt idx="2012">
                  <c:v>45113</c:v>
                </c:pt>
                <c:pt idx="2013">
                  <c:v>45114</c:v>
                </c:pt>
                <c:pt idx="2014">
                  <c:v>45115</c:v>
                </c:pt>
                <c:pt idx="2015">
                  <c:v>45116</c:v>
                </c:pt>
                <c:pt idx="2016">
                  <c:v>45117</c:v>
                </c:pt>
                <c:pt idx="2017">
                  <c:v>45118</c:v>
                </c:pt>
                <c:pt idx="2018">
                  <c:v>45119</c:v>
                </c:pt>
                <c:pt idx="2019">
                  <c:v>45120</c:v>
                </c:pt>
                <c:pt idx="2020">
                  <c:v>45121</c:v>
                </c:pt>
                <c:pt idx="2021">
                  <c:v>45122</c:v>
                </c:pt>
                <c:pt idx="2022">
                  <c:v>45123</c:v>
                </c:pt>
                <c:pt idx="2023">
                  <c:v>45124</c:v>
                </c:pt>
                <c:pt idx="2024">
                  <c:v>45125</c:v>
                </c:pt>
                <c:pt idx="2025">
                  <c:v>45126</c:v>
                </c:pt>
                <c:pt idx="2026">
                  <c:v>45127</c:v>
                </c:pt>
                <c:pt idx="2027">
                  <c:v>45128</c:v>
                </c:pt>
                <c:pt idx="2028">
                  <c:v>45129</c:v>
                </c:pt>
                <c:pt idx="2029">
                  <c:v>45130</c:v>
                </c:pt>
                <c:pt idx="2030">
                  <c:v>45131</c:v>
                </c:pt>
                <c:pt idx="2031">
                  <c:v>45132</c:v>
                </c:pt>
                <c:pt idx="2032">
                  <c:v>45133</c:v>
                </c:pt>
                <c:pt idx="2033">
                  <c:v>45134</c:v>
                </c:pt>
                <c:pt idx="2034">
                  <c:v>45135</c:v>
                </c:pt>
                <c:pt idx="2035">
                  <c:v>45136</c:v>
                </c:pt>
                <c:pt idx="2036">
                  <c:v>45137</c:v>
                </c:pt>
                <c:pt idx="2037">
                  <c:v>45138</c:v>
                </c:pt>
                <c:pt idx="2038">
                  <c:v>45139</c:v>
                </c:pt>
                <c:pt idx="2039">
                  <c:v>45140</c:v>
                </c:pt>
                <c:pt idx="2040">
                  <c:v>45141</c:v>
                </c:pt>
                <c:pt idx="2041">
                  <c:v>45142</c:v>
                </c:pt>
                <c:pt idx="2042">
                  <c:v>45143</c:v>
                </c:pt>
                <c:pt idx="2043">
                  <c:v>45144</c:v>
                </c:pt>
                <c:pt idx="2044">
                  <c:v>45145</c:v>
                </c:pt>
                <c:pt idx="2045">
                  <c:v>45146</c:v>
                </c:pt>
                <c:pt idx="2046">
                  <c:v>45147</c:v>
                </c:pt>
                <c:pt idx="2047">
                  <c:v>45148</c:v>
                </c:pt>
                <c:pt idx="2048">
                  <c:v>45149</c:v>
                </c:pt>
                <c:pt idx="2049">
                  <c:v>45150</c:v>
                </c:pt>
                <c:pt idx="2050">
                  <c:v>45151</c:v>
                </c:pt>
                <c:pt idx="2051">
                  <c:v>45152</c:v>
                </c:pt>
                <c:pt idx="2052">
                  <c:v>45153</c:v>
                </c:pt>
                <c:pt idx="2053">
                  <c:v>45154</c:v>
                </c:pt>
                <c:pt idx="2054">
                  <c:v>45155</c:v>
                </c:pt>
                <c:pt idx="2055">
                  <c:v>45156</c:v>
                </c:pt>
                <c:pt idx="2056">
                  <c:v>45157</c:v>
                </c:pt>
                <c:pt idx="2057">
                  <c:v>45158</c:v>
                </c:pt>
                <c:pt idx="2058">
                  <c:v>45159</c:v>
                </c:pt>
                <c:pt idx="2059">
                  <c:v>45160</c:v>
                </c:pt>
                <c:pt idx="2060">
                  <c:v>45161</c:v>
                </c:pt>
                <c:pt idx="2061">
                  <c:v>45162</c:v>
                </c:pt>
                <c:pt idx="2062">
                  <c:v>45163</c:v>
                </c:pt>
                <c:pt idx="2063">
                  <c:v>45164</c:v>
                </c:pt>
                <c:pt idx="2064">
                  <c:v>45165</c:v>
                </c:pt>
                <c:pt idx="2065">
                  <c:v>45166</c:v>
                </c:pt>
                <c:pt idx="2066">
                  <c:v>45167</c:v>
                </c:pt>
                <c:pt idx="2067">
                  <c:v>45168</c:v>
                </c:pt>
                <c:pt idx="2068">
                  <c:v>45169</c:v>
                </c:pt>
                <c:pt idx="2069">
                  <c:v>45170</c:v>
                </c:pt>
                <c:pt idx="2070">
                  <c:v>45171</c:v>
                </c:pt>
                <c:pt idx="2071">
                  <c:v>45172</c:v>
                </c:pt>
                <c:pt idx="2072">
                  <c:v>45173</c:v>
                </c:pt>
                <c:pt idx="2073">
                  <c:v>45174</c:v>
                </c:pt>
                <c:pt idx="2074">
                  <c:v>45175</c:v>
                </c:pt>
                <c:pt idx="2075">
                  <c:v>45176</c:v>
                </c:pt>
                <c:pt idx="2076">
                  <c:v>45177</c:v>
                </c:pt>
                <c:pt idx="2077">
                  <c:v>45178</c:v>
                </c:pt>
                <c:pt idx="2078">
                  <c:v>45179</c:v>
                </c:pt>
                <c:pt idx="2079">
                  <c:v>45180</c:v>
                </c:pt>
                <c:pt idx="2080">
                  <c:v>45181</c:v>
                </c:pt>
                <c:pt idx="2081">
                  <c:v>45182</c:v>
                </c:pt>
                <c:pt idx="2082">
                  <c:v>45183</c:v>
                </c:pt>
                <c:pt idx="2083">
                  <c:v>45184</c:v>
                </c:pt>
                <c:pt idx="2084">
                  <c:v>45185</c:v>
                </c:pt>
                <c:pt idx="2085">
                  <c:v>45186</c:v>
                </c:pt>
                <c:pt idx="2086">
                  <c:v>45187</c:v>
                </c:pt>
                <c:pt idx="2087">
                  <c:v>45188</c:v>
                </c:pt>
                <c:pt idx="2088">
                  <c:v>45189</c:v>
                </c:pt>
                <c:pt idx="2089">
                  <c:v>45190</c:v>
                </c:pt>
                <c:pt idx="2090">
                  <c:v>45191</c:v>
                </c:pt>
                <c:pt idx="2091">
                  <c:v>45192</c:v>
                </c:pt>
                <c:pt idx="2092">
                  <c:v>45193</c:v>
                </c:pt>
                <c:pt idx="2093">
                  <c:v>45194</c:v>
                </c:pt>
                <c:pt idx="2094">
                  <c:v>45195</c:v>
                </c:pt>
                <c:pt idx="2095">
                  <c:v>45196</c:v>
                </c:pt>
                <c:pt idx="2096">
                  <c:v>45197</c:v>
                </c:pt>
                <c:pt idx="2097">
                  <c:v>45198</c:v>
                </c:pt>
                <c:pt idx="2098">
                  <c:v>45199</c:v>
                </c:pt>
                <c:pt idx="2099">
                  <c:v>45200</c:v>
                </c:pt>
                <c:pt idx="2100">
                  <c:v>45201</c:v>
                </c:pt>
                <c:pt idx="2101">
                  <c:v>45202</c:v>
                </c:pt>
                <c:pt idx="2102">
                  <c:v>45203</c:v>
                </c:pt>
                <c:pt idx="2103">
                  <c:v>45204</c:v>
                </c:pt>
                <c:pt idx="2104">
                  <c:v>45205</c:v>
                </c:pt>
                <c:pt idx="2105">
                  <c:v>45206</c:v>
                </c:pt>
                <c:pt idx="2106">
                  <c:v>45207</c:v>
                </c:pt>
                <c:pt idx="2107">
                  <c:v>45208</c:v>
                </c:pt>
                <c:pt idx="2108">
                  <c:v>45209</c:v>
                </c:pt>
                <c:pt idx="2109">
                  <c:v>45210</c:v>
                </c:pt>
                <c:pt idx="2110">
                  <c:v>45211</c:v>
                </c:pt>
                <c:pt idx="2111">
                  <c:v>45212</c:v>
                </c:pt>
                <c:pt idx="2112">
                  <c:v>45213</c:v>
                </c:pt>
                <c:pt idx="2113">
                  <c:v>45214</c:v>
                </c:pt>
                <c:pt idx="2114">
                  <c:v>45215</c:v>
                </c:pt>
                <c:pt idx="2115">
                  <c:v>45216</c:v>
                </c:pt>
                <c:pt idx="2116">
                  <c:v>45217</c:v>
                </c:pt>
                <c:pt idx="2117">
                  <c:v>45218</c:v>
                </c:pt>
                <c:pt idx="2118">
                  <c:v>45219</c:v>
                </c:pt>
                <c:pt idx="2119">
                  <c:v>45220</c:v>
                </c:pt>
                <c:pt idx="2120">
                  <c:v>45221</c:v>
                </c:pt>
                <c:pt idx="2121">
                  <c:v>45222</c:v>
                </c:pt>
                <c:pt idx="2122">
                  <c:v>45223</c:v>
                </c:pt>
                <c:pt idx="2123">
                  <c:v>45224</c:v>
                </c:pt>
                <c:pt idx="2124">
                  <c:v>45225</c:v>
                </c:pt>
                <c:pt idx="2125">
                  <c:v>45226</c:v>
                </c:pt>
                <c:pt idx="2126">
                  <c:v>45227</c:v>
                </c:pt>
                <c:pt idx="2127">
                  <c:v>45228</c:v>
                </c:pt>
                <c:pt idx="2128">
                  <c:v>45229</c:v>
                </c:pt>
                <c:pt idx="2129">
                  <c:v>45230</c:v>
                </c:pt>
                <c:pt idx="2130">
                  <c:v>45231</c:v>
                </c:pt>
                <c:pt idx="2131">
                  <c:v>45232</c:v>
                </c:pt>
                <c:pt idx="2132">
                  <c:v>45233</c:v>
                </c:pt>
                <c:pt idx="2133">
                  <c:v>45234</c:v>
                </c:pt>
                <c:pt idx="2134">
                  <c:v>45235</c:v>
                </c:pt>
                <c:pt idx="2135">
                  <c:v>45236</c:v>
                </c:pt>
                <c:pt idx="2136">
                  <c:v>45237</c:v>
                </c:pt>
                <c:pt idx="2137">
                  <c:v>45238</c:v>
                </c:pt>
                <c:pt idx="2138">
                  <c:v>45239</c:v>
                </c:pt>
                <c:pt idx="2139">
                  <c:v>45240</c:v>
                </c:pt>
                <c:pt idx="2140">
                  <c:v>45241</c:v>
                </c:pt>
                <c:pt idx="2141">
                  <c:v>45242</c:v>
                </c:pt>
                <c:pt idx="2142">
                  <c:v>45243</c:v>
                </c:pt>
                <c:pt idx="2143">
                  <c:v>45244</c:v>
                </c:pt>
                <c:pt idx="2144">
                  <c:v>45245</c:v>
                </c:pt>
                <c:pt idx="2145">
                  <c:v>45246</c:v>
                </c:pt>
                <c:pt idx="2146">
                  <c:v>45247</c:v>
                </c:pt>
                <c:pt idx="2147">
                  <c:v>45248</c:v>
                </c:pt>
                <c:pt idx="2148">
                  <c:v>45249</c:v>
                </c:pt>
                <c:pt idx="2149">
                  <c:v>45250</c:v>
                </c:pt>
                <c:pt idx="2150">
                  <c:v>45251</c:v>
                </c:pt>
                <c:pt idx="2151">
                  <c:v>45252</c:v>
                </c:pt>
                <c:pt idx="2152">
                  <c:v>45253</c:v>
                </c:pt>
                <c:pt idx="2153">
                  <c:v>45254</c:v>
                </c:pt>
                <c:pt idx="2154">
                  <c:v>45255</c:v>
                </c:pt>
                <c:pt idx="2155">
                  <c:v>45256</c:v>
                </c:pt>
                <c:pt idx="2156">
                  <c:v>45257</c:v>
                </c:pt>
                <c:pt idx="2157">
                  <c:v>45258</c:v>
                </c:pt>
                <c:pt idx="2158">
                  <c:v>45259</c:v>
                </c:pt>
                <c:pt idx="2159">
                  <c:v>45260</c:v>
                </c:pt>
                <c:pt idx="2160">
                  <c:v>45261</c:v>
                </c:pt>
                <c:pt idx="2161">
                  <c:v>45262</c:v>
                </c:pt>
                <c:pt idx="2162">
                  <c:v>45263</c:v>
                </c:pt>
                <c:pt idx="2163">
                  <c:v>45264</c:v>
                </c:pt>
                <c:pt idx="2164">
                  <c:v>45265</c:v>
                </c:pt>
                <c:pt idx="2165">
                  <c:v>45266</c:v>
                </c:pt>
                <c:pt idx="2166">
                  <c:v>45267</c:v>
                </c:pt>
                <c:pt idx="2167">
                  <c:v>45268</c:v>
                </c:pt>
                <c:pt idx="2168">
                  <c:v>45269</c:v>
                </c:pt>
                <c:pt idx="2169">
                  <c:v>45270</c:v>
                </c:pt>
                <c:pt idx="2170">
                  <c:v>45271</c:v>
                </c:pt>
                <c:pt idx="2171">
                  <c:v>45272</c:v>
                </c:pt>
                <c:pt idx="2172">
                  <c:v>45273</c:v>
                </c:pt>
                <c:pt idx="2173">
                  <c:v>45274</c:v>
                </c:pt>
                <c:pt idx="2174">
                  <c:v>45275</c:v>
                </c:pt>
                <c:pt idx="2175">
                  <c:v>45276</c:v>
                </c:pt>
                <c:pt idx="2176">
                  <c:v>45277</c:v>
                </c:pt>
                <c:pt idx="2177">
                  <c:v>45278</c:v>
                </c:pt>
                <c:pt idx="2178">
                  <c:v>45279</c:v>
                </c:pt>
                <c:pt idx="2179">
                  <c:v>45280</c:v>
                </c:pt>
                <c:pt idx="2180">
                  <c:v>45281</c:v>
                </c:pt>
                <c:pt idx="2181">
                  <c:v>45282</c:v>
                </c:pt>
                <c:pt idx="2182">
                  <c:v>45283</c:v>
                </c:pt>
                <c:pt idx="2183">
                  <c:v>45284</c:v>
                </c:pt>
                <c:pt idx="2184">
                  <c:v>45285</c:v>
                </c:pt>
                <c:pt idx="2185">
                  <c:v>45286</c:v>
                </c:pt>
                <c:pt idx="2186">
                  <c:v>45287</c:v>
                </c:pt>
                <c:pt idx="2187">
                  <c:v>45288</c:v>
                </c:pt>
                <c:pt idx="2188">
                  <c:v>45289</c:v>
                </c:pt>
                <c:pt idx="2189">
                  <c:v>45290</c:v>
                </c:pt>
                <c:pt idx="2190">
                  <c:v>45291</c:v>
                </c:pt>
                <c:pt idx="2191">
                  <c:v>45292</c:v>
                </c:pt>
                <c:pt idx="2192">
                  <c:v>45293</c:v>
                </c:pt>
                <c:pt idx="2193">
                  <c:v>45294</c:v>
                </c:pt>
                <c:pt idx="2194">
                  <c:v>45295</c:v>
                </c:pt>
                <c:pt idx="2195">
                  <c:v>45296</c:v>
                </c:pt>
                <c:pt idx="2196">
                  <c:v>45297</c:v>
                </c:pt>
                <c:pt idx="2197">
                  <c:v>45298</c:v>
                </c:pt>
                <c:pt idx="2198">
                  <c:v>45299</c:v>
                </c:pt>
                <c:pt idx="2199">
                  <c:v>45300</c:v>
                </c:pt>
                <c:pt idx="2200">
                  <c:v>45301</c:v>
                </c:pt>
                <c:pt idx="2201">
                  <c:v>45302</c:v>
                </c:pt>
                <c:pt idx="2202">
                  <c:v>45303</c:v>
                </c:pt>
                <c:pt idx="2203">
                  <c:v>45304</c:v>
                </c:pt>
                <c:pt idx="2204">
                  <c:v>45305</c:v>
                </c:pt>
                <c:pt idx="2205">
                  <c:v>45306</c:v>
                </c:pt>
                <c:pt idx="2206">
                  <c:v>45307</c:v>
                </c:pt>
                <c:pt idx="2207">
                  <c:v>45308</c:v>
                </c:pt>
                <c:pt idx="2208">
                  <c:v>45309</c:v>
                </c:pt>
                <c:pt idx="2209">
                  <c:v>45310</c:v>
                </c:pt>
                <c:pt idx="2210">
                  <c:v>45311</c:v>
                </c:pt>
                <c:pt idx="2211">
                  <c:v>45312</c:v>
                </c:pt>
                <c:pt idx="2212">
                  <c:v>45313</c:v>
                </c:pt>
                <c:pt idx="2213">
                  <c:v>45314</c:v>
                </c:pt>
                <c:pt idx="2214">
                  <c:v>45315</c:v>
                </c:pt>
                <c:pt idx="2215">
                  <c:v>45316</c:v>
                </c:pt>
                <c:pt idx="2216">
                  <c:v>45317</c:v>
                </c:pt>
                <c:pt idx="2217">
                  <c:v>45318</c:v>
                </c:pt>
                <c:pt idx="2218">
                  <c:v>45319</c:v>
                </c:pt>
                <c:pt idx="2219">
                  <c:v>45320</c:v>
                </c:pt>
                <c:pt idx="2220">
                  <c:v>45321</c:v>
                </c:pt>
                <c:pt idx="2221">
                  <c:v>45322</c:v>
                </c:pt>
                <c:pt idx="2222">
                  <c:v>45323</c:v>
                </c:pt>
                <c:pt idx="2223">
                  <c:v>45324</c:v>
                </c:pt>
                <c:pt idx="2224">
                  <c:v>45325</c:v>
                </c:pt>
                <c:pt idx="2225">
                  <c:v>45326</c:v>
                </c:pt>
                <c:pt idx="2226">
                  <c:v>45327</c:v>
                </c:pt>
                <c:pt idx="2227">
                  <c:v>45328</c:v>
                </c:pt>
                <c:pt idx="2228">
                  <c:v>45329</c:v>
                </c:pt>
                <c:pt idx="2229">
                  <c:v>45330</c:v>
                </c:pt>
                <c:pt idx="2230">
                  <c:v>45331</c:v>
                </c:pt>
                <c:pt idx="2231">
                  <c:v>45332</c:v>
                </c:pt>
                <c:pt idx="2232">
                  <c:v>45333</c:v>
                </c:pt>
                <c:pt idx="2233">
                  <c:v>45334</c:v>
                </c:pt>
                <c:pt idx="2234">
                  <c:v>45335</c:v>
                </c:pt>
                <c:pt idx="2235">
                  <c:v>45336</c:v>
                </c:pt>
                <c:pt idx="2236">
                  <c:v>45337</c:v>
                </c:pt>
                <c:pt idx="2237">
                  <c:v>45338</c:v>
                </c:pt>
                <c:pt idx="2238">
                  <c:v>45339</c:v>
                </c:pt>
                <c:pt idx="2239">
                  <c:v>45340</c:v>
                </c:pt>
                <c:pt idx="2240">
                  <c:v>45341</c:v>
                </c:pt>
                <c:pt idx="2241">
                  <c:v>45342</c:v>
                </c:pt>
                <c:pt idx="2242">
                  <c:v>45343</c:v>
                </c:pt>
                <c:pt idx="2243">
                  <c:v>45344</c:v>
                </c:pt>
                <c:pt idx="2244">
                  <c:v>45345</c:v>
                </c:pt>
                <c:pt idx="2245">
                  <c:v>45346</c:v>
                </c:pt>
                <c:pt idx="2246">
                  <c:v>45347</c:v>
                </c:pt>
                <c:pt idx="2247">
                  <c:v>45348</c:v>
                </c:pt>
                <c:pt idx="2248">
                  <c:v>45349</c:v>
                </c:pt>
                <c:pt idx="2249">
                  <c:v>45350</c:v>
                </c:pt>
                <c:pt idx="2250">
                  <c:v>45351</c:v>
                </c:pt>
                <c:pt idx="2251">
                  <c:v>45352</c:v>
                </c:pt>
                <c:pt idx="2252">
                  <c:v>45353</c:v>
                </c:pt>
                <c:pt idx="2253">
                  <c:v>45354</c:v>
                </c:pt>
                <c:pt idx="2254">
                  <c:v>45355</c:v>
                </c:pt>
                <c:pt idx="2255">
                  <c:v>45356</c:v>
                </c:pt>
                <c:pt idx="2256">
                  <c:v>45357</c:v>
                </c:pt>
                <c:pt idx="2257">
                  <c:v>45358</c:v>
                </c:pt>
                <c:pt idx="2258">
                  <c:v>45359</c:v>
                </c:pt>
                <c:pt idx="2259">
                  <c:v>45360</c:v>
                </c:pt>
                <c:pt idx="2260">
                  <c:v>45361</c:v>
                </c:pt>
                <c:pt idx="2261">
                  <c:v>45362</c:v>
                </c:pt>
                <c:pt idx="2262">
                  <c:v>45363</c:v>
                </c:pt>
                <c:pt idx="2263">
                  <c:v>45364</c:v>
                </c:pt>
                <c:pt idx="2264">
                  <c:v>45365</c:v>
                </c:pt>
                <c:pt idx="2265">
                  <c:v>45366</c:v>
                </c:pt>
                <c:pt idx="2266">
                  <c:v>45367</c:v>
                </c:pt>
                <c:pt idx="2267">
                  <c:v>45368</c:v>
                </c:pt>
                <c:pt idx="2268">
                  <c:v>45369</c:v>
                </c:pt>
                <c:pt idx="2269">
                  <c:v>45370</c:v>
                </c:pt>
                <c:pt idx="2270">
                  <c:v>45371</c:v>
                </c:pt>
                <c:pt idx="2271">
                  <c:v>45372</c:v>
                </c:pt>
                <c:pt idx="2272">
                  <c:v>45373</c:v>
                </c:pt>
                <c:pt idx="2273">
                  <c:v>45374</c:v>
                </c:pt>
                <c:pt idx="2274">
                  <c:v>45375</c:v>
                </c:pt>
                <c:pt idx="2275">
                  <c:v>45376</c:v>
                </c:pt>
                <c:pt idx="2276">
                  <c:v>45377</c:v>
                </c:pt>
                <c:pt idx="2277">
                  <c:v>45378</c:v>
                </c:pt>
                <c:pt idx="2278">
                  <c:v>45379</c:v>
                </c:pt>
                <c:pt idx="2279">
                  <c:v>45380</c:v>
                </c:pt>
                <c:pt idx="2280">
                  <c:v>45381</c:v>
                </c:pt>
                <c:pt idx="2281">
                  <c:v>45382</c:v>
                </c:pt>
                <c:pt idx="2282">
                  <c:v>45383</c:v>
                </c:pt>
                <c:pt idx="2283">
                  <c:v>45384</c:v>
                </c:pt>
                <c:pt idx="2284">
                  <c:v>45385</c:v>
                </c:pt>
                <c:pt idx="2285">
                  <c:v>45386</c:v>
                </c:pt>
                <c:pt idx="2286">
                  <c:v>45387</c:v>
                </c:pt>
                <c:pt idx="2287">
                  <c:v>45388</c:v>
                </c:pt>
                <c:pt idx="2288">
                  <c:v>45389</c:v>
                </c:pt>
                <c:pt idx="2289">
                  <c:v>45390</c:v>
                </c:pt>
                <c:pt idx="2290">
                  <c:v>45391</c:v>
                </c:pt>
                <c:pt idx="2291">
                  <c:v>45392</c:v>
                </c:pt>
                <c:pt idx="2292">
                  <c:v>45393</c:v>
                </c:pt>
                <c:pt idx="2293">
                  <c:v>45394</c:v>
                </c:pt>
                <c:pt idx="2294">
                  <c:v>45395</c:v>
                </c:pt>
                <c:pt idx="2295">
                  <c:v>45396</c:v>
                </c:pt>
                <c:pt idx="2296">
                  <c:v>45397</c:v>
                </c:pt>
                <c:pt idx="2297">
                  <c:v>45398</c:v>
                </c:pt>
                <c:pt idx="2298">
                  <c:v>45399</c:v>
                </c:pt>
                <c:pt idx="2299">
                  <c:v>45400</c:v>
                </c:pt>
                <c:pt idx="2300">
                  <c:v>45401</c:v>
                </c:pt>
                <c:pt idx="2301">
                  <c:v>45402</c:v>
                </c:pt>
                <c:pt idx="2302">
                  <c:v>45403</c:v>
                </c:pt>
                <c:pt idx="2303">
                  <c:v>45404</c:v>
                </c:pt>
                <c:pt idx="2304">
                  <c:v>45405</c:v>
                </c:pt>
                <c:pt idx="2305">
                  <c:v>45406</c:v>
                </c:pt>
                <c:pt idx="2306">
                  <c:v>45407</c:v>
                </c:pt>
                <c:pt idx="2307">
                  <c:v>45408</c:v>
                </c:pt>
                <c:pt idx="2308">
                  <c:v>45409</c:v>
                </c:pt>
                <c:pt idx="2309">
                  <c:v>45410</c:v>
                </c:pt>
                <c:pt idx="2310">
                  <c:v>45411</c:v>
                </c:pt>
                <c:pt idx="2311">
                  <c:v>45412</c:v>
                </c:pt>
                <c:pt idx="2312">
                  <c:v>45413</c:v>
                </c:pt>
                <c:pt idx="2313">
                  <c:v>45414</c:v>
                </c:pt>
                <c:pt idx="2314">
                  <c:v>45415</c:v>
                </c:pt>
                <c:pt idx="2315">
                  <c:v>45416</c:v>
                </c:pt>
                <c:pt idx="2316">
                  <c:v>45417</c:v>
                </c:pt>
                <c:pt idx="2317">
                  <c:v>45418</c:v>
                </c:pt>
                <c:pt idx="2318">
                  <c:v>45419</c:v>
                </c:pt>
                <c:pt idx="2319">
                  <c:v>45420</c:v>
                </c:pt>
                <c:pt idx="2320">
                  <c:v>45421</c:v>
                </c:pt>
                <c:pt idx="2321">
                  <c:v>45422</c:v>
                </c:pt>
                <c:pt idx="2322">
                  <c:v>45423</c:v>
                </c:pt>
                <c:pt idx="2323">
                  <c:v>45424</c:v>
                </c:pt>
                <c:pt idx="2324">
                  <c:v>45425</c:v>
                </c:pt>
                <c:pt idx="2325">
                  <c:v>45426</c:v>
                </c:pt>
                <c:pt idx="2326">
                  <c:v>45427</c:v>
                </c:pt>
                <c:pt idx="2327">
                  <c:v>45428</c:v>
                </c:pt>
                <c:pt idx="2328">
                  <c:v>45429</c:v>
                </c:pt>
                <c:pt idx="2329">
                  <c:v>45430</c:v>
                </c:pt>
                <c:pt idx="2330">
                  <c:v>45431</c:v>
                </c:pt>
                <c:pt idx="2331">
                  <c:v>45432</c:v>
                </c:pt>
                <c:pt idx="2332">
                  <c:v>45433</c:v>
                </c:pt>
                <c:pt idx="2333">
                  <c:v>45434</c:v>
                </c:pt>
                <c:pt idx="2334">
                  <c:v>45435</c:v>
                </c:pt>
                <c:pt idx="2335">
                  <c:v>45436</c:v>
                </c:pt>
                <c:pt idx="2336">
                  <c:v>45437</c:v>
                </c:pt>
                <c:pt idx="2337">
                  <c:v>45438</c:v>
                </c:pt>
                <c:pt idx="2338">
                  <c:v>45439</c:v>
                </c:pt>
                <c:pt idx="2339">
                  <c:v>45440</c:v>
                </c:pt>
                <c:pt idx="2340">
                  <c:v>45441</c:v>
                </c:pt>
                <c:pt idx="2341">
                  <c:v>45442</c:v>
                </c:pt>
                <c:pt idx="2342">
                  <c:v>45443</c:v>
                </c:pt>
                <c:pt idx="2343">
                  <c:v>45444</c:v>
                </c:pt>
                <c:pt idx="2344">
                  <c:v>45445</c:v>
                </c:pt>
                <c:pt idx="2345">
                  <c:v>45446</c:v>
                </c:pt>
                <c:pt idx="2346">
                  <c:v>45447</c:v>
                </c:pt>
                <c:pt idx="2347">
                  <c:v>45448</c:v>
                </c:pt>
                <c:pt idx="2348">
                  <c:v>45449</c:v>
                </c:pt>
                <c:pt idx="2349">
                  <c:v>45450</c:v>
                </c:pt>
                <c:pt idx="2350">
                  <c:v>45451</c:v>
                </c:pt>
                <c:pt idx="2351">
                  <c:v>45452</c:v>
                </c:pt>
                <c:pt idx="2352">
                  <c:v>45453</c:v>
                </c:pt>
                <c:pt idx="2353">
                  <c:v>45454</c:v>
                </c:pt>
                <c:pt idx="2354">
                  <c:v>45455</c:v>
                </c:pt>
                <c:pt idx="2355">
                  <c:v>45456</c:v>
                </c:pt>
                <c:pt idx="2356">
                  <c:v>45457</c:v>
                </c:pt>
                <c:pt idx="2357">
                  <c:v>45458</c:v>
                </c:pt>
                <c:pt idx="2358">
                  <c:v>45459</c:v>
                </c:pt>
                <c:pt idx="2359">
                  <c:v>45460</c:v>
                </c:pt>
                <c:pt idx="2360">
                  <c:v>45461</c:v>
                </c:pt>
                <c:pt idx="2361">
                  <c:v>45462</c:v>
                </c:pt>
                <c:pt idx="2362">
                  <c:v>45463</c:v>
                </c:pt>
                <c:pt idx="2363">
                  <c:v>45464</c:v>
                </c:pt>
                <c:pt idx="2364">
                  <c:v>45465</c:v>
                </c:pt>
                <c:pt idx="2365">
                  <c:v>45466</c:v>
                </c:pt>
                <c:pt idx="2366">
                  <c:v>45467</c:v>
                </c:pt>
                <c:pt idx="2367">
                  <c:v>45468</c:v>
                </c:pt>
                <c:pt idx="2368">
                  <c:v>45469</c:v>
                </c:pt>
                <c:pt idx="2369">
                  <c:v>45470</c:v>
                </c:pt>
                <c:pt idx="2370">
                  <c:v>45471</c:v>
                </c:pt>
                <c:pt idx="2371">
                  <c:v>45472</c:v>
                </c:pt>
                <c:pt idx="2372">
                  <c:v>45473</c:v>
                </c:pt>
                <c:pt idx="2373">
                  <c:v>45474</c:v>
                </c:pt>
                <c:pt idx="2374">
                  <c:v>45475</c:v>
                </c:pt>
                <c:pt idx="2375">
                  <c:v>45476</c:v>
                </c:pt>
                <c:pt idx="2376">
                  <c:v>45477</c:v>
                </c:pt>
                <c:pt idx="2377">
                  <c:v>45478</c:v>
                </c:pt>
                <c:pt idx="2378">
                  <c:v>45479</c:v>
                </c:pt>
                <c:pt idx="2379">
                  <c:v>45480</c:v>
                </c:pt>
                <c:pt idx="2380">
                  <c:v>45481</c:v>
                </c:pt>
                <c:pt idx="2381">
                  <c:v>45482</c:v>
                </c:pt>
                <c:pt idx="2382">
                  <c:v>45483</c:v>
                </c:pt>
                <c:pt idx="2383">
                  <c:v>45484</c:v>
                </c:pt>
                <c:pt idx="2384">
                  <c:v>45485</c:v>
                </c:pt>
                <c:pt idx="2385">
                  <c:v>45486</c:v>
                </c:pt>
                <c:pt idx="2386">
                  <c:v>45487</c:v>
                </c:pt>
                <c:pt idx="2387">
                  <c:v>45488</c:v>
                </c:pt>
                <c:pt idx="2388">
                  <c:v>45489</c:v>
                </c:pt>
                <c:pt idx="2389">
                  <c:v>45490</c:v>
                </c:pt>
                <c:pt idx="2390">
                  <c:v>45491</c:v>
                </c:pt>
                <c:pt idx="2391">
                  <c:v>45492</c:v>
                </c:pt>
                <c:pt idx="2392">
                  <c:v>45493</c:v>
                </c:pt>
                <c:pt idx="2393">
                  <c:v>45494</c:v>
                </c:pt>
                <c:pt idx="2394">
                  <c:v>45495</c:v>
                </c:pt>
                <c:pt idx="2395">
                  <c:v>45496</c:v>
                </c:pt>
                <c:pt idx="2396">
                  <c:v>45497</c:v>
                </c:pt>
                <c:pt idx="2397">
                  <c:v>45498</c:v>
                </c:pt>
                <c:pt idx="2398">
                  <c:v>45499</c:v>
                </c:pt>
                <c:pt idx="2399">
                  <c:v>45500</c:v>
                </c:pt>
                <c:pt idx="2400">
                  <c:v>45501</c:v>
                </c:pt>
                <c:pt idx="2401">
                  <c:v>45502</c:v>
                </c:pt>
                <c:pt idx="2402">
                  <c:v>45503</c:v>
                </c:pt>
                <c:pt idx="2403">
                  <c:v>45504</c:v>
                </c:pt>
                <c:pt idx="2404">
                  <c:v>45505</c:v>
                </c:pt>
                <c:pt idx="2405">
                  <c:v>45506</c:v>
                </c:pt>
                <c:pt idx="2406">
                  <c:v>45507</c:v>
                </c:pt>
                <c:pt idx="2407">
                  <c:v>45508</c:v>
                </c:pt>
                <c:pt idx="2408">
                  <c:v>45509</c:v>
                </c:pt>
                <c:pt idx="2409">
                  <c:v>45510</c:v>
                </c:pt>
                <c:pt idx="2410">
                  <c:v>45511</c:v>
                </c:pt>
                <c:pt idx="2411">
                  <c:v>45512</c:v>
                </c:pt>
                <c:pt idx="2412">
                  <c:v>45513</c:v>
                </c:pt>
                <c:pt idx="2413">
                  <c:v>45514</c:v>
                </c:pt>
                <c:pt idx="2414">
                  <c:v>45515</c:v>
                </c:pt>
                <c:pt idx="2415">
                  <c:v>45516</c:v>
                </c:pt>
                <c:pt idx="2416">
                  <c:v>45517</c:v>
                </c:pt>
                <c:pt idx="2417">
                  <c:v>45518</c:v>
                </c:pt>
                <c:pt idx="2418">
                  <c:v>45519</c:v>
                </c:pt>
                <c:pt idx="2419">
                  <c:v>45520</c:v>
                </c:pt>
                <c:pt idx="2420">
                  <c:v>45521</c:v>
                </c:pt>
                <c:pt idx="2421">
                  <c:v>45522</c:v>
                </c:pt>
                <c:pt idx="2422">
                  <c:v>45523</c:v>
                </c:pt>
                <c:pt idx="2423">
                  <c:v>45524</c:v>
                </c:pt>
                <c:pt idx="2424">
                  <c:v>45525</c:v>
                </c:pt>
                <c:pt idx="2425">
                  <c:v>45526</c:v>
                </c:pt>
                <c:pt idx="2426">
                  <c:v>45527</c:v>
                </c:pt>
                <c:pt idx="2427">
                  <c:v>45528</c:v>
                </c:pt>
                <c:pt idx="2428">
                  <c:v>45529</c:v>
                </c:pt>
                <c:pt idx="2429">
                  <c:v>45530</c:v>
                </c:pt>
                <c:pt idx="2430">
                  <c:v>45531</c:v>
                </c:pt>
                <c:pt idx="2431">
                  <c:v>45532</c:v>
                </c:pt>
                <c:pt idx="2432">
                  <c:v>45533</c:v>
                </c:pt>
                <c:pt idx="2433">
                  <c:v>45534</c:v>
                </c:pt>
                <c:pt idx="2434">
                  <c:v>45535</c:v>
                </c:pt>
                <c:pt idx="2435">
                  <c:v>45536</c:v>
                </c:pt>
                <c:pt idx="2436">
                  <c:v>45537</c:v>
                </c:pt>
                <c:pt idx="2437">
                  <c:v>45538</c:v>
                </c:pt>
                <c:pt idx="2438">
                  <c:v>45539</c:v>
                </c:pt>
                <c:pt idx="2439">
                  <c:v>45540</c:v>
                </c:pt>
                <c:pt idx="2440">
                  <c:v>45541</c:v>
                </c:pt>
                <c:pt idx="2441">
                  <c:v>45542</c:v>
                </c:pt>
                <c:pt idx="2442">
                  <c:v>45543</c:v>
                </c:pt>
                <c:pt idx="2443">
                  <c:v>45544</c:v>
                </c:pt>
                <c:pt idx="2444">
                  <c:v>45545</c:v>
                </c:pt>
                <c:pt idx="2445">
                  <c:v>45546</c:v>
                </c:pt>
                <c:pt idx="2446">
                  <c:v>45547</c:v>
                </c:pt>
                <c:pt idx="2447">
                  <c:v>45548</c:v>
                </c:pt>
                <c:pt idx="2448">
                  <c:v>45549</c:v>
                </c:pt>
                <c:pt idx="2449">
                  <c:v>45550</c:v>
                </c:pt>
                <c:pt idx="2450">
                  <c:v>45551</c:v>
                </c:pt>
                <c:pt idx="2451">
                  <c:v>45552</c:v>
                </c:pt>
                <c:pt idx="2452">
                  <c:v>45553</c:v>
                </c:pt>
                <c:pt idx="2453">
                  <c:v>45554</c:v>
                </c:pt>
                <c:pt idx="2454">
                  <c:v>45555</c:v>
                </c:pt>
                <c:pt idx="2455">
                  <c:v>45556</c:v>
                </c:pt>
                <c:pt idx="2456">
                  <c:v>45557</c:v>
                </c:pt>
                <c:pt idx="2457">
                  <c:v>45558</c:v>
                </c:pt>
                <c:pt idx="2458">
                  <c:v>45559</c:v>
                </c:pt>
                <c:pt idx="2459">
                  <c:v>45560</c:v>
                </c:pt>
                <c:pt idx="2460">
                  <c:v>45561</c:v>
                </c:pt>
                <c:pt idx="2461">
                  <c:v>45562</c:v>
                </c:pt>
                <c:pt idx="2462">
                  <c:v>45563</c:v>
                </c:pt>
                <c:pt idx="2463">
                  <c:v>45564</c:v>
                </c:pt>
                <c:pt idx="2464">
                  <c:v>45565</c:v>
                </c:pt>
                <c:pt idx="2465">
                  <c:v>45566</c:v>
                </c:pt>
                <c:pt idx="2466">
                  <c:v>45567</c:v>
                </c:pt>
                <c:pt idx="2467">
                  <c:v>45568</c:v>
                </c:pt>
                <c:pt idx="2468">
                  <c:v>45569</c:v>
                </c:pt>
                <c:pt idx="2469">
                  <c:v>45570</c:v>
                </c:pt>
                <c:pt idx="2470">
                  <c:v>45571</c:v>
                </c:pt>
                <c:pt idx="2471">
                  <c:v>45572</c:v>
                </c:pt>
                <c:pt idx="2472">
                  <c:v>45573</c:v>
                </c:pt>
                <c:pt idx="2473">
                  <c:v>45574</c:v>
                </c:pt>
                <c:pt idx="2474">
                  <c:v>45575</c:v>
                </c:pt>
                <c:pt idx="2475">
                  <c:v>45576</c:v>
                </c:pt>
                <c:pt idx="2476">
                  <c:v>45577</c:v>
                </c:pt>
                <c:pt idx="2477">
                  <c:v>45578</c:v>
                </c:pt>
                <c:pt idx="2478">
                  <c:v>45579</c:v>
                </c:pt>
                <c:pt idx="2479">
                  <c:v>45580</c:v>
                </c:pt>
                <c:pt idx="2480">
                  <c:v>45581</c:v>
                </c:pt>
                <c:pt idx="2481">
                  <c:v>45582</c:v>
                </c:pt>
                <c:pt idx="2482">
                  <c:v>45583</c:v>
                </c:pt>
                <c:pt idx="2483">
                  <c:v>45584</c:v>
                </c:pt>
                <c:pt idx="2484">
                  <c:v>45585</c:v>
                </c:pt>
                <c:pt idx="2485">
                  <c:v>45586</c:v>
                </c:pt>
                <c:pt idx="2486">
                  <c:v>45587</c:v>
                </c:pt>
                <c:pt idx="2487">
                  <c:v>45588</c:v>
                </c:pt>
                <c:pt idx="2488">
                  <c:v>45589</c:v>
                </c:pt>
                <c:pt idx="2489">
                  <c:v>45590</c:v>
                </c:pt>
                <c:pt idx="2490">
                  <c:v>45591</c:v>
                </c:pt>
                <c:pt idx="2491">
                  <c:v>45592</c:v>
                </c:pt>
                <c:pt idx="2492">
                  <c:v>45593</c:v>
                </c:pt>
                <c:pt idx="2493">
                  <c:v>45594</c:v>
                </c:pt>
                <c:pt idx="2494">
                  <c:v>45595</c:v>
                </c:pt>
                <c:pt idx="2495">
                  <c:v>45596</c:v>
                </c:pt>
                <c:pt idx="2496">
                  <c:v>45597</c:v>
                </c:pt>
                <c:pt idx="2497">
                  <c:v>45598</c:v>
                </c:pt>
                <c:pt idx="2498">
                  <c:v>45599</c:v>
                </c:pt>
                <c:pt idx="2499">
                  <c:v>45600</c:v>
                </c:pt>
                <c:pt idx="2500">
                  <c:v>45601</c:v>
                </c:pt>
                <c:pt idx="2501">
                  <c:v>45602</c:v>
                </c:pt>
                <c:pt idx="2502">
                  <c:v>45603</c:v>
                </c:pt>
                <c:pt idx="2503">
                  <c:v>45604</c:v>
                </c:pt>
                <c:pt idx="2504">
                  <c:v>45605</c:v>
                </c:pt>
                <c:pt idx="2505">
                  <c:v>45606</c:v>
                </c:pt>
                <c:pt idx="2506">
                  <c:v>45607</c:v>
                </c:pt>
                <c:pt idx="2507">
                  <c:v>45608</c:v>
                </c:pt>
                <c:pt idx="2508">
                  <c:v>45609</c:v>
                </c:pt>
                <c:pt idx="2509">
                  <c:v>45610</c:v>
                </c:pt>
                <c:pt idx="2510">
                  <c:v>45611</c:v>
                </c:pt>
                <c:pt idx="2511">
                  <c:v>45612</c:v>
                </c:pt>
                <c:pt idx="2512">
                  <c:v>45613</c:v>
                </c:pt>
                <c:pt idx="2513">
                  <c:v>45614</c:v>
                </c:pt>
                <c:pt idx="2514">
                  <c:v>45615</c:v>
                </c:pt>
                <c:pt idx="2515">
                  <c:v>45616</c:v>
                </c:pt>
                <c:pt idx="2516">
                  <c:v>45617</c:v>
                </c:pt>
                <c:pt idx="2517">
                  <c:v>45618</c:v>
                </c:pt>
                <c:pt idx="2518">
                  <c:v>45619</c:v>
                </c:pt>
                <c:pt idx="2519">
                  <c:v>45620</c:v>
                </c:pt>
                <c:pt idx="2520">
                  <c:v>45621</c:v>
                </c:pt>
                <c:pt idx="2521">
                  <c:v>45622</c:v>
                </c:pt>
                <c:pt idx="2522">
                  <c:v>45623</c:v>
                </c:pt>
                <c:pt idx="2523">
                  <c:v>45624</c:v>
                </c:pt>
                <c:pt idx="2524">
                  <c:v>45625</c:v>
                </c:pt>
                <c:pt idx="2525">
                  <c:v>45626</c:v>
                </c:pt>
                <c:pt idx="2526">
                  <c:v>45627</c:v>
                </c:pt>
                <c:pt idx="2527">
                  <c:v>45628</c:v>
                </c:pt>
                <c:pt idx="2528">
                  <c:v>45629</c:v>
                </c:pt>
                <c:pt idx="2529">
                  <c:v>45630</c:v>
                </c:pt>
                <c:pt idx="2530">
                  <c:v>45631</c:v>
                </c:pt>
                <c:pt idx="2531">
                  <c:v>45632</c:v>
                </c:pt>
                <c:pt idx="2532">
                  <c:v>45633</c:v>
                </c:pt>
                <c:pt idx="2533">
                  <c:v>45634</c:v>
                </c:pt>
                <c:pt idx="2534">
                  <c:v>45635</c:v>
                </c:pt>
                <c:pt idx="2535">
                  <c:v>45636</c:v>
                </c:pt>
                <c:pt idx="2536">
                  <c:v>45637</c:v>
                </c:pt>
                <c:pt idx="2537">
                  <c:v>45638</c:v>
                </c:pt>
                <c:pt idx="2538">
                  <c:v>45639</c:v>
                </c:pt>
                <c:pt idx="2539">
                  <c:v>45640</c:v>
                </c:pt>
                <c:pt idx="2540">
                  <c:v>45641</c:v>
                </c:pt>
                <c:pt idx="2541">
                  <c:v>45642</c:v>
                </c:pt>
                <c:pt idx="2542">
                  <c:v>45643</c:v>
                </c:pt>
                <c:pt idx="2543">
                  <c:v>45644</c:v>
                </c:pt>
                <c:pt idx="2544">
                  <c:v>45645</c:v>
                </c:pt>
                <c:pt idx="2545">
                  <c:v>45646</c:v>
                </c:pt>
                <c:pt idx="2546">
                  <c:v>45647</c:v>
                </c:pt>
                <c:pt idx="2547">
                  <c:v>45648</c:v>
                </c:pt>
                <c:pt idx="2548">
                  <c:v>45649</c:v>
                </c:pt>
                <c:pt idx="2549">
                  <c:v>45650</c:v>
                </c:pt>
                <c:pt idx="2550">
                  <c:v>45651</c:v>
                </c:pt>
                <c:pt idx="2551">
                  <c:v>45652</c:v>
                </c:pt>
                <c:pt idx="2552">
                  <c:v>45653</c:v>
                </c:pt>
                <c:pt idx="2553">
                  <c:v>45654</c:v>
                </c:pt>
                <c:pt idx="2554">
                  <c:v>45655</c:v>
                </c:pt>
                <c:pt idx="2555">
                  <c:v>45656</c:v>
                </c:pt>
                <c:pt idx="2556">
                  <c:v>45657</c:v>
                </c:pt>
                <c:pt idx="2557">
                  <c:v>45658</c:v>
                </c:pt>
                <c:pt idx="2558">
                  <c:v>45659</c:v>
                </c:pt>
                <c:pt idx="2559">
                  <c:v>45660</c:v>
                </c:pt>
                <c:pt idx="2560">
                  <c:v>45661</c:v>
                </c:pt>
                <c:pt idx="2561">
                  <c:v>45662</c:v>
                </c:pt>
                <c:pt idx="2562">
                  <c:v>45663</c:v>
                </c:pt>
                <c:pt idx="2563">
                  <c:v>45664</c:v>
                </c:pt>
                <c:pt idx="2564">
                  <c:v>45665</c:v>
                </c:pt>
                <c:pt idx="2565">
                  <c:v>45666</c:v>
                </c:pt>
                <c:pt idx="2566">
                  <c:v>45667</c:v>
                </c:pt>
                <c:pt idx="2567">
                  <c:v>45668</c:v>
                </c:pt>
                <c:pt idx="2568">
                  <c:v>45669</c:v>
                </c:pt>
                <c:pt idx="2569">
                  <c:v>45670</c:v>
                </c:pt>
                <c:pt idx="2570">
                  <c:v>45671</c:v>
                </c:pt>
                <c:pt idx="2571">
                  <c:v>45672</c:v>
                </c:pt>
                <c:pt idx="2572">
                  <c:v>45673</c:v>
                </c:pt>
                <c:pt idx="2573">
                  <c:v>45674</c:v>
                </c:pt>
                <c:pt idx="2574">
                  <c:v>45675</c:v>
                </c:pt>
                <c:pt idx="2575">
                  <c:v>45676</c:v>
                </c:pt>
                <c:pt idx="2576">
                  <c:v>45677</c:v>
                </c:pt>
                <c:pt idx="2577">
                  <c:v>45678</c:v>
                </c:pt>
                <c:pt idx="2578">
                  <c:v>45679</c:v>
                </c:pt>
                <c:pt idx="2579">
                  <c:v>45680</c:v>
                </c:pt>
                <c:pt idx="2580">
                  <c:v>45681</c:v>
                </c:pt>
                <c:pt idx="2581">
                  <c:v>45682</c:v>
                </c:pt>
                <c:pt idx="2582">
                  <c:v>45683</c:v>
                </c:pt>
                <c:pt idx="2583">
                  <c:v>45684</c:v>
                </c:pt>
                <c:pt idx="2584">
                  <c:v>45685</c:v>
                </c:pt>
                <c:pt idx="2585">
                  <c:v>45686</c:v>
                </c:pt>
                <c:pt idx="2586">
                  <c:v>45687</c:v>
                </c:pt>
                <c:pt idx="2587">
                  <c:v>45688</c:v>
                </c:pt>
                <c:pt idx="2588">
                  <c:v>45689</c:v>
                </c:pt>
                <c:pt idx="2589">
                  <c:v>45690</c:v>
                </c:pt>
                <c:pt idx="2590">
                  <c:v>45691</c:v>
                </c:pt>
                <c:pt idx="2591">
                  <c:v>45692</c:v>
                </c:pt>
                <c:pt idx="2592">
                  <c:v>45693</c:v>
                </c:pt>
                <c:pt idx="2593">
                  <c:v>45694</c:v>
                </c:pt>
                <c:pt idx="2594">
                  <c:v>45695</c:v>
                </c:pt>
                <c:pt idx="2595">
                  <c:v>45696</c:v>
                </c:pt>
                <c:pt idx="2596">
                  <c:v>45697</c:v>
                </c:pt>
                <c:pt idx="2597">
                  <c:v>45698</c:v>
                </c:pt>
                <c:pt idx="2598">
                  <c:v>45699</c:v>
                </c:pt>
                <c:pt idx="2599">
                  <c:v>45700</c:v>
                </c:pt>
                <c:pt idx="2600">
                  <c:v>45701</c:v>
                </c:pt>
                <c:pt idx="2601">
                  <c:v>45702</c:v>
                </c:pt>
                <c:pt idx="2602">
                  <c:v>45703</c:v>
                </c:pt>
                <c:pt idx="2603">
                  <c:v>45704</c:v>
                </c:pt>
                <c:pt idx="2604">
                  <c:v>45705</c:v>
                </c:pt>
                <c:pt idx="2605">
                  <c:v>45706</c:v>
                </c:pt>
                <c:pt idx="2606">
                  <c:v>45707</c:v>
                </c:pt>
                <c:pt idx="2607">
                  <c:v>45708</c:v>
                </c:pt>
                <c:pt idx="2608">
                  <c:v>45709</c:v>
                </c:pt>
                <c:pt idx="2609">
                  <c:v>45710</c:v>
                </c:pt>
                <c:pt idx="2610">
                  <c:v>45711</c:v>
                </c:pt>
                <c:pt idx="2611">
                  <c:v>45712</c:v>
                </c:pt>
                <c:pt idx="2612">
                  <c:v>45713</c:v>
                </c:pt>
                <c:pt idx="2613">
                  <c:v>45714</c:v>
                </c:pt>
                <c:pt idx="2614">
                  <c:v>45715</c:v>
                </c:pt>
                <c:pt idx="2615">
                  <c:v>45716</c:v>
                </c:pt>
                <c:pt idx="2616">
                  <c:v>45717</c:v>
                </c:pt>
                <c:pt idx="2617">
                  <c:v>45718</c:v>
                </c:pt>
                <c:pt idx="2618">
                  <c:v>45719</c:v>
                </c:pt>
                <c:pt idx="2619">
                  <c:v>45720</c:v>
                </c:pt>
                <c:pt idx="2620">
                  <c:v>45721</c:v>
                </c:pt>
                <c:pt idx="2621">
                  <c:v>45722</c:v>
                </c:pt>
                <c:pt idx="2622">
                  <c:v>45723</c:v>
                </c:pt>
                <c:pt idx="2623">
                  <c:v>45724</c:v>
                </c:pt>
                <c:pt idx="2624">
                  <c:v>45725</c:v>
                </c:pt>
                <c:pt idx="2625">
                  <c:v>45726</c:v>
                </c:pt>
                <c:pt idx="2626">
                  <c:v>45727</c:v>
                </c:pt>
                <c:pt idx="2627">
                  <c:v>45728</c:v>
                </c:pt>
                <c:pt idx="2628">
                  <c:v>45729</c:v>
                </c:pt>
                <c:pt idx="2629">
                  <c:v>45730</c:v>
                </c:pt>
                <c:pt idx="2630">
                  <c:v>45731</c:v>
                </c:pt>
                <c:pt idx="2631">
                  <c:v>45732</c:v>
                </c:pt>
                <c:pt idx="2632">
                  <c:v>45733</c:v>
                </c:pt>
                <c:pt idx="2633">
                  <c:v>45734</c:v>
                </c:pt>
                <c:pt idx="2634">
                  <c:v>45735</c:v>
                </c:pt>
                <c:pt idx="2635">
                  <c:v>45736</c:v>
                </c:pt>
                <c:pt idx="2636">
                  <c:v>45737</c:v>
                </c:pt>
                <c:pt idx="2637">
                  <c:v>45738</c:v>
                </c:pt>
                <c:pt idx="2638">
                  <c:v>45739</c:v>
                </c:pt>
                <c:pt idx="2639">
                  <c:v>45740</c:v>
                </c:pt>
                <c:pt idx="2640">
                  <c:v>45741</c:v>
                </c:pt>
                <c:pt idx="2641">
                  <c:v>45742</c:v>
                </c:pt>
                <c:pt idx="2642">
                  <c:v>45743</c:v>
                </c:pt>
                <c:pt idx="2643">
                  <c:v>45744</c:v>
                </c:pt>
                <c:pt idx="2644">
                  <c:v>45745</c:v>
                </c:pt>
                <c:pt idx="2645">
                  <c:v>45746</c:v>
                </c:pt>
                <c:pt idx="2646">
                  <c:v>45747</c:v>
                </c:pt>
                <c:pt idx="2647">
                  <c:v>45748</c:v>
                </c:pt>
                <c:pt idx="2648">
                  <c:v>45749</c:v>
                </c:pt>
                <c:pt idx="2649">
                  <c:v>45750</c:v>
                </c:pt>
                <c:pt idx="2650">
                  <c:v>45751</c:v>
                </c:pt>
                <c:pt idx="2651">
                  <c:v>45752</c:v>
                </c:pt>
                <c:pt idx="2652">
                  <c:v>45753</c:v>
                </c:pt>
                <c:pt idx="2653">
                  <c:v>45754</c:v>
                </c:pt>
                <c:pt idx="2654">
                  <c:v>45755</c:v>
                </c:pt>
                <c:pt idx="2655">
                  <c:v>45756</c:v>
                </c:pt>
                <c:pt idx="2656">
                  <c:v>45757</c:v>
                </c:pt>
                <c:pt idx="2657">
                  <c:v>45758</c:v>
                </c:pt>
                <c:pt idx="2658">
                  <c:v>45759</c:v>
                </c:pt>
                <c:pt idx="2659">
                  <c:v>45760</c:v>
                </c:pt>
                <c:pt idx="2660">
                  <c:v>45761</c:v>
                </c:pt>
                <c:pt idx="2661">
                  <c:v>45762</c:v>
                </c:pt>
                <c:pt idx="2662">
                  <c:v>45763</c:v>
                </c:pt>
                <c:pt idx="2663">
                  <c:v>45764</c:v>
                </c:pt>
                <c:pt idx="2664">
                  <c:v>45765</c:v>
                </c:pt>
                <c:pt idx="2665">
                  <c:v>45766</c:v>
                </c:pt>
                <c:pt idx="2666">
                  <c:v>45767</c:v>
                </c:pt>
                <c:pt idx="2667">
                  <c:v>45768</c:v>
                </c:pt>
                <c:pt idx="2668">
                  <c:v>45769</c:v>
                </c:pt>
                <c:pt idx="2669">
                  <c:v>45770</c:v>
                </c:pt>
                <c:pt idx="2670">
                  <c:v>45771</c:v>
                </c:pt>
                <c:pt idx="2671">
                  <c:v>45772</c:v>
                </c:pt>
                <c:pt idx="2672">
                  <c:v>45773</c:v>
                </c:pt>
                <c:pt idx="2673">
                  <c:v>45774</c:v>
                </c:pt>
                <c:pt idx="2674">
                  <c:v>45775</c:v>
                </c:pt>
                <c:pt idx="2675">
                  <c:v>45776</c:v>
                </c:pt>
                <c:pt idx="2676">
                  <c:v>45777</c:v>
                </c:pt>
                <c:pt idx="2677">
                  <c:v>45778</c:v>
                </c:pt>
                <c:pt idx="2678">
                  <c:v>45779</c:v>
                </c:pt>
                <c:pt idx="2679">
                  <c:v>45780</c:v>
                </c:pt>
                <c:pt idx="2680">
                  <c:v>45781</c:v>
                </c:pt>
                <c:pt idx="2681">
                  <c:v>45782</c:v>
                </c:pt>
                <c:pt idx="2682">
                  <c:v>45783</c:v>
                </c:pt>
                <c:pt idx="2683">
                  <c:v>45784</c:v>
                </c:pt>
                <c:pt idx="2684">
                  <c:v>45785</c:v>
                </c:pt>
                <c:pt idx="2685">
                  <c:v>45786</c:v>
                </c:pt>
                <c:pt idx="2686">
                  <c:v>45787</c:v>
                </c:pt>
                <c:pt idx="2687">
                  <c:v>45788</c:v>
                </c:pt>
                <c:pt idx="2688">
                  <c:v>45789</c:v>
                </c:pt>
                <c:pt idx="2689">
                  <c:v>45790</c:v>
                </c:pt>
                <c:pt idx="2690">
                  <c:v>45791</c:v>
                </c:pt>
                <c:pt idx="2691">
                  <c:v>45792</c:v>
                </c:pt>
                <c:pt idx="2692">
                  <c:v>45793</c:v>
                </c:pt>
                <c:pt idx="2693">
                  <c:v>45794</c:v>
                </c:pt>
                <c:pt idx="2694">
                  <c:v>45795</c:v>
                </c:pt>
                <c:pt idx="2695">
                  <c:v>45796</c:v>
                </c:pt>
                <c:pt idx="2696">
                  <c:v>45797</c:v>
                </c:pt>
                <c:pt idx="2697">
                  <c:v>45798</c:v>
                </c:pt>
                <c:pt idx="2698">
                  <c:v>45799</c:v>
                </c:pt>
                <c:pt idx="2699">
                  <c:v>45800</c:v>
                </c:pt>
                <c:pt idx="2700">
                  <c:v>45801</c:v>
                </c:pt>
                <c:pt idx="2701">
                  <c:v>45802</c:v>
                </c:pt>
                <c:pt idx="2702">
                  <c:v>45803</c:v>
                </c:pt>
                <c:pt idx="2703">
                  <c:v>45804</c:v>
                </c:pt>
                <c:pt idx="2704">
                  <c:v>45805</c:v>
                </c:pt>
                <c:pt idx="2705">
                  <c:v>45806</c:v>
                </c:pt>
                <c:pt idx="2706">
                  <c:v>45807</c:v>
                </c:pt>
                <c:pt idx="2707">
                  <c:v>45808</c:v>
                </c:pt>
                <c:pt idx="2708">
                  <c:v>45809</c:v>
                </c:pt>
                <c:pt idx="2709">
                  <c:v>45810</c:v>
                </c:pt>
                <c:pt idx="2710">
                  <c:v>45811</c:v>
                </c:pt>
                <c:pt idx="2711">
                  <c:v>45812</c:v>
                </c:pt>
                <c:pt idx="2712">
                  <c:v>45813</c:v>
                </c:pt>
                <c:pt idx="2713">
                  <c:v>45814</c:v>
                </c:pt>
                <c:pt idx="2714">
                  <c:v>45815</c:v>
                </c:pt>
                <c:pt idx="2715">
                  <c:v>45816</c:v>
                </c:pt>
                <c:pt idx="2716">
                  <c:v>45817</c:v>
                </c:pt>
                <c:pt idx="2717">
                  <c:v>45818</c:v>
                </c:pt>
                <c:pt idx="2718">
                  <c:v>45819</c:v>
                </c:pt>
                <c:pt idx="2719">
                  <c:v>45820</c:v>
                </c:pt>
                <c:pt idx="2720">
                  <c:v>45821</c:v>
                </c:pt>
                <c:pt idx="2721">
                  <c:v>45822</c:v>
                </c:pt>
                <c:pt idx="2722">
                  <c:v>45823</c:v>
                </c:pt>
                <c:pt idx="2723">
                  <c:v>45824</c:v>
                </c:pt>
                <c:pt idx="2724">
                  <c:v>45825</c:v>
                </c:pt>
                <c:pt idx="2725">
                  <c:v>45826</c:v>
                </c:pt>
                <c:pt idx="2726">
                  <c:v>45827</c:v>
                </c:pt>
                <c:pt idx="2727">
                  <c:v>45828</c:v>
                </c:pt>
                <c:pt idx="2728">
                  <c:v>45829</c:v>
                </c:pt>
                <c:pt idx="2729">
                  <c:v>45830</c:v>
                </c:pt>
                <c:pt idx="2730">
                  <c:v>45831</c:v>
                </c:pt>
                <c:pt idx="2731">
                  <c:v>45832</c:v>
                </c:pt>
                <c:pt idx="2732">
                  <c:v>45833</c:v>
                </c:pt>
                <c:pt idx="2733">
                  <c:v>45834</c:v>
                </c:pt>
                <c:pt idx="2734">
                  <c:v>45835</c:v>
                </c:pt>
                <c:pt idx="2735">
                  <c:v>45836</c:v>
                </c:pt>
                <c:pt idx="2736">
                  <c:v>45837</c:v>
                </c:pt>
                <c:pt idx="2737">
                  <c:v>45838</c:v>
                </c:pt>
                <c:pt idx="2738">
                  <c:v>45839</c:v>
                </c:pt>
                <c:pt idx="2739">
                  <c:v>45840</c:v>
                </c:pt>
                <c:pt idx="2740">
                  <c:v>45841</c:v>
                </c:pt>
                <c:pt idx="2741">
                  <c:v>45842</c:v>
                </c:pt>
                <c:pt idx="2742">
                  <c:v>45843</c:v>
                </c:pt>
                <c:pt idx="2743">
                  <c:v>45844</c:v>
                </c:pt>
                <c:pt idx="2744">
                  <c:v>45845</c:v>
                </c:pt>
                <c:pt idx="2745">
                  <c:v>45846</c:v>
                </c:pt>
                <c:pt idx="2746">
                  <c:v>45847</c:v>
                </c:pt>
                <c:pt idx="2747">
                  <c:v>45848</c:v>
                </c:pt>
                <c:pt idx="2748">
                  <c:v>45849</c:v>
                </c:pt>
                <c:pt idx="2749">
                  <c:v>45850</c:v>
                </c:pt>
                <c:pt idx="2750">
                  <c:v>45851</c:v>
                </c:pt>
                <c:pt idx="2751">
                  <c:v>45852</c:v>
                </c:pt>
                <c:pt idx="2752">
                  <c:v>45853</c:v>
                </c:pt>
                <c:pt idx="2753">
                  <c:v>45854</c:v>
                </c:pt>
                <c:pt idx="2754">
                  <c:v>45855</c:v>
                </c:pt>
                <c:pt idx="2755">
                  <c:v>45856</c:v>
                </c:pt>
                <c:pt idx="2756">
                  <c:v>45857</c:v>
                </c:pt>
                <c:pt idx="2757">
                  <c:v>45858</c:v>
                </c:pt>
                <c:pt idx="2758">
                  <c:v>45859</c:v>
                </c:pt>
                <c:pt idx="2759">
                  <c:v>45860</c:v>
                </c:pt>
                <c:pt idx="2760">
                  <c:v>45861</c:v>
                </c:pt>
                <c:pt idx="2761">
                  <c:v>45862</c:v>
                </c:pt>
                <c:pt idx="2762">
                  <c:v>45863</c:v>
                </c:pt>
                <c:pt idx="2763">
                  <c:v>45864</c:v>
                </c:pt>
                <c:pt idx="2764">
                  <c:v>45865</c:v>
                </c:pt>
                <c:pt idx="2765">
                  <c:v>45866</c:v>
                </c:pt>
                <c:pt idx="2766">
                  <c:v>45867</c:v>
                </c:pt>
                <c:pt idx="2767">
                  <c:v>45868</c:v>
                </c:pt>
                <c:pt idx="2768">
                  <c:v>45869</c:v>
                </c:pt>
                <c:pt idx="2769">
                  <c:v>45870</c:v>
                </c:pt>
                <c:pt idx="2770">
                  <c:v>45871</c:v>
                </c:pt>
                <c:pt idx="2771">
                  <c:v>45872</c:v>
                </c:pt>
                <c:pt idx="2772">
                  <c:v>45873</c:v>
                </c:pt>
                <c:pt idx="2773">
                  <c:v>45874</c:v>
                </c:pt>
                <c:pt idx="2774">
                  <c:v>45875</c:v>
                </c:pt>
                <c:pt idx="2775">
                  <c:v>45876</c:v>
                </c:pt>
                <c:pt idx="2776">
                  <c:v>45877</c:v>
                </c:pt>
                <c:pt idx="2777">
                  <c:v>45878</c:v>
                </c:pt>
                <c:pt idx="2778">
                  <c:v>45879</c:v>
                </c:pt>
                <c:pt idx="2779">
                  <c:v>45880</c:v>
                </c:pt>
                <c:pt idx="2780">
                  <c:v>45881</c:v>
                </c:pt>
                <c:pt idx="2781">
                  <c:v>45882</c:v>
                </c:pt>
                <c:pt idx="2782">
                  <c:v>45883</c:v>
                </c:pt>
                <c:pt idx="2783">
                  <c:v>45884</c:v>
                </c:pt>
                <c:pt idx="2784">
                  <c:v>45885</c:v>
                </c:pt>
                <c:pt idx="2785">
                  <c:v>45886</c:v>
                </c:pt>
                <c:pt idx="2786">
                  <c:v>45887</c:v>
                </c:pt>
                <c:pt idx="2787">
                  <c:v>45888</c:v>
                </c:pt>
                <c:pt idx="2788">
                  <c:v>45889</c:v>
                </c:pt>
                <c:pt idx="2789">
                  <c:v>45890</c:v>
                </c:pt>
                <c:pt idx="2790">
                  <c:v>45891</c:v>
                </c:pt>
                <c:pt idx="2791">
                  <c:v>45892</c:v>
                </c:pt>
                <c:pt idx="2792">
                  <c:v>45893</c:v>
                </c:pt>
                <c:pt idx="2793">
                  <c:v>45894</c:v>
                </c:pt>
                <c:pt idx="2794">
                  <c:v>45895</c:v>
                </c:pt>
                <c:pt idx="2795">
                  <c:v>45896</c:v>
                </c:pt>
                <c:pt idx="2796">
                  <c:v>45897</c:v>
                </c:pt>
                <c:pt idx="2797">
                  <c:v>45898</c:v>
                </c:pt>
                <c:pt idx="2798">
                  <c:v>45899</c:v>
                </c:pt>
                <c:pt idx="2799">
                  <c:v>45900</c:v>
                </c:pt>
                <c:pt idx="2800">
                  <c:v>45901</c:v>
                </c:pt>
                <c:pt idx="2801">
                  <c:v>45902</c:v>
                </c:pt>
                <c:pt idx="2802">
                  <c:v>45903</c:v>
                </c:pt>
                <c:pt idx="2803">
                  <c:v>45904</c:v>
                </c:pt>
                <c:pt idx="2804">
                  <c:v>45905</c:v>
                </c:pt>
                <c:pt idx="2805">
                  <c:v>45906</c:v>
                </c:pt>
                <c:pt idx="2806">
                  <c:v>45907</c:v>
                </c:pt>
                <c:pt idx="2807">
                  <c:v>45908</c:v>
                </c:pt>
                <c:pt idx="2808">
                  <c:v>45909</c:v>
                </c:pt>
                <c:pt idx="2809">
                  <c:v>45910</c:v>
                </c:pt>
                <c:pt idx="2810">
                  <c:v>45911</c:v>
                </c:pt>
                <c:pt idx="2811">
                  <c:v>45912</c:v>
                </c:pt>
                <c:pt idx="2812">
                  <c:v>45913</c:v>
                </c:pt>
                <c:pt idx="2813">
                  <c:v>45914</c:v>
                </c:pt>
                <c:pt idx="2814">
                  <c:v>45915</c:v>
                </c:pt>
                <c:pt idx="2815">
                  <c:v>45916</c:v>
                </c:pt>
                <c:pt idx="2816">
                  <c:v>45917</c:v>
                </c:pt>
                <c:pt idx="2817">
                  <c:v>45918</c:v>
                </c:pt>
                <c:pt idx="2818">
                  <c:v>45919</c:v>
                </c:pt>
                <c:pt idx="2819">
                  <c:v>45920</c:v>
                </c:pt>
                <c:pt idx="2820">
                  <c:v>45921</c:v>
                </c:pt>
                <c:pt idx="2821">
                  <c:v>45922</c:v>
                </c:pt>
                <c:pt idx="2822">
                  <c:v>45923</c:v>
                </c:pt>
                <c:pt idx="2823">
                  <c:v>45924</c:v>
                </c:pt>
                <c:pt idx="2824">
                  <c:v>45925</c:v>
                </c:pt>
                <c:pt idx="2825">
                  <c:v>45926</c:v>
                </c:pt>
                <c:pt idx="2826">
                  <c:v>45927</c:v>
                </c:pt>
                <c:pt idx="2827">
                  <c:v>45928</c:v>
                </c:pt>
                <c:pt idx="2828">
                  <c:v>45929</c:v>
                </c:pt>
                <c:pt idx="2829">
                  <c:v>45930</c:v>
                </c:pt>
                <c:pt idx="2830">
                  <c:v>45931</c:v>
                </c:pt>
                <c:pt idx="2831">
                  <c:v>45932</c:v>
                </c:pt>
                <c:pt idx="2832">
                  <c:v>45933</c:v>
                </c:pt>
                <c:pt idx="2833">
                  <c:v>45934</c:v>
                </c:pt>
                <c:pt idx="2834">
                  <c:v>45935</c:v>
                </c:pt>
                <c:pt idx="2835">
                  <c:v>45936</c:v>
                </c:pt>
                <c:pt idx="2836">
                  <c:v>45937</c:v>
                </c:pt>
                <c:pt idx="2837">
                  <c:v>45938</c:v>
                </c:pt>
                <c:pt idx="2838">
                  <c:v>45939</c:v>
                </c:pt>
                <c:pt idx="2839">
                  <c:v>45940</c:v>
                </c:pt>
                <c:pt idx="2840">
                  <c:v>45941</c:v>
                </c:pt>
                <c:pt idx="2841">
                  <c:v>45942</c:v>
                </c:pt>
                <c:pt idx="2842">
                  <c:v>45943</c:v>
                </c:pt>
                <c:pt idx="2843">
                  <c:v>45944</c:v>
                </c:pt>
                <c:pt idx="2844">
                  <c:v>45945</c:v>
                </c:pt>
                <c:pt idx="2845">
                  <c:v>45946</c:v>
                </c:pt>
                <c:pt idx="2846">
                  <c:v>45947</c:v>
                </c:pt>
                <c:pt idx="2847">
                  <c:v>45948</c:v>
                </c:pt>
                <c:pt idx="2848">
                  <c:v>45949</c:v>
                </c:pt>
                <c:pt idx="2849">
                  <c:v>45950</c:v>
                </c:pt>
                <c:pt idx="2850">
                  <c:v>45951</c:v>
                </c:pt>
                <c:pt idx="2851">
                  <c:v>45952</c:v>
                </c:pt>
                <c:pt idx="2852">
                  <c:v>45953</c:v>
                </c:pt>
                <c:pt idx="2853">
                  <c:v>45954</c:v>
                </c:pt>
                <c:pt idx="2854">
                  <c:v>45955</c:v>
                </c:pt>
                <c:pt idx="2855">
                  <c:v>45956</c:v>
                </c:pt>
                <c:pt idx="2856">
                  <c:v>45957</c:v>
                </c:pt>
                <c:pt idx="2857">
                  <c:v>45958</c:v>
                </c:pt>
                <c:pt idx="2858">
                  <c:v>45959</c:v>
                </c:pt>
                <c:pt idx="2859">
                  <c:v>45960</c:v>
                </c:pt>
                <c:pt idx="2860">
                  <c:v>45961</c:v>
                </c:pt>
                <c:pt idx="2861">
                  <c:v>45962</c:v>
                </c:pt>
                <c:pt idx="2862">
                  <c:v>45963</c:v>
                </c:pt>
                <c:pt idx="2863">
                  <c:v>45964</c:v>
                </c:pt>
                <c:pt idx="2864">
                  <c:v>45965</c:v>
                </c:pt>
                <c:pt idx="2865">
                  <c:v>45966</c:v>
                </c:pt>
                <c:pt idx="2866">
                  <c:v>45967</c:v>
                </c:pt>
                <c:pt idx="2867">
                  <c:v>45968</c:v>
                </c:pt>
                <c:pt idx="2868">
                  <c:v>45969</c:v>
                </c:pt>
                <c:pt idx="2869">
                  <c:v>45970</c:v>
                </c:pt>
                <c:pt idx="2870">
                  <c:v>45971</c:v>
                </c:pt>
                <c:pt idx="2871">
                  <c:v>45972</c:v>
                </c:pt>
                <c:pt idx="2872">
                  <c:v>45973</c:v>
                </c:pt>
                <c:pt idx="2873">
                  <c:v>45974</c:v>
                </c:pt>
                <c:pt idx="2874">
                  <c:v>45975</c:v>
                </c:pt>
                <c:pt idx="2875">
                  <c:v>45976</c:v>
                </c:pt>
                <c:pt idx="2876">
                  <c:v>45977</c:v>
                </c:pt>
                <c:pt idx="2877">
                  <c:v>45978</c:v>
                </c:pt>
                <c:pt idx="2878">
                  <c:v>45979</c:v>
                </c:pt>
                <c:pt idx="2879">
                  <c:v>45980</c:v>
                </c:pt>
                <c:pt idx="2880">
                  <c:v>45981</c:v>
                </c:pt>
                <c:pt idx="2881">
                  <c:v>45982</c:v>
                </c:pt>
                <c:pt idx="2882">
                  <c:v>45983</c:v>
                </c:pt>
                <c:pt idx="2883">
                  <c:v>45984</c:v>
                </c:pt>
                <c:pt idx="2884">
                  <c:v>45985</c:v>
                </c:pt>
                <c:pt idx="2885">
                  <c:v>45986</c:v>
                </c:pt>
                <c:pt idx="2886">
                  <c:v>45987</c:v>
                </c:pt>
                <c:pt idx="2887">
                  <c:v>45988</c:v>
                </c:pt>
                <c:pt idx="2888">
                  <c:v>45989</c:v>
                </c:pt>
                <c:pt idx="2889">
                  <c:v>45990</c:v>
                </c:pt>
                <c:pt idx="2890">
                  <c:v>45991</c:v>
                </c:pt>
                <c:pt idx="2891">
                  <c:v>45992</c:v>
                </c:pt>
                <c:pt idx="2892">
                  <c:v>45993</c:v>
                </c:pt>
                <c:pt idx="2893">
                  <c:v>45994</c:v>
                </c:pt>
                <c:pt idx="2894">
                  <c:v>45995</c:v>
                </c:pt>
                <c:pt idx="2895">
                  <c:v>45996</c:v>
                </c:pt>
                <c:pt idx="2896">
                  <c:v>45997</c:v>
                </c:pt>
                <c:pt idx="2897">
                  <c:v>45998</c:v>
                </c:pt>
                <c:pt idx="2898">
                  <c:v>45999</c:v>
                </c:pt>
                <c:pt idx="2899">
                  <c:v>46000</c:v>
                </c:pt>
                <c:pt idx="2900">
                  <c:v>46001</c:v>
                </c:pt>
                <c:pt idx="2901">
                  <c:v>46002</c:v>
                </c:pt>
                <c:pt idx="2902">
                  <c:v>46003</c:v>
                </c:pt>
                <c:pt idx="2903">
                  <c:v>46004</c:v>
                </c:pt>
                <c:pt idx="2904">
                  <c:v>46005</c:v>
                </c:pt>
                <c:pt idx="2905">
                  <c:v>46006</c:v>
                </c:pt>
                <c:pt idx="2906">
                  <c:v>46007</c:v>
                </c:pt>
                <c:pt idx="2907">
                  <c:v>46008</c:v>
                </c:pt>
                <c:pt idx="2908">
                  <c:v>46009</c:v>
                </c:pt>
                <c:pt idx="2909">
                  <c:v>46010</c:v>
                </c:pt>
                <c:pt idx="2910">
                  <c:v>46011</c:v>
                </c:pt>
                <c:pt idx="2911">
                  <c:v>46012</c:v>
                </c:pt>
                <c:pt idx="2912">
                  <c:v>46013</c:v>
                </c:pt>
                <c:pt idx="2913">
                  <c:v>46014</c:v>
                </c:pt>
                <c:pt idx="2914">
                  <c:v>46015</c:v>
                </c:pt>
                <c:pt idx="2915">
                  <c:v>46016</c:v>
                </c:pt>
                <c:pt idx="2916">
                  <c:v>46017</c:v>
                </c:pt>
                <c:pt idx="2917">
                  <c:v>46018</c:v>
                </c:pt>
                <c:pt idx="2918">
                  <c:v>46019</c:v>
                </c:pt>
                <c:pt idx="2919">
                  <c:v>46020</c:v>
                </c:pt>
                <c:pt idx="2920">
                  <c:v>46021</c:v>
                </c:pt>
                <c:pt idx="2921">
                  <c:v>46022</c:v>
                </c:pt>
              </c:numCache>
            </c:numRef>
          </c:cat>
          <c:val>
            <c:numRef>
              <c:f>'12. Policy rates'!$B$8:$B$2565</c:f>
              <c:numCache>
                <c:formatCode>#,##0.00</c:formatCode>
                <c:ptCount val="2558"/>
                <c:pt idx="0">
                  <c:v>1.375</c:v>
                </c:pt>
                <c:pt idx="1">
                  <c:v>1.375</c:v>
                </c:pt>
                <c:pt idx="2">
                  <c:v>1.375</c:v>
                </c:pt>
                <c:pt idx="3">
                  <c:v>1.375</c:v>
                </c:pt>
                <c:pt idx="4">
                  <c:v>1.375</c:v>
                </c:pt>
                <c:pt idx="7">
                  <c:v>1.375</c:v>
                </c:pt>
                <c:pt idx="8">
                  <c:v>1.375</c:v>
                </c:pt>
                <c:pt idx="9">
                  <c:v>1.375</c:v>
                </c:pt>
                <c:pt idx="10">
                  <c:v>1.375</c:v>
                </c:pt>
                <c:pt idx="11">
                  <c:v>1.375</c:v>
                </c:pt>
                <c:pt idx="14">
                  <c:v>1.375</c:v>
                </c:pt>
                <c:pt idx="15">
                  <c:v>1.375</c:v>
                </c:pt>
                <c:pt idx="16">
                  <c:v>1.375</c:v>
                </c:pt>
                <c:pt idx="17">
                  <c:v>1.375</c:v>
                </c:pt>
                <c:pt idx="18">
                  <c:v>1.375</c:v>
                </c:pt>
                <c:pt idx="21">
                  <c:v>1.375</c:v>
                </c:pt>
                <c:pt idx="22">
                  <c:v>1.375</c:v>
                </c:pt>
                <c:pt idx="23">
                  <c:v>1.375</c:v>
                </c:pt>
                <c:pt idx="24">
                  <c:v>1.375</c:v>
                </c:pt>
                <c:pt idx="25">
                  <c:v>1.375</c:v>
                </c:pt>
                <c:pt idx="28">
                  <c:v>1.375</c:v>
                </c:pt>
                <c:pt idx="29">
                  <c:v>1.375</c:v>
                </c:pt>
                <c:pt idx="30">
                  <c:v>1.375</c:v>
                </c:pt>
                <c:pt idx="31">
                  <c:v>1.375</c:v>
                </c:pt>
                <c:pt idx="32">
                  <c:v>1.375</c:v>
                </c:pt>
                <c:pt idx="35">
                  <c:v>1.375</c:v>
                </c:pt>
                <c:pt idx="36">
                  <c:v>1.375</c:v>
                </c:pt>
                <c:pt idx="37">
                  <c:v>1.375</c:v>
                </c:pt>
                <c:pt idx="38">
                  <c:v>1.375</c:v>
                </c:pt>
                <c:pt idx="39">
                  <c:v>1.375</c:v>
                </c:pt>
                <c:pt idx="42">
                  <c:v>1.375</c:v>
                </c:pt>
                <c:pt idx="43">
                  <c:v>1.375</c:v>
                </c:pt>
                <c:pt idx="44">
                  <c:v>1.375</c:v>
                </c:pt>
                <c:pt idx="45">
                  <c:v>1.375</c:v>
                </c:pt>
                <c:pt idx="46">
                  <c:v>1.375</c:v>
                </c:pt>
                <c:pt idx="49">
                  <c:v>1.375</c:v>
                </c:pt>
                <c:pt idx="50">
                  <c:v>1.375</c:v>
                </c:pt>
                <c:pt idx="51">
                  <c:v>1.375</c:v>
                </c:pt>
                <c:pt idx="52">
                  <c:v>1.375</c:v>
                </c:pt>
                <c:pt idx="53">
                  <c:v>1.375</c:v>
                </c:pt>
                <c:pt idx="56">
                  <c:v>1.375</c:v>
                </c:pt>
                <c:pt idx="57">
                  <c:v>1.375</c:v>
                </c:pt>
                <c:pt idx="58">
                  <c:v>1.375</c:v>
                </c:pt>
                <c:pt idx="59">
                  <c:v>1.375</c:v>
                </c:pt>
                <c:pt idx="60">
                  <c:v>1.375</c:v>
                </c:pt>
                <c:pt idx="63">
                  <c:v>1.375</c:v>
                </c:pt>
                <c:pt idx="64">
                  <c:v>1.375</c:v>
                </c:pt>
                <c:pt idx="65">
                  <c:v>1.375</c:v>
                </c:pt>
                <c:pt idx="66">
                  <c:v>1.375</c:v>
                </c:pt>
                <c:pt idx="67">
                  <c:v>1.375</c:v>
                </c:pt>
                <c:pt idx="70">
                  <c:v>1.375</c:v>
                </c:pt>
                <c:pt idx="71">
                  <c:v>1.375</c:v>
                </c:pt>
                <c:pt idx="72">
                  <c:v>1.375</c:v>
                </c:pt>
                <c:pt idx="73">
                  <c:v>1.375</c:v>
                </c:pt>
                <c:pt idx="74">
                  <c:v>1.375</c:v>
                </c:pt>
                <c:pt idx="77">
                  <c:v>1.375</c:v>
                </c:pt>
                <c:pt idx="78">
                  <c:v>1.375</c:v>
                </c:pt>
                <c:pt idx="79">
                  <c:v>1.375</c:v>
                </c:pt>
                <c:pt idx="80">
                  <c:v>1.625</c:v>
                </c:pt>
                <c:pt idx="81">
                  <c:v>1.625</c:v>
                </c:pt>
                <c:pt idx="84">
                  <c:v>1.625</c:v>
                </c:pt>
                <c:pt idx="85">
                  <c:v>1.625</c:v>
                </c:pt>
                <c:pt idx="86">
                  <c:v>1.625</c:v>
                </c:pt>
                <c:pt idx="87">
                  <c:v>1.625</c:v>
                </c:pt>
                <c:pt idx="88">
                  <c:v>1.625</c:v>
                </c:pt>
                <c:pt idx="90">
                  <c:v>1.625</c:v>
                </c:pt>
                <c:pt idx="91">
                  <c:v>1.625</c:v>
                </c:pt>
                <c:pt idx="92">
                  <c:v>1.625</c:v>
                </c:pt>
                <c:pt idx="93">
                  <c:v>1.625</c:v>
                </c:pt>
                <c:pt idx="94">
                  <c:v>1.625</c:v>
                </c:pt>
                <c:pt idx="95">
                  <c:v>1.625</c:v>
                </c:pt>
                <c:pt idx="98">
                  <c:v>1.625</c:v>
                </c:pt>
                <c:pt idx="99">
                  <c:v>1.625</c:v>
                </c:pt>
                <c:pt idx="100">
                  <c:v>1.625</c:v>
                </c:pt>
                <c:pt idx="101">
                  <c:v>1.625</c:v>
                </c:pt>
                <c:pt idx="102">
                  <c:v>1.625</c:v>
                </c:pt>
                <c:pt idx="105">
                  <c:v>1.625</c:v>
                </c:pt>
                <c:pt idx="106">
                  <c:v>1.625</c:v>
                </c:pt>
                <c:pt idx="107">
                  <c:v>1.625</c:v>
                </c:pt>
                <c:pt idx="108">
                  <c:v>1.625</c:v>
                </c:pt>
                <c:pt idx="109">
                  <c:v>1.625</c:v>
                </c:pt>
                <c:pt idx="112">
                  <c:v>1.625</c:v>
                </c:pt>
                <c:pt idx="113">
                  <c:v>1.625</c:v>
                </c:pt>
                <c:pt idx="114">
                  <c:v>1.625</c:v>
                </c:pt>
                <c:pt idx="115">
                  <c:v>1.625</c:v>
                </c:pt>
                <c:pt idx="116">
                  <c:v>1.625</c:v>
                </c:pt>
                <c:pt idx="119">
                  <c:v>1.625</c:v>
                </c:pt>
                <c:pt idx="120">
                  <c:v>1.625</c:v>
                </c:pt>
                <c:pt idx="121">
                  <c:v>1.625</c:v>
                </c:pt>
                <c:pt idx="122">
                  <c:v>1.625</c:v>
                </c:pt>
                <c:pt idx="123">
                  <c:v>1.625</c:v>
                </c:pt>
                <c:pt idx="126">
                  <c:v>1.625</c:v>
                </c:pt>
                <c:pt idx="127">
                  <c:v>1.625</c:v>
                </c:pt>
                <c:pt idx="128">
                  <c:v>1.625</c:v>
                </c:pt>
                <c:pt idx="129">
                  <c:v>1.625</c:v>
                </c:pt>
                <c:pt idx="130">
                  <c:v>1.625</c:v>
                </c:pt>
                <c:pt idx="133">
                  <c:v>1.625</c:v>
                </c:pt>
                <c:pt idx="134">
                  <c:v>1.625</c:v>
                </c:pt>
                <c:pt idx="135">
                  <c:v>1.625</c:v>
                </c:pt>
                <c:pt idx="136">
                  <c:v>1.625</c:v>
                </c:pt>
                <c:pt idx="137">
                  <c:v>1.625</c:v>
                </c:pt>
                <c:pt idx="140">
                  <c:v>1.625</c:v>
                </c:pt>
                <c:pt idx="141">
                  <c:v>1.625</c:v>
                </c:pt>
                <c:pt idx="142">
                  <c:v>1.625</c:v>
                </c:pt>
                <c:pt idx="143">
                  <c:v>1.625</c:v>
                </c:pt>
                <c:pt idx="144">
                  <c:v>1.625</c:v>
                </c:pt>
                <c:pt idx="147">
                  <c:v>1.625</c:v>
                </c:pt>
                <c:pt idx="148">
                  <c:v>1.625</c:v>
                </c:pt>
                <c:pt idx="149">
                  <c:v>1.625</c:v>
                </c:pt>
                <c:pt idx="150">
                  <c:v>1.625</c:v>
                </c:pt>
                <c:pt idx="151">
                  <c:v>1.625</c:v>
                </c:pt>
                <c:pt idx="154">
                  <c:v>1.625</c:v>
                </c:pt>
                <c:pt idx="155">
                  <c:v>1.625</c:v>
                </c:pt>
                <c:pt idx="156">
                  <c:v>1.625</c:v>
                </c:pt>
                <c:pt idx="157">
                  <c:v>1.625</c:v>
                </c:pt>
                <c:pt idx="158">
                  <c:v>1.625</c:v>
                </c:pt>
                <c:pt idx="161">
                  <c:v>1.625</c:v>
                </c:pt>
                <c:pt idx="162">
                  <c:v>1.625</c:v>
                </c:pt>
                <c:pt idx="163">
                  <c:v>1.625</c:v>
                </c:pt>
                <c:pt idx="164">
                  <c:v>1.875</c:v>
                </c:pt>
                <c:pt idx="165">
                  <c:v>1.875</c:v>
                </c:pt>
                <c:pt idx="168">
                  <c:v>1.875</c:v>
                </c:pt>
                <c:pt idx="169">
                  <c:v>1.875</c:v>
                </c:pt>
                <c:pt idx="170">
                  <c:v>1.875</c:v>
                </c:pt>
                <c:pt idx="171">
                  <c:v>1.875</c:v>
                </c:pt>
                <c:pt idx="172">
                  <c:v>1.875</c:v>
                </c:pt>
                <c:pt idx="175">
                  <c:v>1.875</c:v>
                </c:pt>
                <c:pt idx="176">
                  <c:v>1.875</c:v>
                </c:pt>
                <c:pt idx="177">
                  <c:v>1.875</c:v>
                </c:pt>
                <c:pt idx="178">
                  <c:v>1.875</c:v>
                </c:pt>
                <c:pt idx="179">
                  <c:v>1.875</c:v>
                </c:pt>
                <c:pt idx="181">
                  <c:v>1.875</c:v>
                </c:pt>
                <c:pt idx="182">
                  <c:v>1.875</c:v>
                </c:pt>
                <c:pt idx="183">
                  <c:v>1.875</c:v>
                </c:pt>
                <c:pt idx="184">
                  <c:v>1.875</c:v>
                </c:pt>
                <c:pt idx="185">
                  <c:v>1.875</c:v>
                </c:pt>
                <c:pt idx="186">
                  <c:v>1.875</c:v>
                </c:pt>
                <c:pt idx="189">
                  <c:v>1.875</c:v>
                </c:pt>
                <c:pt idx="190">
                  <c:v>1.875</c:v>
                </c:pt>
                <c:pt idx="191">
                  <c:v>1.875</c:v>
                </c:pt>
                <c:pt idx="192">
                  <c:v>1.875</c:v>
                </c:pt>
                <c:pt idx="193">
                  <c:v>1.875</c:v>
                </c:pt>
                <c:pt idx="196">
                  <c:v>1.875</c:v>
                </c:pt>
                <c:pt idx="197">
                  <c:v>1.875</c:v>
                </c:pt>
                <c:pt idx="198">
                  <c:v>1.875</c:v>
                </c:pt>
                <c:pt idx="199">
                  <c:v>1.875</c:v>
                </c:pt>
                <c:pt idx="200">
                  <c:v>1.875</c:v>
                </c:pt>
                <c:pt idx="203">
                  <c:v>1.875</c:v>
                </c:pt>
                <c:pt idx="204">
                  <c:v>1.875</c:v>
                </c:pt>
                <c:pt idx="205">
                  <c:v>1.875</c:v>
                </c:pt>
                <c:pt idx="206">
                  <c:v>1.875</c:v>
                </c:pt>
                <c:pt idx="207">
                  <c:v>1.875</c:v>
                </c:pt>
                <c:pt idx="210">
                  <c:v>1.875</c:v>
                </c:pt>
                <c:pt idx="211">
                  <c:v>1.875</c:v>
                </c:pt>
                <c:pt idx="212">
                  <c:v>1.875</c:v>
                </c:pt>
                <c:pt idx="213">
                  <c:v>1.875</c:v>
                </c:pt>
                <c:pt idx="214">
                  <c:v>1.875</c:v>
                </c:pt>
                <c:pt idx="217">
                  <c:v>1.875</c:v>
                </c:pt>
                <c:pt idx="218">
                  <c:v>1.875</c:v>
                </c:pt>
                <c:pt idx="219">
                  <c:v>1.875</c:v>
                </c:pt>
                <c:pt idx="220">
                  <c:v>1.875</c:v>
                </c:pt>
                <c:pt idx="221">
                  <c:v>1.875</c:v>
                </c:pt>
                <c:pt idx="224">
                  <c:v>1.875</c:v>
                </c:pt>
                <c:pt idx="225">
                  <c:v>1.875</c:v>
                </c:pt>
                <c:pt idx="226">
                  <c:v>1.875</c:v>
                </c:pt>
                <c:pt idx="227">
                  <c:v>1.875</c:v>
                </c:pt>
                <c:pt idx="228">
                  <c:v>1.875</c:v>
                </c:pt>
                <c:pt idx="231">
                  <c:v>1.875</c:v>
                </c:pt>
                <c:pt idx="232">
                  <c:v>1.875</c:v>
                </c:pt>
                <c:pt idx="233">
                  <c:v>1.875</c:v>
                </c:pt>
                <c:pt idx="234">
                  <c:v>1.875</c:v>
                </c:pt>
                <c:pt idx="235">
                  <c:v>1.875</c:v>
                </c:pt>
                <c:pt idx="238">
                  <c:v>1.875</c:v>
                </c:pt>
                <c:pt idx="239">
                  <c:v>1.875</c:v>
                </c:pt>
                <c:pt idx="240">
                  <c:v>1.875</c:v>
                </c:pt>
                <c:pt idx="241">
                  <c:v>1.875</c:v>
                </c:pt>
                <c:pt idx="242">
                  <c:v>1.875</c:v>
                </c:pt>
                <c:pt idx="245">
                  <c:v>1.875</c:v>
                </c:pt>
                <c:pt idx="246">
                  <c:v>1.875</c:v>
                </c:pt>
                <c:pt idx="247">
                  <c:v>1.875</c:v>
                </c:pt>
                <c:pt idx="248">
                  <c:v>1.875</c:v>
                </c:pt>
                <c:pt idx="249">
                  <c:v>1.875</c:v>
                </c:pt>
                <c:pt idx="252">
                  <c:v>1.875</c:v>
                </c:pt>
                <c:pt idx="253">
                  <c:v>1.875</c:v>
                </c:pt>
                <c:pt idx="254">
                  <c:v>1.875</c:v>
                </c:pt>
                <c:pt idx="255">
                  <c:v>1.875</c:v>
                </c:pt>
                <c:pt idx="256">
                  <c:v>1.875</c:v>
                </c:pt>
                <c:pt idx="259">
                  <c:v>1.875</c:v>
                </c:pt>
                <c:pt idx="260">
                  <c:v>1.875</c:v>
                </c:pt>
                <c:pt idx="261">
                  <c:v>1.875</c:v>
                </c:pt>
                <c:pt idx="262">
                  <c:v>1.875</c:v>
                </c:pt>
                <c:pt idx="263">
                  <c:v>1.875</c:v>
                </c:pt>
                <c:pt idx="266">
                  <c:v>1.875</c:v>
                </c:pt>
                <c:pt idx="267">
                  <c:v>1.875</c:v>
                </c:pt>
                <c:pt idx="268">
                  <c:v>1.875</c:v>
                </c:pt>
                <c:pt idx="269">
                  <c:v>2.125</c:v>
                </c:pt>
                <c:pt idx="270">
                  <c:v>2.125</c:v>
                </c:pt>
                <c:pt idx="273">
                  <c:v>2.125</c:v>
                </c:pt>
                <c:pt idx="274">
                  <c:v>2.125</c:v>
                </c:pt>
                <c:pt idx="275">
                  <c:v>2.125</c:v>
                </c:pt>
                <c:pt idx="276">
                  <c:v>2.125</c:v>
                </c:pt>
                <c:pt idx="277">
                  <c:v>2.125</c:v>
                </c:pt>
                <c:pt idx="280">
                  <c:v>2.125</c:v>
                </c:pt>
                <c:pt idx="281">
                  <c:v>2.125</c:v>
                </c:pt>
                <c:pt idx="282">
                  <c:v>2.125</c:v>
                </c:pt>
                <c:pt idx="283">
                  <c:v>2.125</c:v>
                </c:pt>
                <c:pt idx="284">
                  <c:v>2.125</c:v>
                </c:pt>
                <c:pt idx="287">
                  <c:v>2.125</c:v>
                </c:pt>
                <c:pt idx="288">
                  <c:v>2.125</c:v>
                </c:pt>
                <c:pt idx="289">
                  <c:v>2.125</c:v>
                </c:pt>
                <c:pt idx="290">
                  <c:v>2.125</c:v>
                </c:pt>
                <c:pt idx="291">
                  <c:v>2.125</c:v>
                </c:pt>
                <c:pt idx="294">
                  <c:v>2.125</c:v>
                </c:pt>
                <c:pt idx="295">
                  <c:v>2.125</c:v>
                </c:pt>
                <c:pt idx="296">
                  <c:v>2.125</c:v>
                </c:pt>
                <c:pt idx="297">
                  <c:v>2.125</c:v>
                </c:pt>
                <c:pt idx="298">
                  <c:v>2.125</c:v>
                </c:pt>
                <c:pt idx="301">
                  <c:v>2.125</c:v>
                </c:pt>
                <c:pt idx="302">
                  <c:v>2.125</c:v>
                </c:pt>
                <c:pt idx="303">
                  <c:v>2.125</c:v>
                </c:pt>
                <c:pt idx="304">
                  <c:v>2.125</c:v>
                </c:pt>
                <c:pt idx="305">
                  <c:v>2.125</c:v>
                </c:pt>
                <c:pt idx="308">
                  <c:v>2.125</c:v>
                </c:pt>
                <c:pt idx="309">
                  <c:v>2.125</c:v>
                </c:pt>
                <c:pt idx="310">
                  <c:v>2.125</c:v>
                </c:pt>
                <c:pt idx="311">
                  <c:v>2.125</c:v>
                </c:pt>
                <c:pt idx="312">
                  <c:v>2.125</c:v>
                </c:pt>
                <c:pt idx="315">
                  <c:v>2.125</c:v>
                </c:pt>
                <c:pt idx="316">
                  <c:v>2.125</c:v>
                </c:pt>
                <c:pt idx="317">
                  <c:v>2.125</c:v>
                </c:pt>
                <c:pt idx="318">
                  <c:v>2.125</c:v>
                </c:pt>
                <c:pt idx="319">
                  <c:v>2.125</c:v>
                </c:pt>
                <c:pt idx="322">
                  <c:v>2.125</c:v>
                </c:pt>
                <c:pt idx="323">
                  <c:v>2.125</c:v>
                </c:pt>
                <c:pt idx="324">
                  <c:v>2.125</c:v>
                </c:pt>
                <c:pt idx="325">
                  <c:v>2.125</c:v>
                </c:pt>
                <c:pt idx="326">
                  <c:v>2.125</c:v>
                </c:pt>
                <c:pt idx="329">
                  <c:v>2.125</c:v>
                </c:pt>
                <c:pt idx="330">
                  <c:v>2.125</c:v>
                </c:pt>
                <c:pt idx="331">
                  <c:v>2.125</c:v>
                </c:pt>
                <c:pt idx="332">
                  <c:v>2.125</c:v>
                </c:pt>
                <c:pt idx="333">
                  <c:v>2.125</c:v>
                </c:pt>
                <c:pt idx="336">
                  <c:v>2.125</c:v>
                </c:pt>
                <c:pt idx="337">
                  <c:v>2.125</c:v>
                </c:pt>
                <c:pt idx="338">
                  <c:v>2.125</c:v>
                </c:pt>
                <c:pt idx="339">
                  <c:v>2.125</c:v>
                </c:pt>
                <c:pt idx="340">
                  <c:v>2.125</c:v>
                </c:pt>
                <c:pt idx="343">
                  <c:v>2.125</c:v>
                </c:pt>
                <c:pt idx="344">
                  <c:v>2.125</c:v>
                </c:pt>
                <c:pt idx="345">
                  <c:v>2.125</c:v>
                </c:pt>
                <c:pt idx="346">
                  <c:v>2.125</c:v>
                </c:pt>
                <c:pt idx="347">
                  <c:v>2.125</c:v>
                </c:pt>
                <c:pt idx="350">
                  <c:v>2.125</c:v>
                </c:pt>
                <c:pt idx="351">
                  <c:v>2.125</c:v>
                </c:pt>
                <c:pt idx="352">
                  <c:v>2.125</c:v>
                </c:pt>
                <c:pt idx="353">
                  <c:v>2.375</c:v>
                </c:pt>
                <c:pt idx="354">
                  <c:v>2.375</c:v>
                </c:pt>
                <c:pt idx="357">
                  <c:v>2.375</c:v>
                </c:pt>
                <c:pt idx="358">
                  <c:v>2.375</c:v>
                </c:pt>
                <c:pt idx="359">
                  <c:v>2.375</c:v>
                </c:pt>
                <c:pt idx="360">
                  <c:v>2.375</c:v>
                </c:pt>
                <c:pt idx="361">
                  <c:v>2.375</c:v>
                </c:pt>
                <c:pt idx="364">
                  <c:v>2.375</c:v>
                </c:pt>
                <c:pt idx="365">
                  <c:v>2.375</c:v>
                </c:pt>
                <c:pt idx="366">
                  <c:v>2.375</c:v>
                </c:pt>
                <c:pt idx="367">
                  <c:v>2.375</c:v>
                </c:pt>
                <c:pt idx="368">
                  <c:v>2.375</c:v>
                </c:pt>
                <c:pt idx="371">
                  <c:v>2.375</c:v>
                </c:pt>
                <c:pt idx="372">
                  <c:v>2.375</c:v>
                </c:pt>
                <c:pt idx="373">
                  <c:v>2.375</c:v>
                </c:pt>
                <c:pt idx="374">
                  <c:v>2.375</c:v>
                </c:pt>
                <c:pt idx="375">
                  <c:v>2.375</c:v>
                </c:pt>
                <c:pt idx="378">
                  <c:v>2.375</c:v>
                </c:pt>
                <c:pt idx="379">
                  <c:v>2.375</c:v>
                </c:pt>
                <c:pt idx="380">
                  <c:v>2.375</c:v>
                </c:pt>
                <c:pt idx="381">
                  <c:v>2.375</c:v>
                </c:pt>
                <c:pt idx="382">
                  <c:v>2.375</c:v>
                </c:pt>
                <c:pt idx="385">
                  <c:v>2.375</c:v>
                </c:pt>
                <c:pt idx="386">
                  <c:v>2.375</c:v>
                </c:pt>
                <c:pt idx="387">
                  <c:v>2.375</c:v>
                </c:pt>
                <c:pt idx="388">
                  <c:v>2.375</c:v>
                </c:pt>
                <c:pt idx="389">
                  <c:v>2.375</c:v>
                </c:pt>
                <c:pt idx="392">
                  <c:v>2.375</c:v>
                </c:pt>
                <c:pt idx="393">
                  <c:v>2.375</c:v>
                </c:pt>
                <c:pt idx="394">
                  <c:v>2.375</c:v>
                </c:pt>
                <c:pt idx="395">
                  <c:v>2.375</c:v>
                </c:pt>
                <c:pt idx="396">
                  <c:v>2.375</c:v>
                </c:pt>
                <c:pt idx="399">
                  <c:v>2.375</c:v>
                </c:pt>
                <c:pt idx="400">
                  <c:v>2.375</c:v>
                </c:pt>
                <c:pt idx="401">
                  <c:v>2.375</c:v>
                </c:pt>
                <c:pt idx="402">
                  <c:v>2.375</c:v>
                </c:pt>
                <c:pt idx="403">
                  <c:v>2.375</c:v>
                </c:pt>
                <c:pt idx="406">
                  <c:v>2.375</c:v>
                </c:pt>
                <c:pt idx="407">
                  <c:v>2.375</c:v>
                </c:pt>
                <c:pt idx="408">
                  <c:v>2.375</c:v>
                </c:pt>
                <c:pt idx="409">
                  <c:v>2.375</c:v>
                </c:pt>
                <c:pt idx="410">
                  <c:v>2.375</c:v>
                </c:pt>
                <c:pt idx="413">
                  <c:v>2.375</c:v>
                </c:pt>
                <c:pt idx="414">
                  <c:v>2.375</c:v>
                </c:pt>
                <c:pt idx="415">
                  <c:v>2.375</c:v>
                </c:pt>
                <c:pt idx="416">
                  <c:v>2.375</c:v>
                </c:pt>
                <c:pt idx="417">
                  <c:v>2.375</c:v>
                </c:pt>
                <c:pt idx="420">
                  <c:v>2.375</c:v>
                </c:pt>
                <c:pt idx="421">
                  <c:v>2.375</c:v>
                </c:pt>
                <c:pt idx="422">
                  <c:v>2.375</c:v>
                </c:pt>
                <c:pt idx="423">
                  <c:v>2.375</c:v>
                </c:pt>
                <c:pt idx="424">
                  <c:v>2.375</c:v>
                </c:pt>
                <c:pt idx="427">
                  <c:v>2.375</c:v>
                </c:pt>
                <c:pt idx="428">
                  <c:v>2.375</c:v>
                </c:pt>
                <c:pt idx="429">
                  <c:v>2.375</c:v>
                </c:pt>
                <c:pt idx="430">
                  <c:v>2.375</c:v>
                </c:pt>
                <c:pt idx="431">
                  <c:v>2.375</c:v>
                </c:pt>
                <c:pt idx="434">
                  <c:v>2.375</c:v>
                </c:pt>
                <c:pt idx="435">
                  <c:v>2.375</c:v>
                </c:pt>
                <c:pt idx="436">
                  <c:v>2.375</c:v>
                </c:pt>
                <c:pt idx="437">
                  <c:v>2.375</c:v>
                </c:pt>
                <c:pt idx="438">
                  <c:v>2.375</c:v>
                </c:pt>
                <c:pt idx="441">
                  <c:v>2.375</c:v>
                </c:pt>
                <c:pt idx="442">
                  <c:v>2.375</c:v>
                </c:pt>
                <c:pt idx="443">
                  <c:v>2.375</c:v>
                </c:pt>
                <c:pt idx="444">
                  <c:v>2.375</c:v>
                </c:pt>
                <c:pt idx="445">
                  <c:v>2.375</c:v>
                </c:pt>
                <c:pt idx="448">
                  <c:v>2.375</c:v>
                </c:pt>
                <c:pt idx="449">
                  <c:v>2.375</c:v>
                </c:pt>
                <c:pt idx="450">
                  <c:v>2.375</c:v>
                </c:pt>
                <c:pt idx="451">
                  <c:v>2.375</c:v>
                </c:pt>
                <c:pt idx="452">
                  <c:v>2.375</c:v>
                </c:pt>
                <c:pt idx="455">
                  <c:v>2.375</c:v>
                </c:pt>
                <c:pt idx="456">
                  <c:v>2.375</c:v>
                </c:pt>
                <c:pt idx="457">
                  <c:v>2.375</c:v>
                </c:pt>
                <c:pt idx="458">
                  <c:v>2.375</c:v>
                </c:pt>
                <c:pt idx="459">
                  <c:v>2.375</c:v>
                </c:pt>
                <c:pt idx="462">
                  <c:v>2.375</c:v>
                </c:pt>
                <c:pt idx="463">
                  <c:v>2.375</c:v>
                </c:pt>
                <c:pt idx="464">
                  <c:v>2.375</c:v>
                </c:pt>
                <c:pt idx="465">
                  <c:v>2.375</c:v>
                </c:pt>
                <c:pt idx="466">
                  <c:v>2.375</c:v>
                </c:pt>
                <c:pt idx="469">
                  <c:v>2.375</c:v>
                </c:pt>
                <c:pt idx="470">
                  <c:v>2.375</c:v>
                </c:pt>
                <c:pt idx="471">
                  <c:v>2.375</c:v>
                </c:pt>
                <c:pt idx="472">
                  <c:v>2.375</c:v>
                </c:pt>
                <c:pt idx="473">
                  <c:v>2.375</c:v>
                </c:pt>
                <c:pt idx="476">
                  <c:v>2.375</c:v>
                </c:pt>
                <c:pt idx="477">
                  <c:v>2.375</c:v>
                </c:pt>
                <c:pt idx="478">
                  <c:v>2.375</c:v>
                </c:pt>
                <c:pt idx="479">
                  <c:v>2.375</c:v>
                </c:pt>
                <c:pt idx="480">
                  <c:v>2.375</c:v>
                </c:pt>
                <c:pt idx="483">
                  <c:v>2.375</c:v>
                </c:pt>
                <c:pt idx="484">
                  <c:v>2.375</c:v>
                </c:pt>
                <c:pt idx="485">
                  <c:v>2.375</c:v>
                </c:pt>
                <c:pt idx="486">
                  <c:v>2.375</c:v>
                </c:pt>
                <c:pt idx="487">
                  <c:v>2.375</c:v>
                </c:pt>
                <c:pt idx="490">
                  <c:v>2.375</c:v>
                </c:pt>
                <c:pt idx="491">
                  <c:v>2.375</c:v>
                </c:pt>
                <c:pt idx="492">
                  <c:v>2.375</c:v>
                </c:pt>
                <c:pt idx="493">
                  <c:v>2.375</c:v>
                </c:pt>
                <c:pt idx="494">
                  <c:v>2.375</c:v>
                </c:pt>
                <c:pt idx="497">
                  <c:v>2.375</c:v>
                </c:pt>
                <c:pt idx="498">
                  <c:v>2.375</c:v>
                </c:pt>
                <c:pt idx="499">
                  <c:v>2.375</c:v>
                </c:pt>
                <c:pt idx="500">
                  <c:v>2.375</c:v>
                </c:pt>
                <c:pt idx="501">
                  <c:v>2.375</c:v>
                </c:pt>
                <c:pt idx="504">
                  <c:v>2.375</c:v>
                </c:pt>
                <c:pt idx="505">
                  <c:v>2.375</c:v>
                </c:pt>
                <c:pt idx="506">
                  <c:v>2.375</c:v>
                </c:pt>
                <c:pt idx="507">
                  <c:v>2.375</c:v>
                </c:pt>
                <c:pt idx="508">
                  <c:v>2.375</c:v>
                </c:pt>
                <c:pt idx="511">
                  <c:v>2.375</c:v>
                </c:pt>
                <c:pt idx="512">
                  <c:v>2.375</c:v>
                </c:pt>
                <c:pt idx="513">
                  <c:v>2.375</c:v>
                </c:pt>
                <c:pt idx="514">
                  <c:v>2.375</c:v>
                </c:pt>
                <c:pt idx="515">
                  <c:v>2.375</c:v>
                </c:pt>
                <c:pt idx="518">
                  <c:v>2.375</c:v>
                </c:pt>
                <c:pt idx="519">
                  <c:v>2.375</c:v>
                </c:pt>
                <c:pt idx="520">
                  <c:v>2.375</c:v>
                </c:pt>
                <c:pt idx="521">
                  <c:v>2.375</c:v>
                </c:pt>
                <c:pt idx="522">
                  <c:v>2.375</c:v>
                </c:pt>
                <c:pt idx="525">
                  <c:v>2.375</c:v>
                </c:pt>
                <c:pt idx="526">
                  <c:v>2.375</c:v>
                </c:pt>
                <c:pt idx="527">
                  <c:v>2.375</c:v>
                </c:pt>
                <c:pt idx="528">
                  <c:v>2.375</c:v>
                </c:pt>
                <c:pt idx="529">
                  <c:v>2.375</c:v>
                </c:pt>
                <c:pt idx="532">
                  <c:v>2.375</c:v>
                </c:pt>
                <c:pt idx="533">
                  <c:v>2.375</c:v>
                </c:pt>
                <c:pt idx="534">
                  <c:v>2.375</c:v>
                </c:pt>
                <c:pt idx="535">
                  <c:v>2.375</c:v>
                </c:pt>
                <c:pt idx="536">
                  <c:v>2.375</c:v>
                </c:pt>
                <c:pt idx="539">
                  <c:v>2.375</c:v>
                </c:pt>
                <c:pt idx="540">
                  <c:v>2.375</c:v>
                </c:pt>
                <c:pt idx="541">
                  <c:v>2.375</c:v>
                </c:pt>
                <c:pt idx="542">
                  <c:v>2.375</c:v>
                </c:pt>
                <c:pt idx="543">
                  <c:v>2.375</c:v>
                </c:pt>
                <c:pt idx="546">
                  <c:v>2.375</c:v>
                </c:pt>
                <c:pt idx="547">
                  <c:v>2.375</c:v>
                </c:pt>
                <c:pt idx="548">
                  <c:v>2.375</c:v>
                </c:pt>
                <c:pt idx="549">
                  <c:v>2.375</c:v>
                </c:pt>
                <c:pt idx="550">
                  <c:v>2.375</c:v>
                </c:pt>
                <c:pt idx="553">
                  <c:v>2.375</c:v>
                </c:pt>
                <c:pt idx="554">
                  <c:v>2.375</c:v>
                </c:pt>
                <c:pt idx="555">
                  <c:v>2.375</c:v>
                </c:pt>
                <c:pt idx="556">
                  <c:v>2.375</c:v>
                </c:pt>
                <c:pt idx="557">
                  <c:v>2.375</c:v>
                </c:pt>
                <c:pt idx="560">
                  <c:v>2.375</c:v>
                </c:pt>
                <c:pt idx="561">
                  <c:v>2.375</c:v>
                </c:pt>
                <c:pt idx="562">
                  <c:v>2.375</c:v>
                </c:pt>
                <c:pt idx="563">
                  <c:v>2.375</c:v>
                </c:pt>
                <c:pt idx="564">
                  <c:v>2.375</c:v>
                </c:pt>
                <c:pt idx="567">
                  <c:v>2.375</c:v>
                </c:pt>
                <c:pt idx="568">
                  <c:v>2.375</c:v>
                </c:pt>
                <c:pt idx="569">
                  <c:v>2.375</c:v>
                </c:pt>
                <c:pt idx="570">
                  <c:v>2.375</c:v>
                </c:pt>
                <c:pt idx="571">
                  <c:v>2.375</c:v>
                </c:pt>
                <c:pt idx="574">
                  <c:v>2.375</c:v>
                </c:pt>
                <c:pt idx="575">
                  <c:v>2.375</c:v>
                </c:pt>
                <c:pt idx="576">
                  <c:v>2.375</c:v>
                </c:pt>
                <c:pt idx="577">
                  <c:v>2.125</c:v>
                </c:pt>
                <c:pt idx="578">
                  <c:v>2.125</c:v>
                </c:pt>
                <c:pt idx="581">
                  <c:v>2.125</c:v>
                </c:pt>
                <c:pt idx="582">
                  <c:v>2.125</c:v>
                </c:pt>
                <c:pt idx="583">
                  <c:v>2.125</c:v>
                </c:pt>
                <c:pt idx="584">
                  <c:v>2.125</c:v>
                </c:pt>
                <c:pt idx="585">
                  <c:v>2.125</c:v>
                </c:pt>
                <c:pt idx="588">
                  <c:v>2.125</c:v>
                </c:pt>
                <c:pt idx="589">
                  <c:v>2.125</c:v>
                </c:pt>
                <c:pt idx="590">
                  <c:v>2.125</c:v>
                </c:pt>
                <c:pt idx="591">
                  <c:v>2.125</c:v>
                </c:pt>
                <c:pt idx="592">
                  <c:v>2.125</c:v>
                </c:pt>
                <c:pt idx="595">
                  <c:v>2.125</c:v>
                </c:pt>
                <c:pt idx="596">
                  <c:v>2.125</c:v>
                </c:pt>
                <c:pt idx="597">
                  <c:v>2.125</c:v>
                </c:pt>
                <c:pt idx="598">
                  <c:v>2.125</c:v>
                </c:pt>
                <c:pt idx="599">
                  <c:v>2.125</c:v>
                </c:pt>
                <c:pt idx="602">
                  <c:v>2.125</c:v>
                </c:pt>
                <c:pt idx="603">
                  <c:v>2.125</c:v>
                </c:pt>
                <c:pt idx="604">
                  <c:v>2.125</c:v>
                </c:pt>
                <c:pt idx="605">
                  <c:v>2.125</c:v>
                </c:pt>
                <c:pt idx="606">
                  <c:v>2.125</c:v>
                </c:pt>
                <c:pt idx="609">
                  <c:v>2.125</c:v>
                </c:pt>
                <c:pt idx="610">
                  <c:v>2.125</c:v>
                </c:pt>
                <c:pt idx="611">
                  <c:v>2.125</c:v>
                </c:pt>
                <c:pt idx="612">
                  <c:v>2.125</c:v>
                </c:pt>
                <c:pt idx="613">
                  <c:v>2.125</c:v>
                </c:pt>
                <c:pt idx="616">
                  <c:v>2.125</c:v>
                </c:pt>
                <c:pt idx="617">
                  <c:v>2.125</c:v>
                </c:pt>
                <c:pt idx="618">
                  <c:v>2.125</c:v>
                </c:pt>
                <c:pt idx="619">
                  <c:v>2.125</c:v>
                </c:pt>
                <c:pt idx="620">
                  <c:v>2.125</c:v>
                </c:pt>
                <c:pt idx="623">
                  <c:v>2.125</c:v>
                </c:pt>
                <c:pt idx="624">
                  <c:v>2.125</c:v>
                </c:pt>
                <c:pt idx="625">
                  <c:v>2.125</c:v>
                </c:pt>
                <c:pt idx="626">
                  <c:v>1.875</c:v>
                </c:pt>
                <c:pt idx="627">
                  <c:v>1.875</c:v>
                </c:pt>
                <c:pt idx="630">
                  <c:v>1.875</c:v>
                </c:pt>
                <c:pt idx="631">
                  <c:v>1.875</c:v>
                </c:pt>
                <c:pt idx="632">
                  <c:v>1.875</c:v>
                </c:pt>
                <c:pt idx="633">
                  <c:v>1.875</c:v>
                </c:pt>
                <c:pt idx="634">
                  <c:v>1.875</c:v>
                </c:pt>
                <c:pt idx="637">
                  <c:v>1.875</c:v>
                </c:pt>
                <c:pt idx="638">
                  <c:v>1.875</c:v>
                </c:pt>
                <c:pt idx="639">
                  <c:v>1.875</c:v>
                </c:pt>
                <c:pt idx="640">
                  <c:v>1.875</c:v>
                </c:pt>
                <c:pt idx="641">
                  <c:v>1.875</c:v>
                </c:pt>
                <c:pt idx="644">
                  <c:v>1.875</c:v>
                </c:pt>
                <c:pt idx="645">
                  <c:v>1.875</c:v>
                </c:pt>
                <c:pt idx="646">
                  <c:v>1.875</c:v>
                </c:pt>
                <c:pt idx="647">
                  <c:v>1.875</c:v>
                </c:pt>
                <c:pt idx="648">
                  <c:v>1.875</c:v>
                </c:pt>
                <c:pt idx="651">
                  <c:v>1.875</c:v>
                </c:pt>
                <c:pt idx="652">
                  <c:v>1.875</c:v>
                </c:pt>
                <c:pt idx="653">
                  <c:v>1.875</c:v>
                </c:pt>
                <c:pt idx="654">
                  <c:v>1.875</c:v>
                </c:pt>
                <c:pt idx="655">
                  <c:v>1.875</c:v>
                </c:pt>
                <c:pt idx="658">
                  <c:v>1.875</c:v>
                </c:pt>
                <c:pt idx="659">
                  <c:v>1.875</c:v>
                </c:pt>
                <c:pt idx="660">
                  <c:v>1.875</c:v>
                </c:pt>
                <c:pt idx="661">
                  <c:v>1.875</c:v>
                </c:pt>
                <c:pt idx="662">
                  <c:v>1.875</c:v>
                </c:pt>
                <c:pt idx="665">
                  <c:v>1.875</c:v>
                </c:pt>
                <c:pt idx="666">
                  <c:v>1.875</c:v>
                </c:pt>
                <c:pt idx="667">
                  <c:v>1.875</c:v>
                </c:pt>
                <c:pt idx="668">
                  <c:v>1.625</c:v>
                </c:pt>
                <c:pt idx="669">
                  <c:v>1.625</c:v>
                </c:pt>
                <c:pt idx="672">
                  <c:v>1.625</c:v>
                </c:pt>
                <c:pt idx="673">
                  <c:v>1.625</c:v>
                </c:pt>
                <c:pt idx="674">
                  <c:v>1.625</c:v>
                </c:pt>
                <c:pt idx="675">
                  <c:v>1.625</c:v>
                </c:pt>
                <c:pt idx="676">
                  <c:v>1.625</c:v>
                </c:pt>
                <c:pt idx="679">
                  <c:v>1.625</c:v>
                </c:pt>
                <c:pt idx="680">
                  <c:v>1.625</c:v>
                </c:pt>
                <c:pt idx="681">
                  <c:v>1.625</c:v>
                </c:pt>
                <c:pt idx="682">
                  <c:v>1.625</c:v>
                </c:pt>
                <c:pt idx="683">
                  <c:v>1.625</c:v>
                </c:pt>
                <c:pt idx="686">
                  <c:v>1.625</c:v>
                </c:pt>
                <c:pt idx="687">
                  <c:v>1.625</c:v>
                </c:pt>
                <c:pt idx="688">
                  <c:v>1.625</c:v>
                </c:pt>
                <c:pt idx="689">
                  <c:v>1.625</c:v>
                </c:pt>
                <c:pt idx="690">
                  <c:v>1.625</c:v>
                </c:pt>
                <c:pt idx="693">
                  <c:v>1.625</c:v>
                </c:pt>
                <c:pt idx="694">
                  <c:v>1.625</c:v>
                </c:pt>
                <c:pt idx="695">
                  <c:v>1.625</c:v>
                </c:pt>
                <c:pt idx="696">
                  <c:v>1.625</c:v>
                </c:pt>
                <c:pt idx="697">
                  <c:v>1.625</c:v>
                </c:pt>
                <c:pt idx="700">
                  <c:v>1.625</c:v>
                </c:pt>
                <c:pt idx="701">
                  <c:v>1.625</c:v>
                </c:pt>
                <c:pt idx="702">
                  <c:v>1.625</c:v>
                </c:pt>
                <c:pt idx="703">
                  <c:v>1.625</c:v>
                </c:pt>
                <c:pt idx="704">
                  <c:v>1.625</c:v>
                </c:pt>
                <c:pt idx="707">
                  <c:v>1.625</c:v>
                </c:pt>
                <c:pt idx="708">
                  <c:v>1.625</c:v>
                </c:pt>
                <c:pt idx="709">
                  <c:v>1.625</c:v>
                </c:pt>
                <c:pt idx="710">
                  <c:v>1.625</c:v>
                </c:pt>
                <c:pt idx="711">
                  <c:v>1.625</c:v>
                </c:pt>
                <c:pt idx="714">
                  <c:v>1.625</c:v>
                </c:pt>
                <c:pt idx="715">
                  <c:v>1.625</c:v>
                </c:pt>
                <c:pt idx="716">
                  <c:v>1.625</c:v>
                </c:pt>
                <c:pt idx="717">
                  <c:v>1.625</c:v>
                </c:pt>
                <c:pt idx="718">
                  <c:v>1.625</c:v>
                </c:pt>
                <c:pt idx="721">
                  <c:v>1.625</c:v>
                </c:pt>
                <c:pt idx="722">
                  <c:v>1.625</c:v>
                </c:pt>
                <c:pt idx="723">
                  <c:v>1.625</c:v>
                </c:pt>
                <c:pt idx="724">
                  <c:v>1.625</c:v>
                </c:pt>
                <c:pt idx="725">
                  <c:v>1.625</c:v>
                </c:pt>
                <c:pt idx="728">
                  <c:v>1.625</c:v>
                </c:pt>
                <c:pt idx="729">
                  <c:v>1.625</c:v>
                </c:pt>
                <c:pt idx="730">
                  <c:v>1.625</c:v>
                </c:pt>
                <c:pt idx="731">
                  <c:v>1.625</c:v>
                </c:pt>
                <c:pt idx="732">
                  <c:v>1.625</c:v>
                </c:pt>
                <c:pt idx="735">
                  <c:v>1.625</c:v>
                </c:pt>
                <c:pt idx="736">
                  <c:v>1.625</c:v>
                </c:pt>
                <c:pt idx="737">
                  <c:v>1.625</c:v>
                </c:pt>
                <c:pt idx="738">
                  <c:v>1.625</c:v>
                </c:pt>
                <c:pt idx="739">
                  <c:v>1.625</c:v>
                </c:pt>
                <c:pt idx="742">
                  <c:v>1.625</c:v>
                </c:pt>
                <c:pt idx="743">
                  <c:v>1.625</c:v>
                </c:pt>
                <c:pt idx="744">
                  <c:v>1.625</c:v>
                </c:pt>
                <c:pt idx="745">
                  <c:v>1.625</c:v>
                </c:pt>
                <c:pt idx="746">
                  <c:v>1.625</c:v>
                </c:pt>
                <c:pt idx="749">
                  <c:v>1.625</c:v>
                </c:pt>
                <c:pt idx="750">
                  <c:v>1.625</c:v>
                </c:pt>
                <c:pt idx="751">
                  <c:v>1.625</c:v>
                </c:pt>
                <c:pt idx="752">
                  <c:v>1.625</c:v>
                </c:pt>
                <c:pt idx="753">
                  <c:v>1.625</c:v>
                </c:pt>
                <c:pt idx="756">
                  <c:v>1.625</c:v>
                </c:pt>
                <c:pt idx="757">
                  <c:v>1.625</c:v>
                </c:pt>
                <c:pt idx="758">
                  <c:v>1.625</c:v>
                </c:pt>
                <c:pt idx="759">
                  <c:v>1.625</c:v>
                </c:pt>
                <c:pt idx="760">
                  <c:v>1.625</c:v>
                </c:pt>
                <c:pt idx="763">
                  <c:v>1.625</c:v>
                </c:pt>
                <c:pt idx="764">
                  <c:v>1.625</c:v>
                </c:pt>
                <c:pt idx="765">
                  <c:v>1.625</c:v>
                </c:pt>
                <c:pt idx="766">
                  <c:v>1.625</c:v>
                </c:pt>
                <c:pt idx="767">
                  <c:v>1.625</c:v>
                </c:pt>
                <c:pt idx="770">
                  <c:v>1.625</c:v>
                </c:pt>
                <c:pt idx="771">
                  <c:v>1.625</c:v>
                </c:pt>
                <c:pt idx="772">
                  <c:v>1.625</c:v>
                </c:pt>
                <c:pt idx="773">
                  <c:v>1.625</c:v>
                </c:pt>
                <c:pt idx="774">
                  <c:v>1.625</c:v>
                </c:pt>
                <c:pt idx="777">
                  <c:v>1.625</c:v>
                </c:pt>
                <c:pt idx="778">
                  <c:v>1.625</c:v>
                </c:pt>
                <c:pt idx="779">
                  <c:v>1.625</c:v>
                </c:pt>
                <c:pt idx="780">
                  <c:v>1.625</c:v>
                </c:pt>
                <c:pt idx="781">
                  <c:v>1.625</c:v>
                </c:pt>
                <c:pt idx="784">
                  <c:v>1.625</c:v>
                </c:pt>
                <c:pt idx="785">
                  <c:v>1.625</c:v>
                </c:pt>
                <c:pt idx="786">
                  <c:v>1.625</c:v>
                </c:pt>
                <c:pt idx="787">
                  <c:v>1.625</c:v>
                </c:pt>
                <c:pt idx="788">
                  <c:v>1.625</c:v>
                </c:pt>
                <c:pt idx="791">
                  <c:v>1.625</c:v>
                </c:pt>
                <c:pt idx="792">
                  <c:v>1.625</c:v>
                </c:pt>
                <c:pt idx="793">
                  <c:v>1.125</c:v>
                </c:pt>
                <c:pt idx="794">
                  <c:v>1.125</c:v>
                </c:pt>
                <c:pt idx="795">
                  <c:v>1.125</c:v>
                </c:pt>
                <c:pt idx="798">
                  <c:v>1.125</c:v>
                </c:pt>
                <c:pt idx="799">
                  <c:v>1.125</c:v>
                </c:pt>
                <c:pt idx="800">
                  <c:v>1.125</c:v>
                </c:pt>
                <c:pt idx="801">
                  <c:v>1.125</c:v>
                </c:pt>
                <c:pt idx="802">
                  <c:v>1.125</c:v>
                </c:pt>
                <c:pt idx="805">
                  <c:v>0.125</c:v>
                </c:pt>
                <c:pt idx="806">
                  <c:v>0.125</c:v>
                </c:pt>
                <c:pt idx="807">
                  <c:v>0.125</c:v>
                </c:pt>
                <c:pt idx="808">
                  <c:v>0.125</c:v>
                </c:pt>
                <c:pt idx="809">
                  <c:v>0.125</c:v>
                </c:pt>
                <c:pt idx="812">
                  <c:v>0.125</c:v>
                </c:pt>
                <c:pt idx="813">
                  <c:v>0.125</c:v>
                </c:pt>
                <c:pt idx="814">
                  <c:v>0.125</c:v>
                </c:pt>
                <c:pt idx="815">
                  <c:v>0.125</c:v>
                </c:pt>
                <c:pt idx="816">
                  <c:v>0.125</c:v>
                </c:pt>
                <c:pt idx="819">
                  <c:v>0.125</c:v>
                </c:pt>
                <c:pt idx="820">
                  <c:v>0.125</c:v>
                </c:pt>
                <c:pt idx="821">
                  <c:v>0.125</c:v>
                </c:pt>
                <c:pt idx="822">
                  <c:v>0.125</c:v>
                </c:pt>
                <c:pt idx="823">
                  <c:v>0.125</c:v>
                </c:pt>
                <c:pt idx="826">
                  <c:v>0.125</c:v>
                </c:pt>
                <c:pt idx="827">
                  <c:v>0.125</c:v>
                </c:pt>
                <c:pt idx="828">
                  <c:v>0.125</c:v>
                </c:pt>
                <c:pt idx="829">
                  <c:v>0.125</c:v>
                </c:pt>
                <c:pt idx="830">
                  <c:v>0.125</c:v>
                </c:pt>
                <c:pt idx="833">
                  <c:v>0.125</c:v>
                </c:pt>
                <c:pt idx="834">
                  <c:v>0.125</c:v>
                </c:pt>
                <c:pt idx="835">
                  <c:v>0.125</c:v>
                </c:pt>
                <c:pt idx="836">
                  <c:v>0.125</c:v>
                </c:pt>
                <c:pt idx="837">
                  <c:v>0.125</c:v>
                </c:pt>
                <c:pt idx="840">
                  <c:v>0.125</c:v>
                </c:pt>
                <c:pt idx="841">
                  <c:v>0.125</c:v>
                </c:pt>
                <c:pt idx="842">
                  <c:v>0.125</c:v>
                </c:pt>
                <c:pt idx="843">
                  <c:v>0.125</c:v>
                </c:pt>
                <c:pt idx="844">
                  <c:v>0.125</c:v>
                </c:pt>
                <c:pt idx="847">
                  <c:v>0.125</c:v>
                </c:pt>
                <c:pt idx="848">
                  <c:v>0.125</c:v>
                </c:pt>
                <c:pt idx="849">
                  <c:v>0.125</c:v>
                </c:pt>
                <c:pt idx="850">
                  <c:v>0.125</c:v>
                </c:pt>
                <c:pt idx="851">
                  <c:v>0.125</c:v>
                </c:pt>
                <c:pt idx="854">
                  <c:v>0.125</c:v>
                </c:pt>
                <c:pt idx="855">
                  <c:v>0.125</c:v>
                </c:pt>
                <c:pt idx="856">
                  <c:v>0.125</c:v>
                </c:pt>
                <c:pt idx="857">
                  <c:v>0.125</c:v>
                </c:pt>
                <c:pt idx="858">
                  <c:v>0.125</c:v>
                </c:pt>
                <c:pt idx="861">
                  <c:v>0.125</c:v>
                </c:pt>
                <c:pt idx="862">
                  <c:v>0.125</c:v>
                </c:pt>
                <c:pt idx="863">
                  <c:v>0.125</c:v>
                </c:pt>
                <c:pt idx="864">
                  <c:v>0.125</c:v>
                </c:pt>
                <c:pt idx="865">
                  <c:v>0.125</c:v>
                </c:pt>
                <c:pt idx="868">
                  <c:v>0.125</c:v>
                </c:pt>
                <c:pt idx="869">
                  <c:v>0.125</c:v>
                </c:pt>
                <c:pt idx="870">
                  <c:v>0.125</c:v>
                </c:pt>
                <c:pt idx="871">
                  <c:v>0.125</c:v>
                </c:pt>
                <c:pt idx="872">
                  <c:v>0.125</c:v>
                </c:pt>
                <c:pt idx="875">
                  <c:v>0.125</c:v>
                </c:pt>
                <c:pt idx="876">
                  <c:v>0.125</c:v>
                </c:pt>
                <c:pt idx="877">
                  <c:v>0.125</c:v>
                </c:pt>
                <c:pt idx="878">
                  <c:v>0.125</c:v>
                </c:pt>
                <c:pt idx="879">
                  <c:v>0.125</c:v>
                </c:pt>
                <c:pt idx="882">
                  <c:v>0.125</c:v>
                </c:pt>
                <c:pt idx="883">
                  <c:v>0.125</c:v>
                </c:pt>
                <c:pt idx="884">
                  <c:v>0.125</c:v>
                </c:pt>
                <c:pt idx="885">
                  <c:v>0.125</c:v>
                </c:pt>
                <c:pt idx="886">
                  <c:v>0.125</c:v>
                </c:pt>
                <c:pt idx="889">
                  <c:v>0.125</c:v>
                </c:pt>
                <c:pt idx="890">
                  <c:v>0.125</c:v>
                </c:pt>
                <c:pt idx="891">
                  <c:v>0.125</c:v>
                </c:pt>
                <c:pt idx="892">
                  <c:v>0.125</c:v>
                </c:pt>
                <c:pt idx="893">
                  <c:v>0.125</c:v>
                </c:pt>
                <c:pt idx="896">
                  <c:v>0.125</c:v>
                </c:pt>
                <c:pt idx="897">
                  <c:v>0.125</c:v>
                </c:pt>
                <c:pt idx="898">
                  <c:v>0.125</c:v>
                </c:pt>
                <c:pt idx="899">
                  <c:v>0.125</c:v>
                </c:pt>
                <c:pt idx="900">
                  <c:v>0.125</c:v>
                </c:pt>
                <c:pt idx="903">
                  <c:v>0.125</c:v>
                </c:pt>
                <c:pt idx="904">
                  <c:v>0.125</c:v>
                </c:pt>
                <c:pt idx="905">
                  <c:v>0.125</c:v>
                </c:pt>
                <c:pt idx="906">
                  <c:v>0.125</c:v>
                </c:pt>
                <c:pt idx="907">
                  <c:v>0.125</c:v>
                </c:pt>
                <c:pt idx="910">
                  <c:v>0.125</c:v>
                </c:pt>
                <c:pt idx="911">
                  <c:v>0.125</c:v>
                </c:pt>
                <c:pt idx="912">
                  <c:v>0.125</c:v>
                </c:pt>
                <c:pt idx="913">
                  <c:v>0.125</c:v>
                </c:pt>
                <c:pt idx="914">
                  <c:v>0.125</c:v>
                </c:pt>
                <c:pt idx="917">
                  <c:v>0.125</c:v>
                </c:pt>
                <c:pt idx="918">
                  <c:v>0.125</c:v>
                </c:pt>
                <c:pt idx="919">
                  <c:v>0.125</c:v>
                </c:pt>
                <c:pt idx="920">
                  <c:v>0.125</c:v>
                </c:pt>
                <c:pt idx="921">
                  <c:v>0.125</c:v>
                </c:pt>
                <c:pt idx="924">
                  <c:v>0.125</c:v>
                </c:pt>
                <c:pt idx="925">
                  <c:v>0.125</c:v>
                </c:pt>
                <c:pt idx="926">
                  <c:v>0.125</c:v>
                </c:pt>
                <c:pt idx="927">
                  <c:v>0.125</c:v>
                </c:pt>
                <c:pt idx="928">
                  <c:v>0.125</c:v>
                </c:pt>
                <c:pt idx="931">
                  <c:v>0.125</c:v>
                </c:pt>
                <c:pt idx="932">
                  <c:v>0.125</c:v>
                </c:pt>
                <c:pt idx="933">
                  <c:v>0.125</c:v>
                </c:pt>
                <c:pt idx="934">
                  <c:v>0.125</c:v>
                </c:pt>
                <c:pt idx="935">
                  <c:v>0.125</c:v>
                </c:pt>
                <c:pt idx="938">
                  <c:v>0.125</c:v>
                </c:pt>
                <c:pt idx="939">
                  <c:v>0.125</c:v>
                </c:pt>
                <c:pt idx="940">
                  <c:v>0.125</c:v>
                </c:pt>
                <c:pt idx="941">
                  <c:v>0.125</c:v>
                </c:pt>
                <c:pt idx="942">
                  <c:v>0.125</c:v>
                </c:pt>
                <c:pt idx="945">
                  <c:v>0.125</c:v>
                </c:pt>
                <c:pt idx="946">
                  <c:v>0.125</c:v>
                </c:pt>
                <c:pt idx="947">
                  <c:v>0.125</c:v>
                </c:pt>
                <c:pt idx="948">
                  <c:v>0.125</c:v>
                </c:pt>
                <c:pt idx="949">
                  <c:v>0.125</c:v>
                </c:pt>
                <c:pt idx="952">
                  <c:v>0.125</c:v>
                </c:pt>
                <c:pt idx="953">
                  <c:v>0.125</c:v>
                </c:pt>
                <c:pt idx="954">
                  <c:v>0.125</c:v>
                </c:pt>
                <c:pt idx="955">
                  <c:v>0.125</c:v>
                </c:pt>
                <c:pt idx="956">
                  <c:v>0.125</c:v>
                </c:pt>
                <c:pt idx="959">
                  <c:v>0.125</c:v>
                </c:pt>
                <c:pt idx="960">
                  <c:v>0.125</c:v>
                </c:pt>
                <c:pt idx="961">
                  <c:v>0.125</c:v>
                </c:pt>
                <c:pt idx="962">
                  <c:v>0.125</c:v>
                </c:pt>
                <c:pt idx="963">
                  <c:v>0.125</c:v>
                </c:pt>
                <c:pt idx="966">
                  <c:v>0.125</c:v>
                </c:pt>
                <c:pt idx="967">
                  <c:v>0.125</c:v>
                </c:pt>
                <c:pt idx="968">
                  <c:v>0.125</c:v>
                </c:pt>
                <c:pt idx="969">
                  <c:v>0.125</c:v>
                </c:pt>
                <c:pt idx="970">
                  <c:v>0.125</c:v>
                </c:pt>
                <c:pt idx="973">
                  <c:v>0.125</c:v>
                </c:pt>
                <c:pt idx="974">
                  <c:v>0.125</c:v>
                </c:pt>
                <c:pt idx="975">
                  <c:v>0.125</c:v>
                </c:pt>
                <c:pt idx="976">
                  <c:v>0.125</c:v>
                </c:pt>
                <c:pt idx="977">
                  <c:v>0.125</c:v>
                </c:pt>
                <c:pt idx="980">
                  <c:v>0.125</c:v>
                </c:pt>
                <c:pt idx="981">
                  <c:v>0.125</c:v>
                </c:pt>
                <c:pt idx="982">
                  <c:v>0.125</c:v>
                </c:pt>
                <c:pt idx="983">
                  <c:v>0.125</c:v>
                </c:pt>
                <c:pt idx="984">
                  <c:v>0.125</c:v>
                </c:pt>
                <c:pt idx="987">
                  <c:v>0.125</c:v>
                </c:pt>
                <c:pt idx="988">
                  <c:v>0.125</c:v>
                </c:pt>
                <c:pt idx="989">
                  <c:v>0.125</c:v>
                </c:pt>
                <c:pt idx="990">
                  <c:v>0.125</c:v>
                </c:pt>
                <c:pt idx="991">
                  <c:v>0.125</c:v>
                </c:pt>
                <c:pt idx="994">
                  <c:v>0.125</c:v>
                </c:pt>
                <c:pt idx="995">
                  <c:v>0.125</c:v>
                </c:pt>
                <c:pt idx="996">
                  <c:v>0.125</c:v>
                </c:pt>
                <c:pt idx="997">
                  <c:v>0.125</c:v>
                </c:pt>
                <c:pt idx="998">
                  <c:v>0.125</c:v>
                </c:pt>
                <c:pt idx="1001">
                  <c:v>0.125</c:v>
                </c:pt>
                <c:pt idx="1002">
                  <c:v>0.125</c:v>
                </c:pt>
                <c:pt idx="1003">
                  <c:v>0.125</c:v>
                </c:pt>
                <c:pt idx="1004">
                  <c:v>0.125</c:v>
                </c:pt>
                <c:pt idx="1005">
                  <c:v>0.125</c:v>
                </c:pt>
                <c:pt idx="1008">
                  <c:v>0.125</c:v>
                </c:pt>
                <c:pt idx="1009">
                  <c:v>0.125</c:v>
                </c:pt>
                <c:pt idx="1010">
                  <c:v>0.125</c:v>
                </c:pt>
                <c:pt idx="1011">
                  <c:v>0.125</c:v>
                </c:pt>
                <c:pt idx="1012">
                  <c:v>0.125</c:v>
                </c:pt>
                <c:pt idx="1015">
                  <c:v>0.125</c:v>
                </c:pt>
                <c:pt idx="1016">
                  <c:v>0.125</c:v>
                </c:pt>
                <c:pt idx="1017">
                  <c:v>0.125</c:v>
                </c:pt>
                <c:pt idx="1018">
                  <c:v>0.125</c:v>
                </c:pt>
                <c:pt idx="1019">
                  <c:v>0.125</c:v>
                </c:pt>
                <c:pt idx="1022">
                  <c:v>0.125</c:v>
                </c:pt>
                <c:pt idx="1023">
                  <c:v>0.125</c:v>
                </c:pt>
                <c:pt idx="1024">
                  <c:v>0.125</c:v>
                </c:pt>
                <c:pt idx="1025">
                  <c:v>0.125</c:v>
                </c:pt>
                <c:pt idx="1026">
                  <c:v>0.125</c:v>
                </c:pt>
                <c:pt idx="1029">
                  <c:v>0.125</c:v>
                </c:pt>
                <c:pt idx="1030">
                  <c:v>0.125</c:v>
                </c:pt>
                <c:pt idx="1031">
                  <c:v>0.125</c:v>
                </c:pt>
                <c:pt idx="1032">
                  <c:v>0.125</c:v>
                </c:pt>
                <c:pt idx="1033">
                  <c:v>0.125</c:v>
                </c:pt>
                <c:pt idx="1036">
                  <c:v>0.125</c:v>
                </c:pt>
                <c:pt idx="1037">
                  <c:v>0.125</c:v>
                </c:pt>
                <c:pt idx="1038">
                  <c:v>0.125</c:v>
                </c:pt>
                <c:pt idx="1039">
                  <c:v>0.125</c:v>
                </c:pt>
                <c:pt idx="1040">
                  <c:v>0.125</c:v>
                </c:pt>
                <c:pt idx="1043">
                  <c:v>0.125</c:v>
                </c:pt>
                <c:pt idx="1044">
                  <c:v>0.125</c:v>
                </c:pt>
                <c:pt idx="1045">
                  <c:v>0.125</c:v>
                </c:pt>
                <c:pt idx="1046">
                  <c:v>0.125</c:v>
                </c:pt>
                <c:pt idx="1047">
                  <c:v>0.125</c:v>
                </c:pt>
                <c:pt idx="1050">
                  <c:v>0.125</c:v>
                </c:pt>
                <c:pt idx="1051">
                  <c:v>0.125</c:v>
                </c:pt>
                <c:pt idx="1052">
                  <c:v>0.125</c:v>
                </c:pt>
                <c:pt idx="1053">
                  <c:v>0.125</c:v>
                </c:pt>
                <c:pt idx="1054">
                  <c:v>0.125</c:v>
                </c:pt>
                <c:pt idx="1057">
                  <c:v>0.125</c:v>
                </c:pt>
                <c:pt idx="1058">
                  <c:v>0.125</c:v>
                </c:pt>
                <c:pt idx="1059">
                  <c:v>0.125</c:v>
                </c:pt>
                <c:pt idx="1060">
                  <c:v>0.125</c:v>
                </c:pt>
                <c:pt idx="1061">
                  <c:v>0.125</c:v>
                </c:pt>
                <c:pt idx="1064">
                  <c:v>0.125</c:v>
                </c:pt>
                <c:pt idx="1065">
                  <c:v>0.125</c:v>
                </c:pt>
                <c:pt idx="1066">
                  <c:v>0.125</c:v>
                </c:pt>
                <c:pt idx="1067">
                  <c:v>0.125</c:v>
                </c:pt>
                <c:pt idx="1068">
                  <c:v>0.125</c:v>
                </c:pt>
                <c:pt idx="1071">
                  <c:v>0.125</c:v>
                </c:pt>
                <c:pt idx="1072">
                  <c:v>0.125</c:v>
                </c:pt>
                <c:pt idx="1073">
                  <c:v>0.125</c:v>
                </c:pt>
                <c:pt idx="1074">
                  <c:v>0.125</c:v>
                </c:pt>
                <c:pt idx="1075">
                  <c:v>0.125</c:v>
                </c:pt>
                <c:pt idx="1078">
                  <c:v>0.125</c:v>
                </c:pt>
                <c:pt idx="1079">
                  <c:v>0.125</c:v>
                </c:pt>
                <c:pt idx="1080">
                  <c:v>0.125</c:v>
                </c:pt>
                <c:pt idx="1081">
                  <c:v>0.125</c:v>
                </c:pt>
                <c:pt idx="1082">
                  <c:v>0.125</c:v>
                </c:pt>
                <c:pt idx="1085">
                  <c:v>0.125</c:v>
                </c:pt>
                <c:pt idx="1086">
                  <c:v>0.125</c:v>
                </c:pt>
                <c:pt idx="1087">
                  <c:v>0.125</c:v>
                </c:pt>
                <c:pt idx="1088">
                  <c:v>0.125</c:v>
                </c:pt>
                <c:pt idx="1089">
                  <c:v>0.125</c:v>
                </c:pt>
                <c:pt idx="1092">
                  <c:v>0.125</c:v>
                </c:pt>
                <c:pt idx="1093">
                  <c:v>0.125</c:v>
                </c:pt>
                <c:pt idx="1094">
                  <c:v>0.125</c:v>
                </c:pt>
                <c:pt idx="1095">
                  <c:v>0.125</c:v>
                </c:pt>
                <c:pt idx="1096">
                  <c:v>0.125</c:v>
                </c:pt>
                <c:pt idx="1099">
                  <c:v>0.125</c:v>
                </c:pt>
                <c:pt idx="1100">
                  <c:v>0.125</c:v>
                </c:pt>
                <c:pt idx="1101">
                  <c:v>0.125</c:v>
                </c:pt>
                <c:pt idx="1102">
                  <c:v>0.125</c:v>
                </c:pt>
                <c:pt idx="1103">
                  <c:v>0.125</c:v>
                </c:pt>
                <c:pt idx="1106">
                  <c:v>0.125</c:v>
                </c:pt>
                <c:pt idx="1107">
                  <c:v>0.125</c:v>
                </c:pt>
                <c:pt idx="1108">
                  <c:v>0.125</c:v>
                </c:pt>
                <c:pt idx="1109">
                  <c:v>0.125</c:v>
                </c:pt>
                <c:pt idx="1110">
                  <c:v>0.125</c:v>
                </c:pt>
                <c:pt idx="1113">
                  <c:v>0.125</c:v>
                </c:pt>
                <c:pt idx="1114">
                  <c:v>0.125</c:v>
                </c:pt>
                <c:pt idx="1115">
                  <c:v>0.125</c:v>
                </c:pt>
                <c:pt idx="1116">
                  <c:v>0.125</c:v>
                </c:pt>
                <c:pt idx="1117">
                  <c:v>0.125</c:v>
                </c:pt>
                <c:pt idx="1120">
                  <c:v>0.125</c:v>
                </c:pt>
                <c:pt idx="1121">
                  <c:v>0.125</c:v>
                </c:pt>
                <c:pt idx="1122">
                  <c:v>0.125</c:v>
                </c:pt>
                <c:pt idx="1123">
                  <c:v>0.125</c:v>
                </c:pt>
                <c:pt idx="1124">
                  <c:v>0.125</c:v>
                </c:pt>
                <c:pt idx="1127">
                  <c:v>0.125</c:v>
                </c:pt>
                <c:pt idx="1128">
                  <c:v>0.125</c:v>
                </c:pt>
                <c:pt idx="1129">
                  <c:v>0.125</c:v>
                </c:pt>
                <c:pt idx="1130">
                  <c:v>0.125</c:v>
                </c:pt>
                <c:pt idx="1131">
                  <c:v>0.125</c:v>
                </c:pt>
                <c:pt idx="1134">
                  <c:v>0.125</c:v>
                </c:pt>
                <c:pt idx="1135">
                  <c:v>0.125</c:v>
                </c:pt>
                <c:pt idx="1136">
                  <c:v>0.125</c:v>
                </c:pt>
                <c:pt idx="1137">
                  <c:v>0.125</c:v>
                </c:pt>
                <c:pt idx="1138">
                  <c:v>0.125</c:v>
                </c:pt>
                <c:pt idx="1141">
                  <c:v>0.125</c:v>
                </c:pt>
                <c:pt idx="1142">
                  <c:v>0.125</c:v>
                </c:pt>
                <c:pt idx="1143">
                  <c:v>0.125</c:v>
                </c:pt>
                <c:pt idx="1144">
                  <c:v>0.125</c:v>
                </c:pt>
                <c:pt idx="1145">
                  <c:v>0.125</c:v>
                </c:pt>
                <c:pt idx="1148">
                  <c:v>0.125</c:v>
                </c:pt>
                <c:pt idx="1149">
                  <c:v>0.125</c:v>
                </c:pt>
                <c:pt idx="1150">
                  <c:v>0.125</c:v>
                </c:pt>
                <c:pt idx="1151">
                  <c:v>0.125</c:v>
                </c:pt>
                <c:pt idx="1152">
                  <c:v>0.125</c:v>
                </c:pt>
                <c:pt idx="1155">
                  <c:v>0.125</c:v>
                </c:pt>
                <c:pt idx="1156">
                  <c:v>0.125</c:v>
                </c:pt>
                <c:pt idx="1157">
                  <c:v>0.125</c:v>
                </c:pt>
                <c:pt idx="1158">
                  <c:v>0.125</c:v>
                </c:pt>
                <c:pt idx="1159">
                  <c:v>0.125</c:v>
                </c:pt>
                <c:pt idx="1162">
                  <c:v>0.125</c:v>
                </c:pt>
                <c:pt idx="1163">
                  <c:v>0.125</c:v>
                </c:pt>
                <c:pt idx="1164">
                  <c:v>0.125</c:v>
                </c:pt>
                <c:pt idx="1165">
                  <c:v>0.125</c:v>
                </c:pt>
                <c:pt idx="1166">
                  <c:v>0.125</c:v>
                </c:pt>
                <c:pt idx="1169">
                  <c:v>0.125</c:v>
                </c:pt>
                <c:pt idx="1170">
                  <c:v>0.125</c:v>
                </c:pt>
                <c:pt idx="1171">
                  <c:v>0.125</c:v>
                </c:pt>
                <c:pt idx="1172">
                  <c:v>0.125</c:v>
                </c:pt>
                <c:pt idx="1173">
                  <c:v>0.125</c:v>
                </c:pt>
                <c:pt idx="1176">
                  <c:v>0.125</c:v>
                </c:pt>
                <c:pt idx="1177">
                  <c:v>0.125</c:v>
                </c:pt>
                <c:pt idx="1178">
                  <c:v>0.125</c:v>
                </c:pt>
                <c:pt idx="1179">
                  <c:v>0.125</c:v>
                </c:pt>
                <c:pt idx="1180">
                  <c:v>0.125</c:v>
                </c:pt>
                <c:pt idx="1183">
                  <c:v>0.125</c:v>
                </c:pt>
                <c:pt idx="1184">
                  <c:v>0.125</c:v>
                </c:pt>
                <c:pt idx="1185">
                  <c:v>0.125</c:v>
                </c:pt>
                <c:pt idx="1186">
                  <c:v>0.125</c:v>
                </c:pt>
                <c:pt idx="1187">
                  <c:v>0.125</c:v>
                </c:pt>
                <c:pt idx="1190">
                  <c:v>0.125</c:v>
                </c:pt>
                <c:pt idx="1191">
                  <c:v>0.125</c:v>
                </c:pt>
                <c:pt idx="1192">
                  <c:v>0.125</c:v>
                </c:pt>
                <c:pt idx="1193">
                  <c:v>0.125</c:v>
                </c:pt>
                <c:pt idx="1194">
                  <c:v>0.125</c:v>
                </c:pt>
                <c:pt idx="1197">
                  <c:v>0.125</c:v>
                </c:pt>
                <c:pt idx="1198">
                  <c:v>0.125</c:v>
                </c:pt>
                <c:pt idx="1199">
                  <c:v>0.125</c:v>
                </c:pt>
                <c:pt idx="1200">
                  <c:v>0.125</c:v>
                </c:pt>
                <c:pt idx="1201">
                  <c:v>0.125</c:v>
                </c:pt>
                <c:pt idx="1204">
                  <c:v>0.125</c:v>
                </c:pt>
                <c:pt idx="1205">
                  <c:v>0.125</c:v>
                </c:pt>
                <c:pt idx="1206">
                  <c:v>0.125</c:v>
                </c:pt>
                <c:pt idx="1207">
                  <c:v>0.125</c:v>
                </c:pt>
                <c:pt idx="1208">
                  <c:v>0.125</c:v>
                </c:pt>
                <c:pt idx="1211">
                  <c:v>0.125</c:v>
                </c:pt>
                <c:pt idx="1212">
                  <c:v>0.125</c:v>
                </c:pt>
                <c:pt idx="1213">
                  <c:v>0.125</c:v>
                </c:pt>
                <c:pt idx="1214">
                  <c:v>0.125</c:v>
                </c:pt>
                <c:pt idx="1215">
                  <c:v>0.125</c:v>
                </c:pt>
                <c:pt idx="1218">
                  <c:v>0.125</c:v>
                </c:pt>
                <c:pt idx="1219">
                  <c:v>0.125</c:v>
                </c:pt>
                <c:pt idx="1220">
                  <c:v>0.125</c:v>
                </c:pt>
                <c:pt idx="1221">
                  <c:v>0.125</c:v>
                </c:pt>
                <c:pt idx="1222">
                  <c:v>0.125</c:v>
                </c:pt>
                <c:pt idx="1225">
                  <c:v>0.125</c:v>
                </c:pt>
                <c:pt idx="1226">
                  <c:v>0.125</c:v>
                </c:pt>
                <c:pt idx="1227">
                  <c:v>0.125</c:v>
                </c:pt>
                <c:pt idx="1228">
                  <c:v>0.125</c:v>
                </c:pt>
                <c:pt idx="1229">
                  <c:v>0.125</c:v>
                </c:pt>
                <c:pt idx="1232">
                  <c:v>0.125</c:v>
                </c:pt>
                <c:pt idx="1233">
                  <c:v>0.125</c:v>
                </c:pt>
                <c:pt idx="1234">
                  <c:v>0.125</c:v>
                </c:pt>
                <c:pt idx="1235">
                  <c:v>0.125</c:v>
                </c:pt>
                <c:pt idx="1236">
                  <c:v>0.125</c:v>
                </c:pt>
                <c:pt idx="1239">
                  <c:v>0.125</c:v>
                </c:pt>
                <c:pt idx="1240">
                  <c:v>0.125</c:v>
                </c:pt>
                <c:pt idx="1241">
                  <c:v>0.125</c:v>
                </c:pt>
                <c:pt idx="1242">
                  <c:v>0.125</c:v>
                </c:pt>
                <c:pt idx="1243">
                  <c:v>0.125</c:v>
                </c:pt>
                <c:pt idx="1246">
                  <c:v>0.125</c:v>
                </c:pt>
                <c:pt idx="1247">
                  <c:v>0.125</c:v>
                </c:pt>
                <c:pt idx="1248">
                  <c:v>0.125</c:v>
                </c:pt>
                <c:pt idx="1249">
                  <c:v>0.125</c:v>
                </c:pt>
                <c:pt idx="1250">
                  <c:v>0.125</c:v>
                </c:pt>
                <c:pt idx="1253">
                  <c:v>0.125</c:v>
                </c:pt>
                <c:pt idx="1254">
                  <c:v>0.125</c:v>
                </c:pt>
                <c:pt idx="1255">
                  <c:v>0.125</c:v>
                </c:pt>
                <c:pt idx="1256">
                  <c:v>0.125</c:v>
                </c:pt>
                <c:pt idx="1257">
                  <c:v>0.125</c:v>
                </c:pt>
                <c:pt idx="1260">
                  <c:v>0.125</c:v>
                </c:pt>
                <c:pt idx="1261">
                  <c:v>0.125</c:v>
                </c:pt>
                <c:pt idx="1262">
                  <c:v>0.125</c:v>
                </c:pt>
                <c:pt idx="1263">
                  <c:v>0.125</c:v>
                </c:pt>
                <c:pt idx="1264">
                  <c:v>0.125</c:v>
                </c:pt>
                <c:pt idx="1267">
                  <c:v>0.125</c:v>
                </c:pt>
                <c:pt idx="1268">
                  <c:v>0.125</c:v>
                </c:pt>
                <c:pt idx="1269">
                  <c:v>0.125</c:v>
                </c:pt>
                <c:pt idx="1270">
                  <c:v>0.125</c:v>
                </c:pt>
                <c:pt idx="1271">
                  <c:v>0.125</c:v>
                </c:pt>
                <c:pt idx="1274">
                  <c:v>0.125</c:v>
                </c:pt>
                <c:pt idx="1275">
                  <c:v>0.125</c:v>
                </c:pt>
                <c:pt idx="1276">
                  <c:v>0.125</c:v>
                </c:pt>
                <c:pt idx="1277">
                  <c:v>0.125</c:v>
                </c:pt>
                <c:pt idx="1278">
                  <c:v>0.125</c:v>
                </c:pt>
                <c:pt idx="1281">
                  <c:v>0.125</c:v>
                </c:pt>
                <c:pt idx="1282">
                  <c:v>0.125</c:v>
                </c:pt>
                <c:pt idx="1283">
                  <c:v>0.125</c:v>
                </c:pt>
                <c:pt idx="1284">
                  <c:v>0.125</c:v>
                </c:pt>
                <c:pt idx="1285">
                  <c:v>0.125</c:v>
                </c:pt>
                <c:pt idx="1288">
                  <c:v>0.125</c:v>
                </c:pt>
                <c:pt idx="1289">
                  <c:v>0.125</c:v>
                </c:pt>
                <c:pt idx="1290">
                  <c:v>0.125</c:v>
                </c:pt>
                <c:pt idx="1291">
                  <c:v>0.125</c:v>
                </c:pt>
                <c:pt idx="1292">
                  <c:v>0.125</c:v>
                </c:pt>
                <c:pt idx="1295">
                  <c:v>0.125</c:v>
                </c:pt>
                <c:pt idx="1296">
                  <c:v>0.125</c:v>
                </c:pt>
                <c:pt idx="1297">
                  <c:v>0.125</c:v>
                </c:pt>
                <c:pt idx="1298">
                  <c:v>0.125</c:v>
                </c:pt>
                <c:pt idx="1299">
                  <c:v>0.125</c:v>
                </c:pt>
                <c:pt idx="1302">
                  <c:v>0.125</c:v>
                </c:pt>
                <c:pt idx="1303">
                  <c:v>0.125</c:v>
                </c:pt>
                <c:pt idx="1304">
                  <c:v>0.125</c:v>
                </c:pt>
                <c:pt idx="1305">
                  <c:v>0.125</c:v>
                </c:pt>
                <c:pt idx="1306">
                  <c:v>0.125</c:v>
                </c:pt>
                <c:pt idx="1309">
                  <c:v>0.125</c:v>
                </c:pt>
                <c:pt idx="1310">
                  <c:v>0.125</c:v>
                </c:pt>
                <c:pt idx="1311">
                  <c:v>0.125</c:v>
                </c:pt>
                <c:pt idx="1312">
                  <c:v>0.125</c:v>
                </c:pt>
                <c:pt idx="1313">
                  <c:v>0.125</c:v>
                </c:pt>
                <c:pt idx="1316">
                  <c:v>0.125</c:v>
                </c:pt>
                <c:pt idx="1317">
                  <c:v>0.125</c:v>
                </c:pt>
                <c:pt idx="1318">
                  <c:v>0.125</c:v>
                </c:pt>
                <c:pt idx="1319">
                  <c:v>0.125</c:v>
                </c:pt>
                <c:pt idx="1320">
                  <c:v>0.125</c:v>
                </c:pt>
                <c:pt idx="1323">
                  <c:v>0.125</c:v>
                </c:pt>
                <c:pt idx="1324">
                  <c:v>0.125</c:v>
                </c:pt>
                <c:pt idx="1325">
                  <c:v>0.125</c:v>
                </c:pt>
                <c:pt idx="1326">
                  <c:v>0.125</c:v>
                </c:pt>
                <c:pt idx="1327">
                  <c:v>0.125</c:v>
                </c:pt>
                <c:pt idx="1330">
                  <c:v>0.125</c:v>
                </c:pt>
                <c:pt idx="1331">
                  <c:v>0.125</c:v>
                </c:pt>
                <c:pt idx="1332">
                  <c:v>0.125</c:v>
                </c:pt>
                <c:pt idx="1333">
                  <c:v>0.125</c:v>
                </c:pt>
                <c:pt idx="1334">
                  <c:v>0.125</c:v>
                </c:pt>
                <c:pt idx="1337">
                  <c:v>0.125</c:v>
                </c:pt>
                <c:pt idx="1338">
                  <c:v>0.125</c:v>
                </c:pt>
                <c:pt idx="1339">
                  <c:v>0.125</c:v>
                </c:pt>
                <c:pt idx="1340">
                  <c:v>0.125</c:v>
                </c:pt>
                <c:pt idx="1341">
                  <c:v>0.125</c:v>
                </c:pt>
                <c:pt idx="1344">
                  <c:v>0.125</c:v>
                </c:pt>
                <c:pt idx="1345">
                  <c:v>0.125</c:v>
                </c:pt>
                <c:pt idx="1346">
                  <c:v>0.125</c:v>
                </c:pt>
                <c:pt idx="1347">
                  <c:v>0.125</c:v>
                </c:pt>
                <c:pt idx="1348">
                  <c:v>0.125</c:v>
                </c:pt>
                <c:pt idx="1351">
                  <c:v>0.125</c:v>
                </c:pt>
                <c:pt idx="1352">
                  <c:v>0.125</c:v>
                </c:pt>
                <c:pt idx="1353">
                  <c:v>0.125</c:v>
                </c:pt>
                <c:pt idx="1354">
                  <c:v>0.125</c:v>
                </c:pt>
                <c:pt idx="1355">
                  <c:v>0.125</c:v>
                </c:pt>
                <c:pt idx="1358">
                  <c:v>0.125</c:v>
                </c:pt>
                <c:pt idx="1359">
                  <c:v>0.125</c:v>
                </c:pt>
                <c:pt idx="1360">
                  <c:v>0.125</c:v>
                </c:pt>
                <c:pt idx="1361">
                  <c:v>0.125</c:v>
                </c:pt>
                <c:pt idx="1362">
                  <c:v>0.125</c:v>
                </c:pt>
                <c:pt idx="1365">
                  <c:v>0.125</c:v>
                </c:pt>
                <c:pt idx="1366">
                  <c:v>0.125</c:v>
                </c:pt>
                <c:pt idx="1367">
                  <c:v>0.125</c:v>
                </c:pt>
                <c:pt idx="1368">
                  <c:v>0.125</c:v>
                </c:pt>
                <c:pt idx="1369">
                  <c:v>0.125</c:v>
                </c:pt>
                <c:pt idx="1372">
                  <c:v>0.125</c:v>
                </c:pt>
                <c:pt idx="1373">
                  <c:v>0.125</c:v>
                </c:pt>
                <c:pt idx="1374">
                  <c:v>0.125</c:v>
                </c:pt>
                <c:pt idx="1375">
                  <c:v>0.125</c:v>
                </c:pt>
                <c:pt idx="1376">
                  <c:v>0.125</c:v>
                </c:pt>
                <c:pt idx="1379">
                  <c:v>0.125</c:v>
                </c:pt>
                <c:pt idx="1380">
                  <c:v>0.125</c:v>
                </c:pt>
                <c:pt idx="1381">
                  <c:v>0.125</c:v>
                </c:pt>
                <c:pt idx="1382">
                  <c:v>0.125</c:v>
                </c:pt>
                <c:pt idx="1383">
                  <c:v>0.125</c:v>
                </c:pt>
                <c:pt idx="1386">
                  <c:v>0.125</c:v>
                </c:pt>
                <c:pt idx="1387">
                  <c:v>0.125</c:v>
                </c:pt>
                <c:pt idx="1388">
                  <c:v>0.125</c:v>
                </c:pt>
                <c:pt idx="1389">
                  <c:v>0.125</c:v>
                </c:pt>
                <c:pt idx="1390">
                  <c:v>0.125</c:v>
                </c:pt>
                <c:pt idx="1393">
                  <c:v>0.125</c:v>
                </c:pt>
                <c:pt idx="1394">
                  <c:v>0.125</c:v>
                </c:pt>
                <c:pt idx="1395">
                  <c:v>0.125</c:v>
                </c:pt>
                <c:pt idx="1396">
                  <c:v>0.125</c:v>
                </c:pt>
                <c:pt idx="1397">
                  <c:v>0.125</c:v>
                </c:pt>
                <c:pt idx="1400">
                  <c:v>0.125</c:v>
                </c:pt>
                <c:pt idx="1401">
                  <c:v>0.125</c:v>
                </c:pt>
                <c:pt idx="1402">
                  <c:v>0.125</c:v>
                </c:pt>
                <c:pt idx="1403">
                  <c:v>0.125</c:v>
                </c:pt>
                <c:pt idx="1404">
                  <c:v>0.125</c:v>
                </c:pt>
                <c:pt idx="1407">
                  <c:v>0.125</c:v>
                </c:pt>
                <c:pt idx="1408">
                  <c:v>0.125</c:v>
                </c:pt>
                <c:pt idx="1409">
                  <c:v>0.125</c:v>
                </c:pt>
                <c:pt idx="1410">
                  <c:v>0.125</c:v>
                </c:pt>
                <c:pt idx="1411">
                  <c:v>0.125</c:v>
                </c:pt>
                <c:pt idx="1414">
                  <c:v>0.125</c:v>
                </c:pt>
                <c:pt idx="1415">
                  <c:v>0.125</c:v>
                </c:pt>
                <c:pt idx="1416">
                  <c:v>0.125</c:v>
                </c:pt>
                <c:pt idx="1417">
                  <c:v>0.125</c:v>
                </c:pt>
                <c:pt idx="1418">
                  <c:v>0.125</c:v>
                </c:pt>
                <c:pt idx="1421">
                  <c:v>0.125</c:v>
                </c:pt>
                <c:pt idx="1422">
                  <c:v>0.125</c:v>
                </c:pt>
                <c:pt idx="1423">
                  <c:v>0.125</c:v>
                </c:pt>
                <c:pt idx="1424">
                  <c:v>0.125</c:v>
                </c:pt>
                <c:pt idx="1425">
                  <c:v>0.125</c:v>
                </c:pt>
                <c:pt idx="1428">
                  <c:v>0.125</c:v>
                </c:pt>
                <c:pt idx="1429">
                  <c:v>0.125</c:v>
                </c:pt>
                <c:pt idx="1430">
                  <c:v>0.125</c:v>
                </c:pt>
                <c:pt idx="1431">
                  <c:v>0.125</c:v>
                </c:pt>
                <c:pt idx="1432">
                  <c:v>0.125</c:v>
                </c:pt>
                <c:pt idx="1435">
                  <c:v>0.125</c:v>
                </c:pt>
                <c:pt idx="1436">
                  <c:v>0.125</c:v>
                </c:pt>
                <c:pt idx="1437">
                  <c:v>0.125</c:v>
                </c:pt>
                <c:pt idx="1438">
                  <c:v>0.125</c:v>
                </c:pt>
                <c:pt idx="1439">
                  <c:v>0.125</c:v>
                </c:pt>
                <c:pt idx="1442">
                  <c:v>0.125</c:v>
                </c:pt>
                <c:pt idx="1443">
                  <c:v>0.125</c:v>
                </c:pt>
                <c:pt idx="1444">
                  <c:v>0.125</c:v>
                </c:pt>
                <c:pt idx="1445">
                  <c:v>0.125</c:v>
                </c:pt>
                <c:pt idx="1446">
                  <c:v>0.125</c:v>
                </c:pt>
                <c:pt idx="1449">
                  <c:v>0.125</c:v>
                </c:pt>
                <c:pt idx="1450">
                  <c:v>0.125</c:v>
                </c:pt>
                <c:pt idx="1451">
                  <c:v>0.125</c:v>
                </c:pt>
                <c:pt idx="1452">
                  <c:v>0.125</c:v>
                </c:pt>
                <c:pt idx="1453">
                  <c:v>0.125</c:v>
                </c:pt>
                <c:pt idx="1456">
                  <c:v>0.125</c:v>
                </c:pt>
                <c:pt idx="1457">
                  <c:v>0.125</c:v>
                </c:pt>
                <c:pt idx="1458">
                  <c:v>0.125</c:v>
                </c:pt>
                <c:pt idx="1459">
                  <c:v>0.125</c:v>
                </c:pt>
                <c:pt idx="1460">
                  <c:v>0.125</c:v>
                </c:pt>
                <c:pt idx="1463">
                  <c:v>0.125</c:v>
                </c:pt>
                <c:pt idx="1464">
                  <c:v>0.125</c:v>
                </c:pt>
                <c:pt idx="1465">
                  <c:v>0.125</c:v>
                </c:pt>
                <c:pt idx="1466">
                  <c:v>0.125</c:v>
                </c:pt>
                <c:pt idx="1467">
                  <c:v>0.125</c:v>
                </c:pt>
                <c:pt idx="1470">
                  <c:v>0.125</c:v>
                </c:pt>
                <c:pt idx="1471">
                  <c:v>0.125</c:v>
                </c:pt>
                <c:pt idx="1472">
                  <c:v>0.125</c:v>
                </c:pt>
                <c:pt idx="1473">
                  <c:v>0.125</c:v>
                </c:pt>
                <c:pt idx="1474">
                  <c:v>0.125</c:v>
                </c:pt>
                <c:pt idx="1477">
                  <c:v>0.125</c:v>
                </c:pt>
                <c:pt idx="1478">
                  <c:v>0.125</c:v>
                </c:pt>
                <c:pt idx="1479">
                  <c:v>0.125</c:v>
                </c:pt>
                <c:pt idx="1480">
                  <c:v>0.125</c:v>
                </c:pt>
                <c:pt idx="1481">
                  <c:v>0.125</c:v>
                </c:pt>
                <c:pt idx="1484">
                  <c:v>0.125</c:v>
                </c:pt>
                <c:pt idx="1485">
                  <c:v>0.125</c:v>
                </c:pt>
                <c:pt idx="1486">
                  <c:v>0.125</c:v>
                </c:pt>
                <c:pt idx="1487">
                  <c:v>0.125</c:v>
                </c:pt>
                <c:pt idx="1488">
                  <c:v>0.125</c:v>
                </c:pt>
                <c:pt idx="1491">
                  <c:v>0.125</c:v>
                </c:pt>
                <c:pt idx="1492">
                  <c:v>0.125</c:v>
                </c:pt>
                <c:pt idx="1493">
                  <c:v>0.125</c:v>
                </c:pt>
                <c:pt idx="1494">
                  <c:v>0.125</c:v>
                </c:pt>
                <c:pt idx="1495">
                  <c:v>0.125</c:v>
                </c:pt>
                <c:pt idx="1498">
                  <c:v>0.125</c:v>
                </c:pt>
                <c:pt idx="1499">
                  <c:v>0.125</c:v>
                </c:pt>
                <c:pt idx="1500">
                  <c:v>0.125</c:v>
                </c:pt>
                <c:pt idx="1501">
                  <c:v>0.125</c:v>
                </c:pt>
                <c:pt idx="1502">
                  <c:v>0.125</c:v>
                </c:pt>
                <c:pt idx="1505">
                  <c:v>0.125</c:v>
                </c:pt>
                <c:pt idx="1506">
                  <c:v>0.125</c:v>
                </c:pt>
                <c:pt idx="1507">
                  <c:v>0.125</c:v>
                </c:pt>
                <c:pt idx="1508">
                  <c:v>0.125</c:v>
                </c:pt>
                <c:pt idx="1509">
                  <c:v>0.125</c:v>
                </c:pt>
                <c:pt idx="1512">
                  <c:v>0.125</c:v>
                </c:pt>
                <c:pt idx="1513">
                  <c:v>0.125</c:v>
                </c:pt>
                <c:pt idx="1514">
                  <c:v>0.125</c:v>
                </c:pt>
                <c:pt idx="1515">
                  <c:v>0.125</c:v>
                </c:pt>
                <c:pt idx="1516">
                  <c:v>0.125</c:v>
                </c:pt>
                <c:pt idx="1519">
                  <c:v>0.125</c:v>
                </c:pt>
                <c:pt idx="1520">
                  <c:v>0.125</c:v>
                </c:pt>
                <c:pt idx="1521">
                  <c:v>0.125</c:v>
                </c:pt>
                <c:pt idx="1522">
                  <c:v>0.125</c:v>
                </c:pt>
                <c:pt idx="1523">
                  <c:v>0.125</c:v>
                </c:pt>
                <c:pt idx="1526">
                  <c:v>0.125</c:v>
                </c:pt>
                <c:pt idx="1527">
                  <c:v>0.125</c:v>
                </c:pt>
                <c:pt idx="1528">
                  <c:v>0.125</c:v>
                </c:pt>
                <c:pt idx="1529">
                  <c:v>0.125</c:v>
                </c:pt>
                <c:pt idx="1530">
                  <c:v>0.125</c:v>
                </c:pt>
                <c:pt idx="1533">
                  <c:v>0.125</c:v>
                </c:pt>
                <c:pt idx="1534">
                  <c:v>0.125</c:v>
                </c:pt>
                <c:pt idx="1535">
                  <c:v>0.125</c:v>
                </c:pt>
                <c:pt idx="1536">
                  <c:v>0.375</c:v>
                </c:pt>
                <c:pt idx="1537">
                  <c:v>0.375</c:v>
                </c:pt>
                <c:pt idx="1540">
                  <c:v>0.375</c:v>
                </c:pt>
                <c:pt idx="1541">
                  <c:v>0.375</c:v>
                </c:pt>
                <c:pt idx="1542">
                  <c:v>0.375</c:v>
                </c:pt>
                <c:pt idx="1543">
                  <c:v>0.375</c:v>
                </c:pt>
                <c:pt idx="1544">
                  <c:v>0.375</c:v>
                </c:pt>
                <c:pt idx="1547">
                  <c:v>0.375</c:v>
                </c:pt>
                <c:pt idx="1548">
                  <c:v>0.375</c:v>
                </c:pt>
                <c:pt idx="1549">
                  <c:v>0.375</c:v>
                </c:pt>
                <c:pt idx="1550">
                  <c:v>0.375</c:v>
                </c:pt>
                <c:pt idx="1551">
                  <c:v>0.375</c:v>
                </c:pt>
                <c:pt idx="1554">
                  <c:v>0.375</c:v>
                </c:pt>
                <c:pt idx="1555">
                  <c:v>0.375</c:v>
                </c:pt>
                <c:pt idx="1556">
                  <c:v>0.375</c:v>
                </c:pt>
                <c:pt idx="1557">
                  <c:v>0.375</c:v>
                </c:pt>
                <c:pt idx="1558">
                  <c:v>0.375</c:v>
                </c:pt>
                <c:pt idx="1561">
                  <c:v>0.375</c:v>
                </c:pt>
                <c:pt idx="1562">
                  <c:v>0.375</c:v>
                </c:pt>
                <c:pt idx="1563">
                  <c:v>0.375</c:v>
                </c:pt>
                <c:pt idx="1564">
                  <c:v>0.375</c:v>
                </c:pt>
                <c:pt idx="1565">
                  <c:v>0.375</c:v>
                </c:pt>
                <c:pt idx="1568">
                  <c:v>0.375</c:v>
                </c:pt>
                <c:pt idx="1569">
                  <c:v>0.375</c:v>
                </c:pt>
                <c:pt idx="1570">
                  <c:v>0.375</c:v>
                </c:pt>
                <c:pt idx="1571">
                  <c:v>0.375</c:v>
                </c:pt>
                <c:pt idx="1572">
                  <c:v>0.375</c:v>
                </c:pt>
                <c:pt idx="1575">
                  <c:v>0.375</c:v>
                </c:pt>
                <c:pt idx="1576">
                  <c:v>0.375</c:v>
                </c:pt>
                <c:pt idx="1577">
                  <c:v>0.375</c:v>
                </c:pt>
                <c:pt idx="1578">
                  <c:v>0.375</c:v>
                </c:pt>
                <c:pt idx="1579">
                  <c:v>0.375</c:v>
                </c:pt>
                <c:pt idx="1582">
                  <c:v>0.375</c:v>
                </c:pt>
                <c:pt idx="1583">
                  <c:v>0.375</c:v>
                </c:pt>
                <c:pt idx="1584">
                  <c:v>0.375</c:v>
                </c:pt>
                <c:pt idx="1585">
                  <c:v>0.875</c:v>
                </c:pt>
                <c:pt idx="1586">
                  <c:v>0.875</c:v>
                </c:pt>
                <c:pt idx="1589">
                  <c:v>0.875</c:v>
                </c:pt>
                <c:pt idx="1590">
                  <c:v>0.875</c:v>
                </c:pt>
                <c:pt idx="1591">
                  <c:v>0.875</c:v>
                </c:pt>
                <c:pt idx="1592">
                  <c:v>0.875</c:v>
                </c:pt>
                <c:pt idx="1593">
                  <c:v>0.875</c:v>
                </c:pt>
                <c:pt idx="1596">
                  <c:v>0.875</c:v>
                </c:pt>
                <c:pt idx="1597">
                  <c:v>0.875</c:v>
                </c:pt>
                <c:pt idx="1598">
                  <c:v>0.875</c:v>
                </c:pt>
                <c:pt idx="1599">
                  <c:v>0.875</c:v>
                </c:pt>
                <c:pt idx="1600">
                  <c:v>0.875</c:v>
                </c:pt>
                <c:pt idx="1603">
                  <c:v>0.875</c:v>
                </c:pt>
                <c:pt idx="1604">
                  <c:v>0.875</c:v>
                </c:pt>
                <c:pt idx="1605">
                  <c:v>0.875</c:v>
                </c:pt>
                <c:pt idx="1606">
                  <c:v>0.875</c:v>
                </c:pt>
                <c:pt idx="1607">
                  <c:v>0.875</c:v>
                </c:pt>
                <c:pt idx="1610">
                  <c:v>0.875</c:v>
                </c:pt>
                <c:pt idx="1611">
                  <c:v>0.875</c:v>
                </c:pt>
                <c:pt idx="1612">
                  <c:v>0.875</c:v>
                </c:pt>
                <c:pt idx="1613">
                  <c:v>0.875</c:v>
                </c:pt>
                <c:pt idx="1614">
                  <c:v>0.875</c:v>
                </c:pt>
                <c:pt idx="1617">
                  <c:v>0.875</c:v>
                </c:pt>
                <c:pt idx="1618">
                  <c:v>0.875</c:v>
                </c:pt>
                <c:pt idx="1619">
                  <c:v>0.875</c:v>
                </c:pt>
                <c:pt idx="1620">
                  <c:v>0.875</c:v>
                </c:pt>
                <c:pt idx="1621">
                  <c:v>0.875</c:v>
                </c:pt>
                <c:pt idx="1624">
                  <c:v>0.875</c:v>
                </c:pt>
                <c:pt idx="1625">
                  <c:v>0.875</c:v>
                </c:pt>
                <c:pt idx="1626">
                  <c:v>0.875</c:v>
                </c:pt>
                <c:pt idx="1627">
                  <c:v>1.625</c:v>
                </c:pt>
                <c:pt idx="1628">
                  <c:v>1.625</c:v>
                </c:pt>
                <c:pt idx="1631">
                  <c:v>1.625</c:v>
                </c:pt>
                <c:pt idx="1632">
                  <c:v>1.625</c:v>
                </c:pt>
                <c:pt idx="1633">
                  <c:v>1.625</c:v>
                </c:pt>
                <c:pt idx="1634">
                  <c:v>1.625</c:v>
                </c:pt>
                <c:pt idx="1635">
                  <c:v>1.625</c:v>
                </c:pt>
                <c:pt idx="1638">
                  <c:v>1.625</c:v>
                </c:pt>
                <c:pt idx="1639">
                  <c:v>1.625</c:v>
                </c:pt>
                <c:pt idx="1640">
                  <c:v>1.625</c:v>
                </c:pt>
                <c:pt idx="1641">
                  <c:v>1.625</c:v>
                </c:pt>
                <c:pt idx="1642">
                  <c:v>1.625</c:v>
                </c:pt>
                <c:pt idx="1645">
                  <c:v>1.625</c:v>
                </c:pt>
                <c:pt idx="1646">
                  <c:v>1.625</c:v>
                </c:pt>
                <c:pt idx="1647">
                  <c:v>1.625</c:v>
                </c:pt>
                <c:pt idx="1648">
                  <c:v>1.625</c:v>
                </c:pt>
                <c:pt idx="1649">
                  <c:v>1.625</c:v>
                </c:pt>
                <c:pt idx="1652">
                  <c:v>1.625</c:v>
                </c:pt>
                <c:pt idx="1653">
                  <c:v>1.625</c:v>
                </c:pt>
                <c:pt idx="1654">
                  <c:v>1.625</c:v>
                </c:pt>
                <c:pt idx="1655">
                  <c:v>1.625</c:v>
                </c:pt>
                <c:pt idx="1656">
                  <c:v>1.625</c:v>
                </c:pt>
                <c:pt idx="1659">
                  <c:v>1.625</c:v>
                </c:pt>
                <c:pt idx="1660">
                  <c:v>1.625</c:v>
                </c:pt>
                <c:pt idx="1661">
                  <c:v>1.625</c:v>
                </c:pt>
                <c:pt idx="1662">
                  <c:v>1.625</c:v>
                </c:pt>
                <c:pt idx="1663">
                  <c:v>1.625</c:v>
                </c:pt>
                <c:pt idx="1666">
                  <c:v>1.625</c:v>
                </c:pt>
                <c:pt idx="1667">
                  <c:v>1.625</c:v>
                </c:pt>
                <c:pt idx="1668">
                  <c:v>1.625</c:v>
                </c:pt>
                <c:pt idx="1669">
                  <c:v>2.375</c:v>
                </c:pt>
                <c:pt idx="1670">
                  <c:v>2.375</c:v>
                </c:pt>
                <c:pt idx="1673">
                  <c:v>2.375</c:v>
                </c:pt>
                <c:pt idx="1674">
                  <c:v>2.375</c:v>
                </c:pt>
                <c:pt idx="1675">
                  <c:v>2.375</c:v>
                </c:pt>
                <c:pt idx="1676">
                  <c:v>2.375</c:v>
                </c:pt>
                <c:pt idx="1677">
                  <c:v>2.375</c:v>
                </c:pt>
                <c:pt idx="1680">
                  <c:v>2.375</c:v>
                </c:pt>
                <c:pt idx="1681">
                  <c:v>2.375</c:v>
                </c:pt>
                <c:pt idx="1682">
                  <c:v>2.375</c:v>
                </c:pt>
                <c:pt idx="1683">
                  <c:v>2.375</c:v>
                </c:pt>
                <c:pt idx="1684">
                  <c:v>2.375</c:v>
                </c:pt>
                <c:pt idx="1687">
                  <c:v>2.375</c:v>
                </c:pt>
                <c:pt idx="1688">
                  <c:v>2.375</c:v>
                </c:pt>
                <c:pt idx="1689">
                  <c:v>2.375</c:v>
                </c:pt>
                <c:pt idx="1690">
                  <c:v>2.375</c:v>
                </c:pt>
                <c:pt idx="1691">
                  <c:v>2.375</c:v>
                </c:pt>
                <c:pt idx="1694">
                  <c:v>2.375</c:v>
                </c:pt>
                <c:pt idx="1695">
                  <c:v>2.375</c:v>
                </c:pt>
                <c:pt idx="1696">
                  <c:v>2.375</c:v>
                </c:pt>
                <c:pt idx="1697">
                  <c:v>2.375</c:v>
                </c:pt>
                <c:pt idx="1698">
                  <c:v>2.375</c:v>
                </c:pt>
                <c:pt idx="1701">
                  <c:v>2.375</c:v>
                </c:pt>
                <c:pt idx="1702">
                  <c:v>2.375</c:v>
                </c:pt>
                <c:pt idx="1703">
                  <c:v>2.375</c:v>
                </c:pt>
                <c:pt idx="1704">
                  <c:v>2.375</c:v>
                </c:pt>
                <c:pt idx="1705">
                  <c:v>2.375</c:v>
                </c:pt>
                <c:pt idx="1708">
                  <c:v>2.375</c:v>
                </c:pt>
                <c:pt idx="1709">
                  <c:v>2.375</c:v>
                </c:pt>
                <c:pt idx="1710">
                  <c:v>2.375</c:v>
                </c:pt>
                <c:pt idx="1711">
                  <c:v>2.375</c:v>
                </c:pt>
                <c:pt idx="1712">
                  <c:v>2.375</c:v>
                </c:pt>
                <c:pt idx="1715">
                  <c:v>2.375</c:v>
                </c:pt>
                <c:pt idx="1716">
                  <c:v>2.375</c:v>
                </c:pt>
                <c:pt idx="1717">
                  <c:v>2.375</c:v>
                </c:pt>
                <c:pt idx="1718">
                  <c:v>2.375</c:v>
                </c:pt>
                <c:pt idx="1719">
                  <c:v>2.375</c:v>
                </c:pt>
                <c:pt idx="1722">
                  <c:v>2.375</c:v>
                </c:pt>
                <c:pt idx="1723">
                  <c:v>2.375</c:v>
                </c:pt>
                <c:pt idx="1724">
                  <c:v>2.375</c:v>
                </c:pt>
                <c:pt idx="1725">
                  <c:v>3.125</c:v>
                </c:pt>
                <c:pt idx="1726">
                  <c:v>3.125</c:v>
                </c:pt>
                <c:pt idx="1729">
                  <c:v>3.125</c:v>
                </c:pt>
                <c:pt idx="1730">
                  <c:v>3.125</c:v>
                </c:pt>
                <c:pt idx="1731">
                  <c:v>3.125</c:v>
                </c:pt>
                <c:pt idx="1732">
                  <c:v>3.125</c:v>
                </c:pt>
                <c:pt idx="1733">
                  <c:v>3.125</c:v>
                </c:pt>
                <c:pt idx="1736">
                  <c:v>3.125</c:v>
                </c:pt>
                <c:pt idx="1737">
                  <c:v>3.125</c:v>
                </c:pt>
                <c:pt idx="1738">
                  <c:v>3.125</c:v>
                </c:pt>
                <c:pt idx="1739">
                  <c:v>3.125</c:v>
                </c:pt>
                <c:pt idx="1740">
                  <c:v>3.125</c:v>
                </c:pt>
                <c:pt idx="1743">
                  <c:v>3.125</c:v>
                </c:pt>
                <c:pt idx="1744">
                  <c:v>3.125</c:v>
                </c:pt>
                <c:pt idx="1745">
                  <c:v>3.125</c:v>
                </c:pt>
                <c:pt idx="1746">
                  <c:v>3.125</c:v>
                </c:pt>
                <c:pt idx="1747">
                  <c:v>3.125</c:v>
                </c:pt>
                <c:pt idx="1750">
                  <c:v>3.125</c:v>
                </c:pt>
                <c:pt idx="1751">
                  <c:v>3.125</c:v>
                </c:pt>
                <c:pt idx="1752">
                  <c:v>3.125</c:v>
                </c:pt>
                <c:pt idx="1753">
                  <c:v>3.125</c:v>
                </c:pt>
                <c:pt idx="1754">
                  <c:v>3.125</c:v>
                </c:pt>
                <c:pt idx="1757">
                  <c:v>3.125</c:v>
                </c:pt>
                <c:pt idx="1758">
                  <c:v>3.125</c:v>
                </c:pt>
                <c:pt idx="1759">
                  <c:v>3.125</c:v>
                </c:pt>
                <c:pt idx="1760">
                  <c:v>3.125</c:v>
                </c:pt>
                <c:pt idx="1761">
                  <c:v>3.125</c:v>
                </c:pt>
                <c:pt idx="1764">
                  <c:v>3.125</c:v>
                </c:pt>
                <c:pt idx="1765">
                  <c:v>3.125</c:v>
                </c:pt>
                <c:pt idx="1766">
                  <c:v>3.125</c:v>
                </c:pt>
                <c:pt idx="1767">
                  <c:v>3.875</c:v>
                </c:pt>
                <c:pt idx="1768">
                  <c:v>3.875</c:v>
                </c:pt>
                <c:pt idx="1771">
                  <c:v>3.875</c:v>
                </c:pt>
                <c:pt idx="1772">
                  <c:v>3.875</c:v>
                </c:pt>
                <c:pt idx="1773">
                  <c:v>3.875</c:v>
                </c:pt>
                <c:pt idx="1774">
                  <c:v>3.875</c:v>
                </c:pt>
                <c:pt idx="1775">
                  <c:v>3.875</c:v>
                </c:pt>
                <c:pt idx="1778">
                  <c:v>3.875</c:v>
                </c:pt>
                <c:pt idx="1779">
                  <c:v>3.875</c:v>
                </c:pt>
                <c:pt idx="1780">
                  <c:v>3.875</c:v>
                </c:pt>
                <c:pt idx="1781">
                  <c:v>3.875</c:v>
                </c:pt>
                <c:pt idx="1782">
                  <c:v>3.875</c:v>
                </c:pt>
                <c:pt idx="1785">
                  <c:v>3.875</c:v>
                </c:pt>
                <c:pt idx="1786">
                  <c:v>3.875</c:v>
                </c:pt>
                <c:pt idx="1787">
                  <c:v>3.875</c:v>
                </c:pt>
                <c:pt idx="1788">
                  <c:v>3.875</c:v>
                </c:pt>
                <c:pt idx="1789">
                  <c:v>3.875</c:v>
                </c:pt>
                <c:pt idx="1792">
                  <c:v>3.875</c:v>
                </c:pt>
                <c:pt idx="1793">
                  <c:v>3.875</c:v>
                </c:pt>
                <c:pt idx="1794">
                  <c:v>3.875</c:v>
                </c:pt>
                <c:pt idx="1795">
                  <c:v>3.875</c:v>
                </c:pt>
                <c:pt idx="1796">
                  <c:v>3.875</c:v>
                </c:pt>
                <c:pt idx="1799">
                  <c:v>3.875</c:v>
                </c:pt>
                <c:pt idx="1800">
                  <c:v>3.875</c:v>
                </c:pt>
                <c:pt idx="1801">
                  <c:v>3.875</c:v>
                </c:pt>
                <c:pt idx="1802">
                  <c:v>3.875</c:v>
                </c:pt>
                <c:pt idx="1803">
                  <c:v>3.875</c:v>
                </c:pt>
                <c:pt idx="1806">
                  <c:v>3.875</c:v>
                </c:pt>
                <c:pt idx="1807">
                  <c:v>3.875</c:v>
                </c:pt>
                <c:pt idx="1808">
                  <c:v>3.875</c:v>
                </c:pt>
                <c:pt idx="1809">
                  <c:v>4.375</c:v>
                </c:pt>
                <c:pt idx="1810">
                  <c:v>4.375</c:v>
                </c:pt>
                <c:pt idx="1813">
                  <c:v>4.375</c:v>
                </c:pt>
                <c:pt idx="1814">
                  <c:v>4.375</c:v>
                </c:pt>
                <c:pt idx="1815">
                  <c:v>4.375</c:v>
                </c:pt>
                <c:pt idx="1816">
                  <c:v>4.375</c:v>
                </c:pt>
                <c:pt idx="1817">
                  <c:v>4.375</c:v>
                </c:pt>
                <c:pt idx="1820">
                  <c:v>4.375</c:v>
                </c:pt>
                <c:pt idx="1821">
                  <c:v>4.375</c:v>
                </c:pt>
                <c:pt idx="1822">
                  <c:v>4.375</c:v>
                </c:pt>
                <c:pt idx="1823">
                  <c:v>4.375</c:v>
                </c:pt>
                <c:pt idx="1824">
                  <c:v>4.375</c:v>
                </c:pt>
                <c:pt idx="1827">
                  <c:v>4.375</c:v>
                </c:pt>
                <c:pt idx="1828">
                  <c:v>4.375</c:v>
                </c:pt>
                <c:pt idx="1829">
                  <c:v>4.375</c:v>
                </c:pt>
                <c:pt idx="1830">
                  <c:v>4.375</c:v>
                </c:pt>
                <c:pt idx="1831">
                  <c:v>4.375</c:v>
                </c:pt>
                <c:pt idx="1834">
                  <c:v>4.375</c:v>
                </c:pt>
                <c:pt idx="1835">
                  <c:v>4.375</c:v>
                </c:pt>
                <c:pt idx="1836">
                  <c:v>4.375</c:v>
                </c:pt>
                <c:pt idx="1837">
                  <c:v>4.375</c:v>
                </c:pt>
                <c:pt idx="1838">
                  <c:v>4.375</c:v>
                </c:pt>
                <c:pt idx="1841">
                  <c:v>4.375</c:v>
                </c:pt>
                <c:pt idx="1842">
                  <c:v>4.375</c:v>
                </c:pt>
                <c:pt idx="1843">
                  <c:v>4.375</c:v>
                </c:pt>
                <c:pt idx="1844">
                  <c:v>4.375</c:v>
                </c:pt>
                <c:pt idx="1845">
                  <c:v>4.375</c:v>
                </c:pt>
                <c:pt idx="1848">
                  <c:v>4.375</c:v>
                </c:pt>
                <c:pt idx="1849">
                  <c:v>4.375</c:v>
                </c:pt>
                <c:pt idx="1850">
                  <c:v>4.375</c:v>
                </c:pt>
                <c:pt idx="1851">
                  <c:v>4.375</c:v>
                </c:pt>
                <c:pt idx="1852">
                  <c:v>4.375</c:v>
                </c:pt>
                <c:pt idx="1855">
                  <c:v>4.375</c:v>
                </c:pt>
                <c:pt idx="1856">
                  <c:v>4.375</c:v>
                </c:pt>
                <c:pt idx="1857">
                  <c:v>4.375</c:v>
                </c:pt>
                <c:pt idx="1858">
                  <c:v>4.625</c:v>
                </c:pt>
                <c:pt idx="1859">
                  <c:v>4.625</c:v>
                </c:pt>
                <c:pt idx="1862">
                  <c:v>4.625</c:v>
                </c:pt>
                <c:pt idx="1863">
                  <c:v>4.625</c:v>
                </c:pt>
                <c:pt idx="1864">
                  <c:v>4.625</c:v>
                </c:pt>
                <c:pt idx="1865">
                  <c:v>4.625</c:v>
                </c:pt>
                <c:pt idx="1866">
                  <c:v>4.625</c:v>
                </c:pt>
                <c:pt idx="1869">
                  <c:v>4.625</c:v>
                </c:pt>
                <c:pt idx="1870">
                  <c:v>4.625</c:v>
                </c:pt>
                <c:pt idx="1871">
                  <c:v>4.625</c:v>
                </c:pt>
                <c:pt idx="1872">
                  <c:v>4.625</c:v>
                </c:pt>
                <c:pt idx="1873">
                  <c:v>4.625</c:v>
                </c:pt>
                <c:pt idx="1876">
                  <c:v>4.625</c:v>
                </c:pt>
                <c:pt idx="1877">
                  <c:v>4.625</c:v>
                </c:pt>
                <c:pt idx="1878">
                  <c:v>4.625</c:v>
                </c:pt>
                <c:pt idx="1879">
                  <c:v>4.625</c:v>
                </c:pt>
                <c:pt idx="1880">
                  <c:v>4.625</c:v>
                </c:pt>
                <c:pt idx="1883">
                  <c:v>4.625</c:v>
                </c:pt>
                <c:pt idx="1884">
                  <c:v>4.625</c:v>
                </c:pt>
                <c:pt idx="1885">
                  <c:v>4.625</c:v>
                </c:pt>
                <c:pt idx="1886">
                  <c:v>4.625</c:v>
                </c:pt>
                <c:pt idx="1887">
                  <c:v>4.625</c:v>
                </c:pt>
                <c:pt idx="1890">
                  <c:v>4.625</c:v>
                </c:pt>
                <c:pt idx="1891">
                  <c:v>4.625</c:v>
                </c:pt>
                <c:pt idx="1892">
                  <c:v>4.625</c:v>
                </c:pt>
                <c:pt idx="1893">
                  <c:v>4.625</c:v>
                </c:pt>
                <c:pt idx="1894">
                  <c:v>4.625</c:v>
                </c:pt>
                <c:pt idx="1897">
                  <c:v>4.625</c:v>
                </c:pt>
                <c:pt idx="1898">
                  <c:v>4.625</c:v>
                </c:pt>
                <c:pt idx="1899">
                  <c:v>4.625</c:v>
                </c:pt>
                <c:pt idx="1900">
                  <c:v>4.625</c:v>
                </c:pt>
                <c:pt idx="1901">
                  <c:v>4.625</c:v>
                </c:pt>
                <c:pt idx="1904">
                  <c:v>4.625</c:v>
                </c:pt>
                <c:pt idx="1905">
                  <c:v>4.625</c:v>
                </c:pt>
                <c:pt idx="1906">
                  <c:v>4.625</c:v>
                </c:pt>
                <c:pt idx="1907">
                  <c:v>4.875</c:v>
                </c:pt>
                <c:pt idx="1908">
                  <c:v>4.875</c:v>
                </c:pt>
                <c:pt idx="1911">
                  <c:v>4.875</c:v>
                </c:pt>
                <c:pt idx="1912">
                  <c:v>4.875</c:v>
                </c:pt>
                <c:pt idx="1913">
                  <c:v>4.875</c:v>
                </c:pt>
                <c:pt idx="1914">
                  <c:v>4.875</c:v>
                </c:pt>
                <c:pt idx="1915">
                  <c:v>4.875</c:v>
                </c:pt>
                <c:pt idx="1918">
                  <c:v>4.875</c:v>
                </c:pt>
                <c:pt idx="1919">
                  <c:v>4.875</c:v>
                </c:pt>
                <c:pt idx="1920">
                  <c:v>4.875</c:v>
                </c:pt>
                <c:pt idx="1921">
                  <c:v>4.875</c:v>
                </c:pt>
                <c:pt idx="1922">
                  <c:v>4.875</c:v>
                </c:pt>
                <c:pt idx="1925">
                  <c:v>4.875</c:v>
                </c:pt>
                <c:pt idx="1926">
                  <c:v>4.875</c:v>
                </c:pt>
                <c:pt idx="1927">
                  <c:v>4.875</c:v>
                </c:pt>
                <c:pt idx="1928">
                  <c:v>4.875</c:v>
                </c:pt>
                <c:pt idx="1929">
                  <c:v>4.875</c:v>
                </c:pt>
                <c:pt idx="1932">
                  <c:v>4.875</c:v>
                </c:pt>
                <c:pt idx="1933">
                  <c:v>4.875</c:v>
                </c:pt>
                <c:pt idx="1934">
                  <c:v>4.875</c:v>
                </c:pt>
                <c:pt idx="1935">
                  <c:v>4.875</c:v>
                </c:pt>
                <c:pt idx="1936">
                  <c:v>4.875</c:v>
                </c:pt>
                <c:pt idx="1939">
                  <c:v>4.875</c:v>
                </c:pt>
                <c:pt idx="1940">
                  <c:v>4.875</c:v>
                </c:pt>
                <c:pt idx="1941">
                  <c:v>4.875</c:v>
                </c:pt>
                <c:pt idx="1942">
                  <c:v>4.875</c:v>
                </c:pt>
                <c:pt idx="1943">
                  <c:v>4.875</c:v>
                </c:pt>
                <c:pt idx="1946">
                  <c:v>4.875</c:v>
                </c:pt>
                <c:pt idx="1947">
                  <c:v>4.875</c:v>
                </c:pt>
                <c:pt idx="1948">
                  <c:v>4.875</c:v>
                </c:pt>
                <c:pt idx="1949">
                  <c:v>5.125</c:v>
                </c:pt>
                <c:pt idx="1950">
                  <c:v>5.125</c:v>
                </c:pt>
                <c:pt idx="1953">
                  <c:v>5.125</c:v>
                </c:pt>
                <c:pt idx="1954">
                  <c:v>5.125</c:v>
                </c:pt>
                <c:pt idx="1955">
                  <c:v>5.125</c:v>
                </c:pt>
                <c:pt idx="1956">
                  <c:v>5.125</c:v>
                </c:pt>
                <c:pt idx="1957">
                  <c:v>5.125</c:v>
                </c:pt>
                <c:pt idx="1960">
                  <c:v>5.125</c:v>
                </c:pt>
                <c:pt idx="1961">
                  <c:v>5.125</c:v>
                </c:pt>
                <c:pt idx="1962">
                  <c:v>5.125</c:v>
                </c:pt>
                <c:pt idx="1963">
                  <c:v>5.125</c:v>
                </c:pt>
                <c:pt idx="1964">
                  <c:v>5.125</c:v>
                </c:pt>
                <c:pt idx="1967">
                  <c:v>5.125</c:v>
                </c:pt>
                <c:pt idx="1968">
                  <c:v>5.125</c:v>
                </c:pt>
                <c:pt idx="1969">
                  <c:v>5.125</c:v>
                </c:pt>
                <c:pt idx="1970">
                  <c:v>5.125</c:v>
                </c:pt>
                <c:pt idx="1971">
                  <c:v>5.125</c:v>
                </c:pt>
                <c:pt idx="1974">
                  <c:v>5.125</c:v>
                </c:pt>
                <c:pt idx="1975">
                  <c:v>5.125</c:v>
                </c:pt>
                <c:pt idx="1976">
                  <c:v>5.125</c:v>
                </c:pt>
                <c:pt idx="1977">
                  <c:v>5.125</c:v>
                </c:pt>
                <c:pt idx="1978">
                  <c:v>5.125</c:v>
                </c:pt>
                <c:pt idx="1981">
                  <c:v>5.125</c:v>
                </c:pt>
                <c:pt idx="1982">
                  <c:v>5.125</c:v>
                </c:pt>
                <c:pt idx="1983">
                  <c:v>5.125</c:v>
                </c:pt>
                <c:pt idx="1984">
                  <c:v>5.125</c:v>
                </c:pt>
                <c:pt idx="1985">
                  <c:v>5.125</c:v>
                </c:pt>
                <c:pt idx="1988">
                  <c:v>5.125</c:v>
                </c:pt>
                <c:pt idx="1989">
                  <c:v>5.125</c:v>
                </c:pt>
                <c:pt idx="1990">
                  <c:v>5.125</c:v>
                </c:pt>
                <c:pt idx="1991">
                  <c:v>5.125</c:v>
                </c:pt>
                <c:pt idx="1992">
                  <c:v>5.125</c:v>
                </c:pt>
                <c:pt idx="1995">
                  <c:v>5.125</c:v>
                </c:pt>
                <c:pt idx="1996">
                  <c:v>5.125</c:v>
                </c:pt>
                <c:pt idx="1997">
                  <c:v>5.125</c:v>
                </c:pt>
                <c:pt idx="1998">
                  <c:v>5.125</c:v>
                </c:pt>
                <c:pt idx="1999">
                  <c:v>5.125</c:v>
                </c:pt>
                <c:pt idx="2002">
                  <c:v>5.125</c:v>
                </c:pt>
                <c:pt idx="2003">
                  <c:v>5.125</c:v>
                </c:pt>
                <c:pt idx="2004">
                  <c:v>5.125</c:v>
                </c:pt>
                <c:pt idx="2005">
                  <c:v>5.125</c:v>
                </c:pt>
                <c:pt idx="2006">
                  <c:v>5.125</c:v>
                </c:pt>
                <c:pt idx="2009">
                  <c:v>5.125</c:v>
                </c:pt>
                <c:pt idx="2010">
                  <c:v>5.125</c:v>
                </c:pt>
                <c:pt idx="2011">
                  <c:v>5.125</c:v>
                </c:pt>
                <c:pt idx="2012">
                  <c:v>5.125</c:v>
                </c:pt>
                <c:pt idx="2013">
                  <c:v>5.125</c:v>
                </c:pt>
                <c:pt idx="2016">
                  <c:v>5.125</c:v>
                </c:pt>
                <c:pt idx="2017">
                  <c:v>5.125</c:v>
                </c:pt>
                <c:pt idx="2018">
                  <c:v>5.125</c:v>
                </c:pt>
                <c:pt idx="2019">
                  <c:v>5.125</c:v>
                </c:pt>
                <c:pt idx="2020">
                  <c:v>5.125</c:v>
                </c:pt>
                <c:pt idx="2023">
                  <c:v>5.125</c:v>
                </c:pt>
                <c:pt idx="2024">
                  <c:v>5.125</c:v>
                </c:pt>
                <c:pt idx="2025">
                  <c:v>5.125</c:v>
                </c:pt>
                <c:pt idx="2026">
                  <c:v>5.125</c:v>
                </c:pt>
                <c:pt idx="2027">
                  <c:v>5.125</c:v>
                </c:pt>
                <c:pt idx="2030">
                  <c:v>5.125</c:v>
                </c:pt>
                <c:pt idx="2031">
                  <c:v>5.125</c:v>
                </c:pt>
                <c:pt idx="2032">
                  <c:v>5.125</c:v>
                </c:pt>
                <c:pt idx="2033">
                  <c:v>5.375</c:v>
                </c:pt>
                <c:pt idx="2034">
                  <c:v>5.375</c:v>
                </c:pt>
                <c:pt idx="2037">
                  <c:v>5.375</c:v>
                </c:pt>
                <c:pt idx="2038">
                  <c:v>5.375</c:v>
                </c:pt>
                <c:pt idx="2039">
                  <c:v>5.375</c:v>
                </c:pt>
                <c:pt idx="2040">
                  <c:v>5.375</c:v>
                </c:pt>
                <c:pt idx="2041">
                  <c:v>5.375</c:v>
                </c:pt>
                <c:pt idx="2044">
                  <c:v>5.375</c:v>
                </c:pt>
                <c:pt idx="2045">
                  <c:v>5.375</c:v>
                </c:pt>
                <c:pt idx="2046">
                  <c:v>5.375</c:v>
                </c:pt>
                <c:pt idx="2047">
                  <c:v>5.375</c:v>
                </c:pt>
                <c:pt idx="2048">
                  <c:v>5.375</c:v>
                </c:pt>
                <c:pt idx="2051">
                  <c:v>5.375</c:v>
                </c:pt>
                <c:pt idx="2052">
                  <c:v>5.375</c:v>
                </c:pt>
                <c:pt idx="2053">
                  <c:v>5.375</c:v>
                </c:pt>
                <c:pt idx="2054">
                  <c:v>5.375</c:v>
                </c:pt>
                <c:pt idx="2055">
                  <c:v>5.375</c:v>
                </c:pt>
                <c:pt idx="2058">
                  <c:v>5.375</c:v>
                </c:pt>
                <c:pt idx="2059">
                  <c:v>5.375</c:v>
                </c:pt>
                <c:pt idx="2060">
                  <c:v>5.375</c:v>
                </c:pt>
                <c:pt idx="2061">
                  <c:v>5.375</c:v>
                </c:pt>
                <c:pt idx="2062">
                  <c:v>5.375</c:v>
                </c:pt>
                <c:pt idx="2065">
                  <c:v>5.375</c:v>
                </c:pt>
                <c:pt idx="2066">
                  <c:v>5.375</c:v>
                </c:pt>
                <c:pt idx="2067">
                  <c:v>5.375</c:v>
                </c:pt>
                <c:pt idx="2068">
                  <c:v>5.375</c:v>
                </c:pt>
                <c:pt idx="2069">
                  <c:v>5.375</c:v>
                </c:pt>
                <c:pt idx="2072">
                  <c:v>5.375</c:v>
                </c:pt>
                <c:pt idx="2073">
                  <c:v>5.375</c:v>
                </c:pt>
                <c:pt idx="2074">
                  <c:v>5.375</c:v>
                </c:pt>
                <c:pt idx="2075">
                  <c:v>5.375</c:v>
                </c:pt>
                <c:pt idx="2076">
                  <c:v>5.375</c:v>
                </c:pt>
                <c:pt idx="2079">
                  <c:v>5.375</c:v>
                </c:pt>
                <c:pt idx="2080">
                  <c:v>5.375</c:v>
                </c:pt>
                <c:pt idx="2081">
                  <c:v>5.375</c:v>
                </c:pt>
                <c:pt idx="2082">
                  <c:v>5.375</c:v>
                </c:pt>
                <c:pt idx="2083">
                  <c:v>5.375</c:v>
                </c:pt>
                <c:pt idx="2086">
                  <c:v>5.375</c:v>
                </c:pt>
                <c:pt idx="2087">
                  <c:v>5.375</c:v>
                </c:pt>
                <c:pt idx="2088">
                  <c:v>5.375</c:v>
                </c:pt>
                <c:pt idx="2089">
                  <c:v>5.375</c:v>
                </c:pt>
                <c:pt idx="2090">
                  <c:v>5.375</c:v>
                </c:pt>
                <c:pt idx="2093">
                  <c:v>5.375</c:v>
                </c:pt>
                <c:pt idx="2094">
                  <c:v>5.375</c:v>
                </c:pt>
                <c:pt idx="2095">
                  <c:v>5.375</c:v>
                </c:pt>
                <c:pt idx="2096">
                  <c:v>5.375</c:v>
                </c:pt>
                <c:pt idx="2097">
                  <c:v>5.375</c:v>
                </c:pt>
                <c:pt idx="2100">
                  <c:v>5.375</c:v>
                </c:pt>
                <c:pt idx="2101">
                  <c:v>5.375</c:v>
                </c:pt>
                <c:pt idx="2102">
                  <c:v>5.375</c:v>
                </c:pt>
                <c:pt idx="2103">
                  <c:v>5.375</c:v>
                </c:pt>
                <c:pt idx="2104">
                  <c:v>5.375</c:v>
                </c:pt>
                <c:pt idx="2107">
                  <c:v>5.375</c:v>
                </c:pt>
                <c:pt idx="2108">
                  <c:v>5.375</c:v>
                </c:pt>
                <c:pt idx="2109">
                  <c:v>5.375</c:v>
                </c:pt>
                <c:pt idx="2110">
                  <c:v>5.375</c:v>
                </c:pt>
                <c:pt idx="2111">
                  <c:v>5.375</c:v>
                </c:pt>
                <c:pt idx="2114">
                  <c:v>5.375</c:v>
                </c:pt>
                <c:pt idx="2115">
                  <c:v>5.375</c:v>
                </c:pt>
                <c:pt idx="2116">
                  <c:v>5.375</c:v>
                </c:pt>
                <c:pt idx="2117">
                  <c:v>5.375</c:v>
                </c:pt>
                <c:pt idx="2118">
                  <c:v>5.375</c:v>
                </c:pt>
                <c:pt idx="2121">
                  <c:v>5.375</c:v>
                </c:pt>
                <c:pt idx="2122">
                  <c:v>5.375</c:v>
                </c:pt>
                <c:pt idx="2123">
                  <c:v>5.375</c:v>
                </c:pt>
                <c:pt idx="2124">
                  <c:v>5.375</c:v>
                </c:pt>
                <c:pt idx="2125">
                  <c:v>5.375</c:v>
                </c:pt>
                <c:pt idx="2128">
                  <c:v>5.375</c:v>
                </c:pt>
                <c:pt idx="2129">
                  <c:v>5.375</c:v>
                </c:pt>
                <c:pt idx="2130">
                  <c:v>5.375</c:v>
                </c:pt>
                <c:pt idx="2131">
                  <c:v>5.375</c:v>
                </c:pt>
                <c:pt idx="2132">
                  <c:v>5.375</c:v>
                </c:pt>
                <c:pt idx="2135">
                  <c:v>5.375</c:v>
                </c:pt>
                <c:pt idx="2136">
                  <c:v>5.375</c:v>
                </c:pt>
                <c:pt idx="2137">
                  <c:v>5.375</c:v>
                </c:pt>
                <c:pt idx="2138">
                  <c:v>5.375</c:v>
                </c:pt>
                <c:pt idx="2139">
                  <c:v>5.375</c:v>
                </c:pt>
                <c:pt idx="2142">
                  <c:v>5.375</c:v>
                </c:pt>
                <c:pt idx="2143">
                  <c:v>5.375</c:v>
                </c:pt>
                <c:pt idx="2144">
                  <c:v>5.375</c:v>
                </c:pt>
                <c:pt idx="2145">
                  <c:v>5.375</c:v>
                </c:pt>
                <c:pt idx="2146">
                  <c:v>5.375</c:v>
                </c:pt>
                <c:pt idx="2149">
                  <c:v>5.375</c:v>
                </c:pt>
                <c:pt idx="2150">
                  <c:v>5.375</c:v>
                </c:pt>
                <c:pt idx="2151">
                  <c:v>5.375</c:v>
                </c:pt>
                <c:pt idx="2152">
                  <c:v>5.375</c:v>
                </c:pt>
                <c:pt idx="2153">
                  <c:v>5.375</c:v>
                </c:pt>
                <c:pt idx="2156">
                  <c:v>5.375</c:v>
                </c:pt>
                <c:pt idx="2157">
                  <c:v>5.375</c:v>
                </c:pt>
                <c:pt idx="2158">
                  <c:v>5.375</c:v>
                </c:pt>
                <c:pt idx="2159">
                  <c:v>5.375</c:v>
                </c:pt>
                <c:pt idx="2160">
                  <c:v>5.375</c:v>
                </c:pt>
                <c:pt idx="2163">
                  <c:v>5.375</c:v>
                </c:pt>
                <c:pt idx="2164">
                  <c:v>5.375</c:v>
                </c:pt>
                <c:pt idx="2165">
                  <c:v>5.375</c:v>
                </c:pt>
                <c:pt idx="2166">
                  <c:v>5.375</c:v>
                </c:pt>
                <c:pt idx="2167">
                  <c:v>5.375</c:v>
                </c:pt>
                <c:pt idx="2170">
                  <c:v>5.375</c:v>
                </c:pt>
                <c:pt idx="2171">
                  <c:v>5.375</c:v>
                </c:pt>
                <c:pt idx="2172">
                  <c:v>5.375</c:v>
                </c:pt>
                <c:pt idx="2173">
                  <c:v>5.375</c:v>
                </c:pt>
                <c:pt idx="2174">
                  <c:v>5.375</c:v>
                </c:pt>
                <c:pt idx="2177">
                  <c:v>5.375</c:v>
                </c:pt>
                <c:pt idx="2178">
                  <c:v>5.375</c:v>
                </c:pt>
                <c:pt idx="2179">
                  <c:v>5.375</c:v>
                </c:pt>
                <c:pt idx="2180">
                  <c:v>5.375</c:v>
                </c:pt>
                <c:pt idx="2181">
                  <c:v>5.375</c:v>
                </c:pt>
                <c:pt idx="2184">
                  <c:v>5.375</c:v>
                </c:pt>
                <c:pt idx="2185">
                  <c:v>5.375</c:v>
                </c:pt>
                <c:pt idx="2186">
                  <c:v>5.375</c:v>
                </c:pt>
                <c:pt idx="2187">
                  <c:v>5.375</c:v>
                </c:pt>
                <c:pt idx="2188">
                  <c:v>5.375</c:v>
                </c:pt>
                <c:pt idx="2191">
                  <c:v>5.375</c:v>
                </c:pt>
                <c:pt idx="2192">
                  <c:v>5.375</c:v>
                </c:pt>
                <c:pt idx="2193">
                  <c:v>5.375</c:v>
                </c:pt>
                <c:pt idx="2194">
                  <c:v>5.375</c:v>
                </c:pt>
                <c:pt idx="2195">
                  <c:v>5.375</c:v>
                </c:pt>
                <c:pt idx="2198">
                  <c:v>5.375</c:v>
                </c:pt>
                <c:pt idx="2199">
                  <c:v>5.375</c:v>
                </c:pt>
                <c:pt idx="2200">
                  <c:v>5.375</c:v>
                </c:pt>
                <c:pt idx="2201">
                  <c:v>5.375</c:v>
                </c:pt>
                <c:pt idx="2202">
                  <c:v>5.375</c:v>
                </c:pt>
                <c:pt idx="2205">
                  <c:v>5.375</c:v>
                </c:pt>
                <c:pt idx="2206">
                  <c:v>5.375</c:v>
                </c:pt>
                <c:pt idx="2207">
                  <c:v>5.375</c:v>
                </c:pt>
                <c:pt idx="2208">
                  <c:v>5.375</c:v>
                </c:pt>
                <c:pt idx="2209">
                  <c:v>5.375</c:v>
                </c:pt>
                <c:pt idx="2212">
                  <c:v>5.375</c:v>
                </c:pt>
                <c:pt idx="2213">
                  <c:v>5.375</c:v>
                </c:pt>
                <c:pt idx="2214">
                  <c:v>5.375</c:v>
                </c:pt>
                <c:pt idx="2215">
                  <c:v>5.375</c:v>
                </c:pt>
                <c:pt idx="2216">
                  <c:v>5.375</c:v>
                </c:pt>
                <c:pt idx="2219">
                  <c:v>5.375</c:v>
                </c:pt>
                <c:pt idx="2220">
                  <c:v>5.375</c:v>
                </c:pt>
                <c:pt idx="2221">
                  <c:v>5.375</c:v>
                </c:pt>
                <c:pt idx="2222">
                  <c:v>5.375</c:v>
                </c:pt>
                <c:pt idx="2223">
                  <c:v>5.375</c:v>
                </c:pt>
                <c:pt idx="2226">
                  <c:v>5.375</c:v>
                </c:pt>
                <c:pt idx="2227">
                  <c:v>5.375</c:v>
                </c:pt>
                <c:pt idx="2228">
                  <c:v>5.375</c:v>
                </c:pt>
                <c:pt idx="2229">
                  <c:v>5.375</c:v>
                </c:pt>
                <c:pt idx="2230">
                  <c:v>5.375</c:v>
                </c:pt>
                <c:pt idx="2233">
                  <c:v>5.375</c:v>
                </c:pt>
                <c:pt idx="2234">
                  <c:v>5.375</c:v>
                </c:pt>
                <c:pt idx="2235">
                  <c:v>5.375</c:v>
                </c:pt>
                <c:pt idx="2236">
                  <c:v>5.375</c:v>
                </c:pt>
                <c:pt idx="2237">
                  <c:v>5.375</c:v>
                </c:pt>
                <c:pt idx="2240">
                  <c:v>5.375</c:v>
                </c:pt>
                <c:pt idx="2241">
                  <c:v>5.375</c:v>
                </c:pt>
                <c:pt idx="2242">
                  <c:v>5.375</c:v>
                </c:pt>
                <c:pt idx="2243">
                  <c:v>5.375</c:v>
                </c:pt>
                <c:pt idx="2244">
                  <c:v>5.375</c:v>
                </c:pt>
                <c:pt idx="2247">
                  <c:v>5.375</c:v>
                </c:pt>
                <c:pt idx="2248">
                  <c:v>5.375</c:v>
                </c:pt>
                <c:pt idx="2249">
                  <c:v>5.375</c:v>
                </c:pt>
                <c:pt idx="2250">
                  <c:v>5.375</c:v>
                </c:pt>
                <c:pt idx="2251">
                  <c:v>5.375</c:v>
                </c:pt>
                <c:pt idx="2254">
                  <c:v>5.375</c:v>
                </c:pt>
                <c:pt idx="2255">
                  <c:v>5.375</c:v>
                </c:pt>
                <c:pt idx="2256">
                  <c:v>5.375</c:v>
                </c:pt>
                <c:pt idx="2257">
                  <c:v>5.375</c:v>
                </c:pt>
                <c:pt idx="2258">
                  <c:v>5.375</c:v>
                </c:pt>
                <c:pt idx="2261">
                  <c:v>5.375</c:v>
                </c:pt>
                <c:pt idx="2262">
                  <c:v>5.375</c:v>
                </c:pt>
                <c:pt idx="2263">
                  <c:v>5.375</c:v>
                </c:pt>
                <c:pt idx="2264">
                  <c:v>5.375</c:v>
                </c:pt>
                <c:pt idx="2265">
                  <c:v>5.375</c:v>
                </c:pt>
                <c:pt idx="2268">
                  <c:v>5.375</c:v>
                </c:pt>
                <c:pt idx="2269">
                  <c:v>5.375</c:v>
                </c:pt>
                <c:pt idx="2270">
                  <c:v>5.375</c:v>
                </c:pt>
                <c:pt idx="2271">
                  <c:v>5.375</c:v>
                </c:pt>
                <c:pt idx="2272">
                  <c:v>5.375</c:v>
                </c:pt>
                <c:pt idx="2275">
                  <c:v>5.375</c:v>
                </c:pt>
                <c:pt idx="2276">
                  <c:v>5.375</c:v>
                </c:pt>
                <c:pt idx="2277">
                  <c:v>5.375</c:v>
                </c:pt>
                <c:pt idx="2278">
                  <c:v>5.375</c:v>
                </c:pt>
                <c:pt idx="2279">
                  <c:v>5.375</c:v>
                </c:pt>
                <c:pt idx="2282">
                  <c:v>5.375</c:v>
                </c:pt>
                <c:pt idx="2283">
                  <c:v>5.375</c:v>
                </c:pt>
                <c:pt idx="2284">
                  <c:v>5.375</c:v>
                </c:pt>
                <c:pt idx="2285">
                  <c:v>5.375</c:v>
                </c:pt>
                <c:pt idx="2286">
                  <c:v>5.375</c:v>
                </c:pt>
                <c:pt idx="2289">
                  <c:v>5.375</c:v>
                </c:pt>
                <c:pt idx="2290">
                  <c:v>5.375</c:v>
                </c:pt>
                <c:pt idx="2291">
                  <c:v>5.375</c:v>
                </c:pt>
                <c:pt idx="2292">
                  <c:v>5.375</c:v>
                </c:pt>
                <c:pt idx="2293">
                  <c:v>5.375</c:v>
                </c:pt>
                <c:pt idx="2296">
                  <c:v>5.375</c:v>
                </c:pt>
                <c:pt idx="2297">
                  <c:v>5.375</c:v>
                </c:pt>
                <c:pt idx="2298">
                  <c:v>5.375</c:v>
                </c:pt>
                <c:pt idx="2299">
                  <c:v>5.375</c:v>
                </c:pt>
                <c:pt idx="2300">
                  <c:v>5.375</c:v>
                </c:pt>
                <c:pt idx="2303">
                  <c:v>5.375</c:v>
                </c:pt>
                <c:pt idx="2304">
                  <c:v>5.375</c:v>
                </c:pt>
                <c:pt idx="2305">
                  <c:v>5.375</c:v>
                </c:pt>
                <c:pt idx="2306">
                  <c:v>5.375</c:v>
                </c:pt>
              </c:numCache>
            </c:numRef>
          </c:val>
          <c:smooth val="0"/>
          <c:extLst>
            <c:ext xmlns:c16="http://schemas.microsoft.com/office/drawing/2014/chart" uri="{C3380CC4-5D6E-409C-BE32-E72D297353CC}">
              <c16:uniqueId val="{00000000-2ADF-456D-9BE0-878406015101}"/>
            </c:ext>
          </c:extLst>
        </c:ser>
        <c:ser>
          <c:idx val="1"/>
          <c:order val="1"/>
          <c:tx>
            <c:strRef>
              <c:f>'12. Policy rates'!$C$7</c:f>
              <c:strCache>
                <c:ptCount val="1"/>
                <c:pt idx="0">
                  <c:v>Euro area</c:v>
                </c:pt>
              </c:strCache>
            </c:strRef>
          </c:tx>
          <c:spPr>
            <a:ln w="28575" cap="rnd" cmpd="sng" algn="ctr">
              <a:solidFill>
                <a:srgbClr val="F47920"/>
              </a:solidFill>
              <a:prstDash val="solid"/>
              <a:round/>
            </a:ln>
            <a:effectLst/>
          </c:spPr>
          <c:marker>
            <c:symbol val="none"/>
          </c:marker>
          <c:cat>
            <c:numRef>
              <c:f>'12. Policy rates'!$A$8:$A$2929</c:f>
              <c:numCache>
                <c:formatCode>m/d/yyyy</c:formatCode>
                <c:ptCount val="2922"/>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pt idx="1391">
                  <c:v>44492</c:v>
                </c:pt>
                <c:pt idx="1392">
                  <c:v>44493</c:v>
                </c:pt>
                <c:pt idx="1393">
                  <c:v>44494</c:v>
                </c:pt>
                <c:pt idx="1394">
                  <c:v>44495</c:v>
                </c:pt>
                <c:pt idx="1395">
                  <c:v>44496</c:v>
                </c:pt>
                <c:pt idx="1396">
                  <c:v>44497</c:v>
                </c:pt>
                <c:pt idx="1397">
                  <c:v>44498</c:v>
                </c:pt>
                <c:pt idx="1398">
                  <c:v>44499</c:v>
                </c:pt>
                <c:pt idx="1399">
                  <c:v>44500</c:v>
                </c:pt>
                <c:pt idx="1400">
                  <c:v>44501</c:v>
                </c:pt>
                <c:pt idx="1401">
                  <c:v>44502</c:v>
                </c:pt>
                <c:pt idx="1402">
                  <c:v>44503</c:v>
                </c:pt>
                <c:pt idx="1403">
                  <c:v>44504</c:v>
                </c:pt>
                <c:pt idx="1404">
                  <c:v>44505</c:v>
                </c:pt>
                <c:pt idx="1405">
                  <c:v>44506</c:v>
                </c:pt>
                <c:pt idx="1406">
                  <c:v>44507</c:v>
                </c:pt>
                <c:pt idx="1407">
                  <c:v>44508</c:v>
                </c:pt>
                <c:pt idx="1408">
                  <c:v>44509</c:v>
                </c:pt>
                <c:pt idx="1409">
                  <c:v>44510</c:v>
                </c:pt>
                <c:pt idx="1410">
                  <c:v>44511</c:v>
                </c:pt>
                <c:pt idx="1411">
                  <c:v>44512</c:v>
                </c:pt>
                <c:pt idx="1412">
                  <c:v>44513</c:v>
                </c:pt>
                <c:pt idx="1413">
                  <c:v>44514</c:v>
                </c:pt>
                <c:pt idx="1414">
                  <c:v>44515</c:v>
                </c:pt>
                <c:pt idx="1415">
                  <c:v>44516</c:v>
                </c:pt>
                <c:pt idx="1416">
                  <c:v>44517</c:v>
                </c:pt>
                <c:pt idx="1417">
                  <c:v>44518</c:v>
                </c:pt>
                <c:pt idx="1418">
                  <c:v>44519</c:v>
                </c:pt>
                <c:pt idx="1419">
                  <c:v>44520</c:v>
                </c:pt>
                <c:pt idx="1420">
                  <c:v>44521</c:v>
                </c:pt>
                <c:pt idx="1421">
                  <c:v>44522</c:v>
                </c:pt>
                <c:pt idx="1422">
                  <c:v>44523</c:v>
                </c:pt>
                <c:pt idx="1423">
                  <c:v>44524</c:v>
                </c:pt>
                <c:pt idx="1424">
                  <c:v>44525</c:v>
                </c:pt>
                <c:pt idx="1425">
                  <c:v>44526</c:v>
                </c:pt>
                <c:pt idx="1426">
                  <c:v>44527</c:v>
                </c:pt>
                <c:pt idx="1427">
                  <c:v>44528</c:v>
                </c:pt>
                <c:pt idx="1428">
                  <c:v>44529</c:v>
                </c:pt>
                <c:pt idx="1429">
                  <c:v>44530</c:v>
                </c:pt>
                <c:pt idx="1430">
                  <c:v>44531</c:v>
                </c:pt>
                <c:pt idx="1431">
                  <c:v>44532</c:v>
                </c:pt>
                <c:pt idx="1432">
                  <c:v>44533</c:v>
                </c:pt>
                <c:pt idx="1433">
                  <c:v>44534</c:v>
                </c:pt>
                <c:pt idx="1434">
                  <c:v>44535</c:v>
                </c:pt>
                <c:pt idx="1435">
                  <c:v>44536</c:v>
                </c:pt>
                <c:pt idx="1436">
                  <c:v>44537</c:v>
                </c:pt>
                <c:pt idx="1437">
                  <c:v>44538</c:v>
                </c:pt>
                <c:pt idx="1438">
                  <c:v>44539</c:v>
                </c:pt>
                <c:pt idx="1439">
                  <c:v>44540</c:v>
                </c:pt>
                <c:pt idx="1440">
                  <c:v>44541</c:v>
                </c:pt>
                <c:pt idx="1441">
                  <c:v>44542</c:v>
                </c:pt>
                <c:pt idx="1442">
                  <c:v>44543</c:v>
                </c:pt>
                <c:pt idx="1443">
                  <c:v>44544</c:v>
                </c:pt>
                <c:pt idx="1444">
                  <c:v>44545</c:v>
                </c:pt>
                <c:pt idx="1445">
                  <c:v>44546</c:v>
                </c:pt>
                <c:pt idx="1446">
                  <c:v>44547</c:v>
                </c:pt>
                <c:pt idx="1447">
                  <c:v>44548</c:v>
                </c:pt>
                <c:pt idx="1448">
                  <c:v>44549</c:v>
                </c:pt>
                <c:pt idx="1449">
                  <c:v>44550</c:v>
                </c:pt>
                <c:pt idx="1450">
                  <c:v>44551</c:v>
                </c:pt>
                <c:pt idx="1451">
                  <c:v>44552</c:v>
                </c:pt>
                <c:pt idx="1452">
                  <c:v>44553</c:v>
                </c:pt>
                <c:pt idx="1453">
                  <c:v>44554</c:v>
                </c:pt>
                <c:pt idx="1454">
                  <c:v>44555</c:v>
                </c:pt>
                <c:pt idx="1455">
                  <c:v>44556</c:v>
                </c:pt>
                <c:pt idx="1456">
                  <c:v>44557</c:v>
                </c:pt>
                <c:pt idx="1457">
                  <c:v>44558</c:v>
                </c:pt>
                <c:pt idx="1458">
                  <c:v>44559</c:v>
                </c:pt>
                <c:pt idx="1459">
                  <c:v>44560</c:v>
                </c:pt>
                <c:pt idx="1460">
                  <c:v>44561</c:v>
                </c:pt>
                <c:pt idx="1461">
                  <c:v>44562</c:v>
                </c:pt>
                <c:pt idx="1462">
                  <c:v>44563</c:v>
                </c:pt>
                <c:pt idx="1463">
                  <c:v>44564</c:v>
                </c:pt>
                <c:pt idx="1464">
                  <c:v>44565</c:v>
                </c:pt>
                <c:pt idx="1465">
                  <c:v>44566</c:v>
                </c:pt>
                <c:pt idx="1466">
                  <c:v>44567</c:v>
                </c:pt>
                <c:pt idx="1467">
                  <c:v>44568</c:v>
                </c:pt>
                <c:pt idx="1468">
                  <c:v>44569</c:v>
                </c:pt>
                <c:pt idx="1469">
                  <c:v>44570</c:v>
                </c:pt>
                <c:pt idx="1470">
                  <c:v>44571</c:v>
                </c:pt>
                <c:pt idx="1471">
                  <c:v>44572</c:v>
                </c:pt>
                <c:pt idx="1472">
                  <c:v>44573</c:v>
                </c:pt>
                <c:pt idx="1473">
                  <c:v>44574</c:v>
                </c:pt>
                <c:pt idx="1474">
                  <c:v>44575</c:v>
                </c:pt>
                <c:pt idx="1475">
                  <c:v>44576</c:v>
                </c:pt>
                <c:pt idx="1476">
                  <c:v>44577</c:v>
                </c:pt>
                <c:pt idx="1477">
                  <c:v>44578</c:v>
                </c:pt>
                <c:pt idx="1478">
                  <c:v>44579</c:v>
                </c:pt>
                <c:pt idx="1479">
                  <c:v>44580</c:v>
                </c:pt>
                <c:pt idx="1480">
                  <c:v>44581</c:v>
                </c:pt>
                <c:pt idx="1481">
                  <c:v>44582</c:v>
                </c:pt>
                <c:pt idx="1482">
                  <c:v>44583</c:v>
                </c:pt>
                <c:pt idx="1483">
                  <c:v>44584</c:v>
                </c:pt>
                <c:pt idx="1484">
                  <c:v>44585</c:v>
                </c:pt>
                <c:pt idx="1485">
                  <c:v>44586</c:v>
                </c:pt>
                <c:pt idx="1486">
                  <c:v>44587</c:v>
                </c:pt>
                <c:pt idx="1487">
                  <c:v>44588</c:v>
                </c:pt>
                <c:pt idx="1488">
                  <c:v>44589</c:v>
                </c:pt>
                <c:pt idx="1489">
                  <c:v>44590</c:v>
                </c:pt>
                <c:pt idx="1490">
                  <c:v>44591</c:v>
                </c:pt>
                <c:pt idx="1491">
                  <c:v>44592</c:v>
                </c:pt>
                <c:pt idx="1492">
                  <c:v>44593</c:v>
                </c:pt>
                <c:pt idx="1493">
                  <c:v>44594</c:v>
                </c:pt>
                <c:pt idx="1494">
                  <c:v>44595</c:v>
                </c:pt>
                <c:pt idx="1495">
                  <c:v>44596</c:v>
                </c:pt>
                <c:pt idx="1496">
                  <c:v>44597</c:v>
                </c:pt>
                <c:pt idx="1497">
                  <c:v>44598</c:v>
                </c:pt>
                <c:pt idx="1498">
                  <c:v>44599</c:v>
                </c:pt>
                <c:pt idx="1499">
                  <c:v>44600</c:v>
                </c:pt>
                <c:pt idx="1500">
                  <c:v>44601</c:v>
                </c:pt>
                <c:pt idx="1501">
                  <c:v>44602</c:v>
                </c:pt>
                <c:pt idx="1502">
                  <c:v>44603</c:v>
                </c:pt>
                <c:pt idx="1503">
                  <c:v>44604</c:v>
                </c:pt>
                <c:pt idx="1504">
                  <c:v>44605</c:v>
                </c:pt>
                <c:pt idx="1505">
                  <c:v>44606</c:v>
                </c:pt>
                <c:pt idx="1506">
                  <c:v>44607</c:v>
                </c:pt>
                <c:pt idx="1507">
                  <c:v>44608</c:v>
                </c:pt>
                <c:pt idx="1508">
                  <c:v>44609</c:v>
                </c:pt>
                <c:pt idx="1509">
                  <c:v>44610</c:v>
                </c:pt>
                <c:pt idx="1510">
                  <c:v>44611</c:v>
                </c:pt>
                <c:pt idx="1511">
                  <c:v>44612</c:v>
                </c:pt>
                <c:pt idx="1512">
                  <c:v>44613</c:v>
                </c:pt>
                <c:pt idx="1513">
                  <c:v>44614</c:v>
                </c:pt>
                <c:pt idx="1514">
                  <c:v>44615</c:v>
                </c:pt>
                <c:pt idx="1515">
                  <c:v>44616</c:v>
                </c:pt>
                <c:pt idx="1516">
                  <c:v>44617</c:v>
                </c:pt>
                <c:pt idx="1517">
                  <c:v>44618</c:v>
                </c:pt>
                <c:pt idx="1518">
                  <c:v>44619</c:v>
                </c:pt>
                <c:pt idx="1519">
                  <c:v>44620</c:v>
                </c:pt>
                <c:pt idx="1520">
                  <c:v>44621</c:v>
                </c:pt>
                <c:pt idx="1521">
                  <c:v>44622</c:v>
                </c:pt>
                <c:pt idx="1522">
                  <c:v>44623</c:v>
                </c:pt>
                <c:pt idx="1523">
                  <c:v>44624</c:v>
                </c:pt>
                <c:pt idx="1524">
                  <c:v>44625</c:v>
                </c:pt>
                <c:pt idx="1525">
                  <c:v>44626</c:v>
                </c:pt>
                <c:pt idx="1526">
                  <c:v>44627</c:v>
                </c:pt>
                <c:pt idx="1527">
                  <c:v>44628</c:v>
                </c:pt>
                <c:pt idx="1528">
                  <c:v>44629</c:v>
                </c:pt>
                <c:pt idx="1529">
                  <c:v>44630</c:v>
                </c:pt>
                <c:pt idx="1530">
                  <c:v>44631</c:v>
                </c:pt>
                <c:pt idx="1531">
                  <c:v>44632</c:v>
                </c:pt>
                <c:pt idx="1532">
                  <c:v>44633</c:v>
                </c:pt>
                <c:pt idx="1533">
                  <c:v>44634</c:v>
                </c:pt>
                <c:pt idx="1534">
                  <c:v>44635</c:v>
                </c:pt>
                <c:pt idx="1535">
                  <c:v>44636</c:v>
                </c:pt>
                <c:pt idx="1536">
                  <c:v>44637</c:v>
                </c:pt>
                <c:pt idx="1537">
                  <c:v>44638</c:v>
                </c:pt>
                <c:pt idx="1538">
                  <c:v>44639</c:v>
                </c:pt>
                <c:pt idx="1539">
                  <c:v>44640</c:v>
                </c:pt>
                <c:pt idx="1540">
                  <c:v>44641</c:v>
                </c:pt>
                <c:pt idx="1541">
                  <c:v>44642</c:v>
                </c:pt>
                <c:pt idx="1542">
                  <c:v>44643</c:v>
                </c:pt>
                <c:pt idx="1543">
                  <c:v>44644</c:v>
                </c:pt>
                <c:pt idx="1544">
                  <c:v>44645</c:v>
                </c:pt>
                <c:pt idx="1545">
                  <c:v>44646</c:v>
                </c:pt>
                <c:pt idx="1546">
                  <c:v>44647</c:v>
                </c:pt>
                <c:pt idx="1547">
                  <c:v>44648</c:v>
                </c:pt>
                <c:pt idx="1548">
                  <c:v>44649</c:v>
                </c:pt>
                <c:pt idx="1549">
                  <c:v>44650</c:v>
                </c:pt>
                <c:pt idx="1550">
                  <c:v>44651</c:v>
                </c:pt>
                <c:pt idx="1551">
                  <c:v>44652</c:v>
                </c:pt>
                <c:pt idx="1552">
                  <c:v>44653</c:v>
                </c:pt>
                <c:pt idx="1553">
                  <c:v>44654</c:v>
                </c:pt>
                <c:pt idx="1554">
                  <c:v>44655</c:v>
                </c:pt>
                <c:pt idx="1555">
                  <c:v>44656</c:v>
                </c:pt>
                <c:pt idx="1556">
                  <c:v>44657</c:v>
                </c:pt>
                <c:pt idx="1557">
                  <c:v>44658</c:v>
                </c:pt>
                <c:pt idx="1558">
                  <c:v>44659</c:v>
                </c:pt>
                <c:pt idx="1559">
                  <c:v>44660</c:v>
                </c:pt>
                <c:pt idx="1560">
                  <c:v>44661</c:v>
                </c:pt>
                <c:pt idx="1561">
                  <c:v>44662</c:v>
                </c:pt>
                <c:pt idx="1562">
                  <c:v>44663</c:v>
                </c:pt>
                <c:pt idx="1563">
                  <c:v>44664</c:v>
                </c:pt>
                <c:pt idx="1564">
                  <c:v>44665</c:v>
                </c:pt>
                <c:pt idx="1565">
                  <c:v>44666</c:v>
                </c:pt>
                <c:pt idx="1566">
                  <c:v>44667</c:v>
                </c:pt>
                <c:pt idx="1567">
                  <c:v>44668</c:v>
                </c:pt>
                <c:pt idx="1568">
                  <c:v>44669</c:v>
                </c:pt>
                <c:pt idx="1569">
                  <c:v>44670</c:v>
                </c:pt>
                <c:pt idx="1570">
                  <c:v>44671</c:v>
                </c:pt>
                <c:pt idx="1571">
                  <c:v>44672</c:v>
                </c:pt>
                <c:pt idx="1572">
                  <c:v>44673</c:v>
                </c:pt>
                <c:pt idx="1573">
                  <c:v>44674</c:v>
                </c:pt>
                <c:pt idx="1574">
                  <c:v>44675</c:v>
                </c:pt>
                <c:pt idx="1575">
                  <c:v>44676</c:v>
                </c:pt>
                <c:pt idx="1576">
                  <c:v>44677</c:v>
                </c:pt>
                <c:pt idx="1577">
                  <c:v>44678</c:v>
                </c:pt>
                <c:pt idx="1578">
                  <c:v>44679</c:v>
                </c:pt>
                <c:pt idx="1579">
                  <c:v>44680</c:v>
                </c:pt>
                <c:pt idx="1580">
                  <c:v>44681</c:v>
                </c:pt>
                <c:pt idx="1581">
                  <c:v>44682</c:v>
                </c:pt>
                <c:pt idx="1582">
                  <c:v>44683</c:v>
                </c:pt>
                <c:pt idx="1583">
                  <c:v>44684</c:v>
                </c:pt>
                <c:pt idx="1584">
                  <c:v>44685</c:v>
                </c:pt>
                <c:pt idx="1585">
                  <c:v>44686</c:v>
                </c:pt>
                <c:pt idx="1586">
                  <c:v>44687</c:v>
                </c:pt>
                <c:pt idx="1587">
                  <c:v>44688</c:v>
                </c:pt>
                <c:pt idx="1588">
                  <c:v>44689</c:v>
                </c:pt>
                <c:pt idx="1589">
                  <c:v>44690</c:v>
                </c:pt>
                <c:pt idx="1590">
                  <c:v>44691</c:v>
                </c:pt>
                <c:pt idx="1591">
                  <c:v>44692</c:v>
                </c:pt>
                <c:pt idx="1592">
                  <c:v>44693</c:v>
                </c:pt>
                <c:pt idx="1593">
                  <c:v>44694</c:v>
                </c:pt>
                <c:pt idx="1594">
                  <c:v>44695</c:v>
                </c:pt>
                <c:pt idx="1595">
                  <c:v>44696</c:v>
                </c:pt>
                <c:pt idx="1596">
                  <c:v>44697</c:v>
                </c:pt>
                <c:pt idx="1597">
                  <c:v>44698</c:v>
                </c:pt>
                <c:pt idx="1598">
                  <c:v>44699</c:v>
                </c:pt>
                <c:pt idx="1599">
                  <c:v>44700</c:v>
                </c:pt>
                <c:pt idx="1600">
                  <c:v>44701</c:v>
                </c:pt>
                <c:pt idx="1601">
                  <c:v>44702</c:v>
                </c:pt>
                <c:pt idx="1602">
                  <c:v>44703</c:v>
                </c:pt>
                <c:pt idx="1603">
                  <c:v>44704</c:v>
                </c:pt>
                <c:pt idx="1604">
                  <c:v>44705</c:v>
                </c:pt>
                <c:pt idx="1605">
                  <c:v>44706</c:v>
                </c:pt>
                <c:pt idx="1606">
                  <c:v>44707</c:v>
                </c:pt>
                <c:pt idx="1607">
                  <c:v>44708</c:v>
                </c:pt>
                <c:pt idx="1608">
                  <c:v>44709</c:v>
                </c:pt>
                <c:pt idx="1609">
                  <c:v>44710</c:v>
                </c:pt>
                <c:pt idx="1610">
                  <c:v>44711</c:v>
                </c:pt>
                <c:pt idx="1611">
                  <c:v>44712</c:v>
                </c:pt>
                <c:pt idx="1612">
                  <c:v>44713</c:v>
                </c:pt>
                <c:pt idx="1613">
                  <c:v>44714</c:v>
                </c:pt>
                <c:pt idx="1614">
                  <c:v>44715</c:v>
                </c:pt>
                <c:pt idx="1615">
                  <c:v>44716</c:v>
                </c:pt>
                <c:pt idx="1616">
                  <c:v>44717</c:v>
                </c:pt>
                <c:pt idx="1617">
                  <c:v>44718</c:v>
                </c:pt>
                <c:pt idx="1618">
                  <c:v>44719</c:v>
                </c:pt>
                <c:pt idx="1619">
                  <c:v>44720</c:v>
                </c:pt>
                <c:pt idx="1620">
                  <c:v>44721</c:v>
                </c:pt>
                <c:pt idx="1621">
                  <c:v>44722</c:v>
                </c:pt>
                <c:pt idx="1622">
                  <c:v>44723</c:v>
                </c:pt>
                <c:pt idx="1623">
                  <c:v>44724</c:v>
                </c:pt>
                <c:pt idx="1624">
                  <c:v>44725</c:v>
                </c:pt>
                <c:pt idx="1625">
                  <c:v>44726</c:v>
                </c:pt>
                <c:pt idx="1626">
                  <c:v>44727</c:v>
                </c:pt>
                <c:pt idx="1627">
                  <c:v>44728</c:v>
                </c:pt>
                <c:pt idx="1628">
                  <c:v>44729</c:v>
                </c:pt>
                <c:pt idx="1629">
                  <c:v>44730</c:v>
                </c:pt>
                <c:pt idx="1630">
                  <c:v>44731</c:v>
                </c:pt>
                <c:pt idx="1631">
                  <c:v>44732</c:v>
                </c:pt>
                <c:pt idx="1632">
                  <c:v>44733</c:v>
                </c:pt>
                <c:pt idx="1633">
                  <c:v>44734</c:v>
                </c:pt>
                <c:pt idx="1634">
                  <c:v>44735</c:v>
                </c:pt>
                <c:pt idx="1635">
                  <c:v>44736</c:v>
                </c:pt>
                <c:pt idx="1636">
                  <c:v>44737</c:v>
                </c:pt>
                <c:pt idx="1637">
                  <c:v>44738</c:v>
                </c:pt>
                <c:pt idx="1638">
                  <c:v>44739</c:v>
                </c:pt>
                <c:pt idx="1639">
                  <c:v>44740</c:v>
                </c:pt>
                <c:pt idx="1640">
                  <c:v>44741</c:v>
                </c:pt>
                <c:pt idx="1641">
                  <c:v>44742</c:v>
                </c:pt>
                <c:pt idx="1642">
                  <c:v>44743</c:v>
                </c:pt>
                <c:pt idx="1643">
                  <c:v>44744</c:v>
                </c:pt>
                <c:pt idx="1644">
                  <c:v>44745</c:v>
                </c:pt>
                <c:pt idx="1645">
                  <c:v>44746</c:v>
                </c:pt>
                <c:pt idx="1646">
                  <c:v>44747</c:v>
                </c:pt>
                <c:pt idx="1647">
                  <c:v>44748</c:v>
                </c:pt>
                <c:pt idx="1648">
                  <c:v>44749</c:v>
                </c:pt>
                <c:pt idx="1649">
                  <c:v>44750</c:v>
                </c:pt>
                <c:pt idx="1650">
                  <c:v>44751</c:v>
                </c:pt>
                <c:pt idx="1651">
                  <c:v>44752</c:v>
                </c:pt>
                <c:pt idx="1652">
                  <c:v>44753</c:v>
                </c:pt>
                <c:pt idx="1653">
                  <c:v>44754</c:v>
                </c:pt>
                <c:pt idx="1654">
                  <c:v>44755</c:v>
                </c:pt>
                <c:pt idx="1655">
                  <c:v>44756</c:v>
                </c:pt>
                <c:pt idx="1656">
                  <c:v>44757</c:v>
                </c:pt>
                <c:pt idx="1657">
                  <c:v>44758</c:v>
                </c:pt>
                <c:pt idx="1658">
                  <c:v>44759</c:v>
                </c:pt>
                <c:pt idx="1659">
                  <c:v>44760</c:v>
                </c:pt>
                <c:pt idx="1660">
                  <c:v>44761</c:v>
                </c:pt>
                <c:pt idx="1661">
                  <c:v>44762</c:v>
                </c:pt>
                <c:pt idx="1662">
                  <c:v>44763</c:v>
                </c:pt>
                <c:pt idx="1663">
                  <c:v>44764</c:v>
                </c:pt>
                <c:pt idx="1664">
                  <c:v>44765</c:v>
                </c:pt>
                <c:pt idx="1665">
                  <c:v>44766</c:v>
                </c:pt>
                <c:pt idx="1666">
                  <c:v>44767</c:v>
                </c:pt>
                <c:pt idx="1667">
                  <c:v>44768</c:v>
                </c:pt>
                <c:pt idx="1668">
                  <c:v>44769</c:v>
                </c:pt>
                <c:pt idx="1669">
                  <c:v>44770</c:v>
                </c:pt>
                <c:pt idx="1670">
                  <c:v>44771</c:v>
                </c:pt>
                <c:pt idx="1671">
                  <c:v>44772</c:v>
                </c:pt>
                <c:pt idx="1672">
                  <c:v>44773</c:v>
                </c:pt>
                <c:pt idx="1673">
                  <c:v>44774</c:v>
                </c:pt>
                <c:pt idx="1674">
                  <c:v>44775</c:v>
                </c:pt>
                <c:pt idx="1675">
                  <c:v>44776</c:v>
                </c:pt>
                <c:pt idx="1676">
                  <c:v>44777</c:v>
                </c:pt>
                <c:pt idx="1677">
                  <c:v>44778</c:v>
                </c:pt>
                <c:pt idx="1678">
                  <c:v>44779</c:v>
                </c:pt>
                <c:pt idx="1679">
                  <c:v>44780</c:v>
                </c:pt>
                <c:pt idx="1680">
                  <c:v>44781</c:v>
                </c:pt>
                <c:pt idx="1681">
                  <c:v>44782</c:v>
                </c:pt>
                <c:pt idx="1682">
                  <c:v>44783</c:v>
                </c:pt>
                <c:pt idx="1683">
                  <c:v>44784</c:v>
                </c:pt>
                <c:pt idx="1684">
                  <c:v>44785</c:v>
                </c:pt>
                <c:pt idx="1685">
                  <c:v>44786</c:v>
                </c:pt>
                <c:pt idx="1686">
                  <c:v>44787</c:v>
                </c:pt>
                <c:pt idx="1687">
                  <c:v>44788</c:v>
                </c:pt>
                <c:pt idx="1688">
                  <c:v>44789</c:v>
                </c:pt>
                <c:pt idx="1689">
                  <c:v>44790</c:v>
                </c:pt>
                <c:pt idx="1690">
                  <c:v>44791</c:v>
                </c:pt>
                <c:pt idx="1691">
                  <c:v>44792</c:v>
                </c:pt>
                <c:pt idx="1692">
                  <c:v>44793</c:v>
                </c:pt>
                <c:pt idx="1693">
                  <c:v>44794</c:v>
                </c:pt>
                <c:pt idx="1694">
                  <c:v>44795</c:v>
                </c:pt>
                <c:pt idx="1695">
                  <c:v>44796</c:v>
                </c:pt>
                <c:pt idx="1696">
                  <c:v>44797</c:v>
                </c:pt>
                <c:pt idx="1697">
                  <c:v>44798</c:v>
                </c:pt>
                <c:pt idx="1698">
                  <c:v>44799</c:v>
                </c:pt>
                <c:pt idx="1699">
                  <c:v>44800</c:v>
                </c:pt>
                <c:pt idx="1700">
                  <c:v>44801</c:v>
                </c:pt>
                <c:pt idx="1701">
                  <c:v>44802</c:v>
                </c:pt>
                <c:pt idx="1702">
                  <c:v>44803</c:v>
                </c:pt>
                <c:pt idx="1703">
                  <c:v>44804</c:v>
                </c:pt>
                <c:pt idx="1704">
                  <c:v>44805</c:v>
                </c:pt>
                <c:pt idx="1705">
                  <c:v>44806</c:v>
                </c:pt>
                <c:pt idx="1706">
                  <c:v>44807</c:v>
                </c:pt>
                <c:pt idx="1707">
                  <c:v>44808</c:v>
                </c:pt>
                <c:pt idx="1708">
                  <c:v>44809</c:v>
                </c:pt>
                <c:pt idx="1709">
                  <c:v>44810</c:v>
                </c:pt>
                <c:pt idx="1710">
                  <c:v>44811</c:v>
                </c:pt>
                <c:pt idx="1711">
                  <c:v>44812</c:v>
                </c:pt>
                <c:pt idx="1712">
                  <c:v>44813</c:v>
                </c:pt>
                <c:pt idx="1713">
                  <c:v>44814</c:v>
                </c:pt>
                <c:pt idx="1714">
                  <c:v>44815</c:v>
                </c:pt>
                <c:pt idx="1715">
                  <c:v>44816</c:v>
                </c:pt>
                <c:pt idx="1716">
                  <c:v>44817</c:v>
                </c:pt>
                <c:pt idx="1717">
                  <c:v>44818</c:v>
                </c:pt>
                <c:pt idx="1718">
                  <c:v>44819</c:v>
                </c:pt>
                <c:pt idx="1719">
                  <c:v>44820</c:v>
                </c:pt>
                <c:pt idx="1720">
                  <c:v>44821</c:v>
                </c:pt>
                <c:pt idx="1721">
                  <c:v>44822</c:v>
                </c:pt>
                <c:pt idx="1722">
                  <c:v>44823</c:v>
                </c:pt>
                <c:pt idx="1723">
                  <c:v>44824</c:v>
                </c:pt>
                <c:pt idx="1724">
                  <c:v>44825</c:v>
                </c:pt>
                <c:pt idx="1725">
                  <c:v>44826</c:v>
                </c:pt>
                <c:pt idx="1726">
                  <c:v>44827</c:v>
                </c:pt>
                <c:pt idx="1727">
                  <c:v>44828</c:v>
                </c:pt>
                <c:pt idx="1728">
                  <c:v>44829</c:v>
                </c:pt>
                <c:pt idx="1729">
                  <c:v>44830</c:v>
                </c:pt>
                <c:pt idx="1730">
                  <c:v>44831</c:v>
                </c:pt>
                <c:pt idx="1731">
                  <c:v>44832</c:v>
                </c:pt>
                <c:pt idx="1732">
                  <c:v>44833</c:v>
                </c:pt>
                <c:pt idx="1733">
                  <c:v>44834</c:v>
                </c:pt>
                <c:pt idx="1734">
                  <c:v>44835</c:v>
                </c:pt>
                <c:pt idx="1735">
                  <c:v>44836</c:v>
                </c:pt>
                <c:pt idx="1736">
                  <c:v>44837</c:v>
                </c:pt>
                <c:pt idx="1737">
                  <c:v>44838</c:v>
                </c:pt>
                <c:pt idx="1738">
                  <c:v>44839</c:v>
                </c:pt>
                <c:pt idx="1739">
                  <c:v>44840</c:v>
                </c:pt>
                <c:pt idx="1740">
                  <c:v>44841</c:v>
                </c:pt>
                <c:pt idx="1741">
                  <c:v>44842</c:v>
                </c:pt>
                <c:pt idx="1742">
                  <c:v>44843</c:v>
                </c:pt>
                <c:pt idx="1743">
                  <c:v>44844</c:v>
                </c:pt>
                <c:pt idx="1744">
                  <c:v>44845</c:v>
                </c:pt>
                <c:pt idx="1745">
                  <c:v>44846</c:v>
                </c:pt>
                <c:pt idx="1746">
                  <c:v>44847</c:v>
                </c:pt>
                <c:pt idx="1747">
                  <c:v>44848</c:v>
                </c:pt>
                <c:pt idx="1748">
                  <c:v>44849</c:v>
                </c:pt>
                <c:pt idx="1749">
                  <c:v>44850</c:v>
                </c:pt>
                <c:pt idx="1750">
                  <c:v>44851</c:v>
                </c:pt>
                <c:pt idx="1751">
                  <c:v>44852</c:v>
                </c:pt>
                <c:pt idx="1752">
                  <c:v>44853</c:v>
                </c:pt>
                <c:pt idx="1753">
                  <c:v>44854</c:v>
                </c:pt>
                <c:pt idx="1754">
                  <c:v>44855</c:v>
                </c:pt>
                <c:pt idx="1755">
                  <c:v>44856</c:v>
                </c:pt>
                <c:pt idx="1756">
                  <c:v>44857</c:v>
                </c:pt>
                <c:pt idx="1757">
                  <c:v>44858</c:v>
                </c:pt>
                <c:pt idx="1758">
                  <c:v>44859</c:v>
                </c:pt>
                <c:pt idx="1759">
                  <c:v>44860</c:v>
                </c:pt>
                <c:pt idx="1760">
                  <c:v>44861</c:v>
                </c:pt>
                <c:pt idx="1761">
                  <c:v>44862</c:v>
                </c:pt>
                <c:pt idx="1762">
                  <c:v>44863</c:v>
                </c:pt>
                <c:pt idx="1763">
                  <c:v>44864</c:v>
                </c:pt>
                <c:pt idx="1764">
                  <c:v>44865</c:v>
                </c:pt>
                <c:pt idx="1765">
                  <c:v>44866</c:v>
                </c:pt>
                <c:pt idx="1766">
                  <c:v>44867</c:v>
                </c:pt>
                <c:pt idx="1767">
                  <c:v>44868</c:v>
                </c:pt>
                <c:pt idx="1768">
                  <c:v>44869</c:v>
                </c:pt>
                <c:pt idx="1769">
                  <c:v>44870</c:v>
                </c:pt>
                <c:pt idx="1770">
                  <c:v>44871</c:v>
                </c:pt>
                <c:pt idx="1771">
                  <c:v>44872</c:v>
                </c:pt>
                <c:pt idx="1772">
                  <c:v>44873</c:v>
                </c:pt>
                <c:pt idx="1773">
                  <c:v>44874</c:v>
                </c:pt>
                <c:pt idx="1774">
                  <c:v>44875</c:v>
                </c:pt>
                <c:pt idx="1775">
                  <c:v>44876</c:v>
                </c:pt>
                <c:pt idx="1776">
                  <c:v>44877</c:v>
                </c:pt>
                <c:pt idx="1777">
                  <c:v>44878</c:v>
                </c:pt>
                <c:pt idx="1778">
                  <c:v>44879</c:v>
                </c:pt>
                <c:pt idx="1779">
                  <c:v>44880</c:v>
                </c:pt>
                <c:pt idx="1780">
                  <c:v>44881</c:v>
                </c:pt>
                <c:pt idx="1781">
                  <c:v>44882</c:v>
                </c:pt>
                <c:pt idx="1782">
                  <c:v>44883</c:v>
                </c:pt>
                <c:pt idx="1783">
                  <c:v>44884</c:v>
                </c:pt>
                <c:pt idx="1784">
                  <c:v>44885</c:v>
                </c:pt>
                <c:pt idx="1785">
                  <c:v>44886</c:v>
                </c:pt>
                <c:pt idx="1786">
                  <c:v>44887</c:v>
                </c:pt>
                <c:pt idx="1787">
                  <c:v>44888</c:v>
                </c:pt>
                <c:pt idx="1788">
                  <c:v>44889</c:v>
                </c:pt>
                <c:pt idx="1789">
                  <c:v>44890</c:v>
                </c:pt>
                <c:pt idx="1790">
                  <c:v>44891</c:v>
                </c:pt>
                <c:pt idx="1791">
                  <c:v>44892</c:v>
                </c:pt>
                <c:pt idx="1792">
                  <c:v>44893</c:v>
                </c:pt>
                <c:pt idx="1793">
                  <c:v>44894</c:v>
                </c:pt>
                <c:pt idx="1794">
                  <c:v>44895</c:v>
                </c:pt>
                <c:pt idx="1795">
                  <c:v>44896</c:v>
                </c:pt>
                <c:pt idx="1796">
                  <c:v>44897</c:v>
                </c:pt>
                <c:pt idx="1797">
                  <c:v>44898</c:v>
                </c:pt>
                <c:pt idx="1798">
                  <c:v>44899</c:v>
                </c:pt>
                <c:pt idx="1799">
                  <c:v>44900</c:v>
                </c:pt>
                <c:pt idx="1800">
                  <c:v>44901</c:v>
                </c:pt>
                <c:pt idx="1801">
                  <c:v>44902</c:v>
                </c:pt>
                <c:pt idx="1802">
                  <c:v>44903</c:v>
                </c:pt>
                <c:pt idx="1803">
                  <c:v>44904</c:v>
                </c:pt>
                <c:pt idx="1804">
                  <c:v>44905</c:v>
                </c:pt>
                <c:pt idx="1805">
                  <c:v>44906</c:v>
                </c:pt>
                <c:pt idx="1806">
                  <c:v>44907</c:v>
                </c:pt>
                <c:pt idx="1807">
                  <c:v>44908</c:v>
                </c:pt>
                <c:pt idx="1808">
                  <c:v>44909</c:v>
                </c:pt>
                <c:pt idx="1809">
                  <c:v>44910</c:v>
                </c:pt>
                <c:pt idx="1810">
                  <c:v>44911</c:v>
                </c:pt>
                <c:pt idx="1811">
                  <c:v>44912</c:v>
                </c:pt>
                <c:pt idx="1812">
                  <c:v>44913</c:v>
                </c:pt>
                <c:pt idx="1813">
                  <c:v>44914</c:v>
                </c:pt>
                <c:pt idx="1814">
                  <c:v>44915</c:v>
                </c:pt>
                <c:pt idx="1815">
                  <c:v>44916</c:v>
                </c:pt>
                <c:pt idx="1816">
                  <c:v>44917</c:v>
                </c:pt>
                <c:pt idx="1817">
                  <c:v>44918</c:v>
                </c:pt>
                <c:pt idx="1818">
                  <c:v>44919</c:v>
                </c:pt>
                <c:pt idx="1819">
                  <c:v>44920</c:v>
                </c:pt>
                <c:pt idx="1820">
                  <c:v>44921</c:v>
                </c:pt>
                <c:pt idx="1821">
                  <c:v>44922</c:v>
                </c:pt>
                <c:pt idx="1822">
                  <c:v>44923</c:v>
                </c:pt>
                <c:pt idx="1823">
                  <c:v>44924</c:v>
                </c:pt>
                <c:pt idx="1824">
                  <c:v>44925</c:v>
                </c:pt>
                <c:pt idx="1825">
                  <c:v>44926</c:v>
                </c:pt>
                <c:pt idx="1826">
                  <c:v>44927</c:v>
                </c:pt>
                <c:pt idx="1827">
                  <c:v>44928</c:v>
                </c:pt>
                <c:pt idx="1828">
                  <c:v>44929</c:v>
                </c:pt>
                <c:pt idx="1829">
                  <c:v>44930</c:v>
                </c:pt>
                <c:pt idx="1830">
                  <c:v>44931</c:v>
                </c:pt>
                <c:pt idx="1831">
                  <c:v>44932</c:v>
                </c:pt>
                <c:pt idx="1832">
                  <c:v>44933</c:v>
                </c:pt>
                <c:pt idx="1833">
                  <c:v>44934</c:v>
                </c:pt>
                <c:pt idx="1834">
                  <c:v>44935</c:v>
                </c:pt>
                <c:pt idx="1835">
                  <c:v>44936</c:v>
                </c:pt>
                <c:pt idx="1836">
                  <c:v>44937</c:v>
                </c:pt>
                <c:pt idx="1837">
                  <c:v>44938</c:v>
                </c:pt>
                <c:pt idx="1838">
                  <c:v>44939</c:v>
                </c:pt>
                <c:pt idx="1839">
                  <c:v>44940</c:v>
                </c:pt>
                <c:pt idx="1840">
                  <c:v>44941</c:v>
                </c:pt>
                <c:pt idx="1841">
                  <c:v>44942</c:v>
                </c:pt>
                <c:pt idx="1842">
                  <c:v>44943</c:v>
                </c:pt>
                <c:pt idx="1843">
                  <c:v>44944</c:v>
                </c:pt>
                <c:pt idx="1844">
                  <c:v>44945</c:v>
                </c:pt>
                <c:pt idx="1845">
                  <c:v>44946</c:v>
                </c:pt>
                <c:pt idx="1846">
                  <c:v>44947</c:v>
                </c:pt>
                <c:pt idx="1847">
                  <c:v>44948</c:v>
                </c:pt>
                <c:pt idx="1848">
                  <c:v>44949</c:v>
                </c:pt>
                <c:pt idx="1849">
                  <c:v>44950</c:v>
                </c:pt>
                <c:pt idx="1850">
                  <c:v>44951</c:v>
                </c:pt>
                <c:pt idx="1851">
                  <c:v>44952</c:v>
                </c:pt>
                <c:pt idx="1852">
                  <c:v>44953</c:v>
                </c:pt>
                <c:pt idx="1853">
                  <c:v>44954</c:v>
                </c:pt>
                <c:pt idx="1854">
                  <c:v>44955</c:v>
                </c:pt>
                <c:pt idx="1855">
                  <c:v>44956</c:v>
                </c:pt>
                <c:pt idx="1856">
                  <c:v>44957</c:v>
                </c:pt>
                <c:pt idx="1857">
                  <c:v>44958</c:v>
                </c:pt>
                <c:pt idx="1858">
                  <c:v>44959</c:v>
                </c:pt>
                <c:pt idx="1859">
                  <c:v>44960</c:v>
                </c:pt>
                <c:pt idx="1860">
                  <c:v>44961</c:v>
                </c:pt>
                <c:pt idx="1861">
                  <c:v>44962</c:v>
                </c:pt>
                <c:pt idx="1862">
                  <c:v>44963</c:v>
                </c:pt>
                <c:pt idx="1863">
                  <c:v>44964</c:v>
                </c:pt>
                <c:pt idx="1864">
                  <c:v>44965</c:v>
                </c:pt>
                <c:pt idx="1865">
                  <c:v>44966</c:v>
                </c:pt>
                <c:pt idx="1866">
                  <c:v>44967</c:v>
                </c:pt>
                <c:pt idx="1867">
                  <c:v>44968</c:v>
                </c:pt>
                <c:pt idx="1868">
                  <c:v>44969</c:v>
                </c:pt>
                <c:pt idx="1869">
                  <c:v>44970</c:v>
                </c:pt>
                <c:pt idx="1870">
                  <c:v>44971</c:v>
                </c:pt>
                <c:pt idx="1871">
                  <c:v>44972</c:v>
                </c:pt>
                <c:pt idx="1872">
                  <c:v>44973</c:v>
                </c:pt>
                <c:pt idx="1873">
                  <c:v>44974</c:v>
                </c:pt>
                <c:pt idx="1874">
                  <c:v>44975</c:v>
                </c:pt>
                <c:pt idx="1875">
                  <c:v>44976</c:v>
                </c:pt>
                <c:pt idx="1876">
                  <c:v>44977</c:v>
                </c:pt>
                <c:pt idx="1877">
                  <c:v>44978</c:v>
                </c:pt>
                <c:pt idx="1878">
                  <c:v>44979</c:v>
                </c:pt>
                <c:pt idx="1879">
                  <c:v>44980</c:v>
                </c:pt>
                <c:pt idx="1880">
                  <c:v>44981</c:v>
                </c:pt>
                <c:pt idx="1881">
                  <c:v>44982</c:v>
                </c:pt>
                <c:pt idx="1882">
                  <c:v>44983</c:v>
                </c:pt>
                <c:pt idx="1883">
                  <c:v>44984</c:v>
                </c:pt>
                <c:pt idx="1884">
                  <c:v>44985</c:v>
                </c:pt>
                <c:pt idx="1885">
                  <c:v>44986</c:v>
                </c:pt>
                <c:pt idx="1886">
                  <c:v>44987</c:v>
                </c:pt>
                <c:pt idx="1887">
                  <c:v>44988</c:v>
                </c:pt>
                <c:pt idx="1888">
                  <c:v>44989</c:v>
                </c:pt>
                <c:pt idx="1889">
                  <c:v>44990</c:v>
                </c:pt>
                <c:pt idx="1890">
                  <c:v>44991</c:v>
                </c:pt>
                <c:pt idx="1891">
                  <c:v>44992</c:v>
                </c:pt>
                <c:pt idx="1892">
                  <c:v>44993</c:v>
                </c:pt>
                <c:pt idx="1893">
                  <c:v>44994</c:v>
                </c:pt>
                <c:pt idx="1894">
                  <c:v>44995</c:v>
                </c:pt>
                <c:pt idx="1895">
                  <c:v>44996</c:v>
                </c:pt>
                <c:pt idx="1896">
                  <c:v>44997</c:v>
                </c:pt>
                <c:pt idx="1897">
                  <c:v>44998</c:v>
                </c:pt>
                <c:pt idx="1898">
                  <c:v>44999</c:v>
                </c:pt>
                <c:pt idx="1899">
                  <c:v>45000</c:v>
                </c:pt>
                <c:pt idx="1900">
                  <c:v>45001</c:v>
                </c:pt>
                <c:pt idx="1901">
                  <c:v>45002</c:v>
                </c:pt>
                <c:pt idx="1902">
                  <c:v>45003</c:v>
                </c:pt>
                <c:pt idx="1903">
                  <c:v>45004</c:v>
                </c:pt>
                <c:pt idx="1904">
                  <c:v>45005</c:v>
                </c:pt>
                <c:pt idx="1905">
                  <c:v>45006</c:v>
                </c:pt>
                <c:pt idx="1906">
                  <c:v>45007</c:v>
                </c:pt>
                <c:pt idx="1907">
                  <c:v>45008</c:v>
                </c:pt>
                <c:pt idx="1908">
                  <c:v>45009</c:v>
                </c:pt>
                <c:pt idx="1909">
                  <c:v>45010</c:v>
                </c:pt>
                <c:pt idx="1910">
                  <c:v>45011</c:v>
                </c:pt>
                <c:pt idx="1911">
                  <c:v>45012</c:v>
                </c:pt>
                <c:pt idx="1912">
                  <c:v>45013</c:v>
                </c:pt>
                <c:pt idx="1913">
                  <c:v>45014</c:v>
                </c:pt>
                <c:pt idx="1914">
                  <c:v>45015</c:v>
                </c:pt>
                <c:pt idx="1915">
                  <c:v>45016</c:v>
                </c:pt>
                <c:pt idx="1916">
                  <c:v>45017</c:v>
                </c:pt>
                <c:pt idx="1917">
                  <c:v>45018</c:v>
                </c:pt>
                <c:pt idx="1918">
                  <c:v>45019</c:v>
                </c:pt>
                <c:pt idx="1919">
                  <c:v>45020</c:v>
                </c:pt>
                <c:pt idx="1920">
                  <c:v>45021</c:v>
                </c:pt>
                <c:pt idx="1921">
                  <c:v>45022</c:v>
                </c:pt>
                <c:pt idx="1922">
                  <c:v>45023</c:v>
                </c:pt>
                <c:pt idx="1923">
                  <c:v>45024</c:v>
                </c:pt>
                <c:pt idx="1924">
                  <c:v>45025</c:v>
                </c:pt>
                <c:pt idx="1925">
                  <c:v>45026</c:v>
                </c:pt>
                <c:pt idx="1926">
                  <c:v>45027</c:v>
                </c:pt>
                <c:pt idx="1927">
                  <c:v>45028</c:v>
                </c:pt>
                <c:pt idx="1928">
                  <c:v>45029</c:v>
                </c:pt>
                <c:pt idx="1929">
                  <c:v>45030</c:v>
                </c:pt>
                <c:pt idx="1930">
                  <c:v>45031</c:v>
                </c:pt>
                <c:pt idx="1931">
                  <c:v>45032</c:v>
                </c:pt>
                <c:pt idx="1932">
                  <c:v>45033</c:v>
                </c:pt>
                <c:pt idx="1933">
                  <c:v>45034</c:v>
                </c:pt>
                <c:pt idx="1934">
                  <c:v>45035</c:v>
                </c:pt>
                <c:pt idx="1935">
                  <c:v>45036</c:v>
                </c:pt>
                <c:pt idx="1936">
                  <c:v>45037</c:v>
                </c:pt>
                <c:pt idx="1937">
                  <c:v>45038</c:v>
                </c:pt>
                <c:pt idx="1938">
                  <c:v>45039</c:v>
                </c:pt>
                <c:pt idx="1939">
                  <c:v>45040</c:v>
                </c:pt>
                <c:pt idx="1940">
                  <c:v>45041</c:v>
                </c:pt>
                <c:pt idx="1941">
                  <c:v>45042</c:v>
                </c:pt>
                <c:pt idx="1942">
                  <c:v>45043</c:v>
                </c:pt>
                <c:pt idx="1943">
                  <c:v>45044</c:v>
                </c:pt>
                <c:pt idx="1944">
                  <c:v>45045</c:v>
                </c:pt>
                <c:pt idx="1945">
                  <c:v>45046</c:v>
                </c:pt>
                <c:pt idx="1946">
                  <c:v>45047</c:v>
                </c:pt>
                <c:pt idx="1947">
                  <c:v>45048</c:v>
                </c:pt>
                <c:pt idx="1948">
                  <c:v>45049</c:v>
                </c:pt>
                <c:pt idx="1949">
                  <c:v>45050</c:v>
                </c:pt>
                <c:pt idx="1950">
                  <c:v>45051</c:v>
                </c:pt>
                <c:pt idx="1951">
                  <c:v>45052</c:v>
                </c:pt>
                <c:pt idx="1952">
                  <c:v>45053</c:v>
                </c:pt>
                <c:pt idx="1953">
                  <c:v>45054</c:v>
                </c:pt>
                <c:pt idx="1954">
                  <c:v>45055</c:v>
                </c:pt>
                <c:pt idx="1955">
                  <c:v>45056</c:v>
                </c:pt>
                <c:pt idx="1956">
                  <c:v>45057</c:v>
                </c:pt>
                <c:pt idx="1957">
                  <c:v>45058</c:v>
                </c:pt>
                <c:pt idx="1958">
                  <c:v>45059</c:v>
                </c:pt>
                <c:pt idx="1959">
                  <c:v>45060</c:v>
                </c:pt>
                <c:pt idx="1960">
                  <c:v>45061</c:v>
                </c:pt>
                <c:pt idx="1961">
                  <c:v>45062</c:v>
                </c:pt>
                <c:pt idx="1962">
                  <c:v>45063</c:v>
                </c:pt>
                <c:pt idx="1963">
                  <c:v>45064</c:v>
                </c:pt>
                <c:pt idx="1964">
                  <c:v>45065</c:v>
                </c:pt>
                <c:pt idx="1965">
                  <c:v>45066</c:v>
                </c:pt>
                <c:pt idx="1966">
                  <c:v>45067</c:v>
                </c:pt>
                <c:pt idx="1967">
                  <c:v>45068</c:v>
                </c:pt>
                <c:pt idx="1968">
                  <c:v>45069</c:v>
                </c:pt>
                <c:pt idx="1969">
                  <c:v>45070</c:v>
                </c:pt>
                <c:pt idx="1970">
                  <c:v>45071</c:v>
                </c:pt>
                <c:pt idx="1971">
                  <c:v>45072</c:v>
                </c:pt>
                <c:pt idx="1972">
                  <c:v>45073</c:v>
                </c:pt>
                <c:pt idx="1973">
                  <c:v>45074</c:v>
                </c:pt>
                <c:pt idx="1974">
                  <c:v>45075</c:v>
                </c:pt>
                <c:pt idx="1975">
                  <c:v>45076</c:v>
                </c:pt>
                <c:pt idx="1976">
                  <c:v>45077</c:v>
                </c:pt>
                <c:pt idx="1977">
                  <c:v>45078</c:v>
                </c:pt>
                <c:pt idx="1978">
                  <c:v>45079</c:v>
                </c:pt>
                <c:pt idx="1979">
                  <c:v>45080</c:v>
                </c:pt>
                <c:pt idx="1980">
                  <c:v>45081</c:v>
                </c:pt>
                <c:pt idx="1981">
                  <c:v>45082</c:v>
                </c:pt>
                <c:pt idx="1982">
                  <c:v>45083</c:v>
                </c:pt>
                <c:pt idx="1983">
                  <c:v>45084</c:v>
                </c:pt>
                <c:pt idx="1984">
                  <c:v>45085</c:v>
                </c:pt>
                <c:pt idx="1985">
                  <c:v>45086</c:v>
                </c:pt>
                <c:pt idx="1986">
                  <c:v>45087</c:v>
                </c:pt>
                <c:pt idx="1987">
                  <c:v>45088</c:v>
                </c:pt>
                <c:pt idx="1988">
                  <c:v>45089</c:v>
                </c:pt>
                <c:pt idx="1989">
                  <c:v>45090</c:v>
                </c:pt>
                <c:pt idx="1990">
                  <c:v>45091</c:v>
                </c:pt>
                <c:pt idx="1991">
                  <c:v>45092</c:v>
                </c:pt>
                <c:pt idx="1992">
                  <c:v>45093</c:v>
                </c:pt>
                <c:pt idx="1993">
                  <c:v>45094</c:v>
                </c:pt>
                <c:pt idx="1994">
                  <c:v>45095</c:v>
                </c:pt>
                <c:pt idx="1995">
                  <c:v>45096</c:v>
                </c:pt>
                <c:pt idx="1996">
                  <c:v>45097</c:v>
                </c:pt>
                <c:pt idx="1997">
                  <c:v>45098</c:v>
                </c:pt>
                <c:pt idx="1998">
                  <c:v>45099</c:v>
                </c:pt>
                <c:pt idx="1999">
                  <c:v>45100</c:v>
                </c:pt>
                <c:pt idx="2000">
                  <c:v>45101</c:v>
                </c:pt>
                <c:pt idx="2001">
                  <c:v>45102</c:v>
                </c:pt>
                <c:pt idx="2002">
                  <c:v>45103</c:v>
                </c:pt>
                <c:pt idx="2003">
                  <c:v>45104</c:v>
                </c:pt>
                <c:pt idx="2004">
                  <c:v>45105</c:v>
                </c:pt>
                <c:pt idx="2005">
                  <c:v>45106</c:v>
                </c:pt>
                <c:pt idx="2006">
                  <c:v>45107</c:v>
                </c:pt>
                <c:pt idx="2007">
                  <c:v>45108</c:v>
                </c:pt>
                <c:pt idx="2008">
                  <c:v>45109</c:v>
                </c:pt>
                <c:pt idx="2009">
                  <c:v>45110</c:v>
                </c:pt>
                <c:pt idx="2010">
                  <c:v>45111</c:v>
                </c:pt>
                <c:pt idx="2011">
                  <c:v>45112</c:v>
                </c:pt>
                <c:pt idx="2012">
                  <c:v>45113</c:v>
                </c:pt>
                <c:pt idx="2013">
                  <c:v>45114</c:v>
                </c:pt>
                <c:pt idx="2014">
                  <c:v>45115</c:v>
                </c:pt>
                <c:pt idx="2015">
                  <c:v>45116</c:v>
                </c:pt>
                <c:pt idx="2016">
                  <c:v>45117</c:v>
                </c:pt>
                <c:pt idx="2017">
                  <c:v>45118</c:v>
                </c:pt>
                <c:pt idx="2018">
                  <c:v>45119</c:v>
                </c:pt>
                <c:pt idx="2019">
                  <c:v>45120</c:v>
                </c:pt>
                <c:pt idx="2020">
                  <c:v>45121</c:v>
                </c:pt>
                <c:pt idx="2021">
                  <c:v>45122</c:v>
                </c:pt>
                <c:pt idx="2022">
                  <c:v>45123</c:v>
                </c:pt>
                <c:pt idx="2023">
                  <c:v>45124</c:v>
                </c:pt>
                <c:pt idx="2024">
                  <c:v>45125</c:v>
                </c:pt>
                <c:pt idx="2025">
                  <c:v>45126</c:v>
                </c:pt>
                <c:pt idx="2026">
                  <c:v>45127</c:v>
                </c:pt>
                <c:pt idx="2027">
                  <c:v>45128</c:v>
                </c:pt>
                <c:pt idx="2028">
                  <c:v>45129</c:v>
                </c:pt>
                <c:pt idx="2029">
                  <c:v>45130</c:v>
                </c:pt>
                <c:pt idx="2030">
                  <c:v>45131</c:v>
                </c:pt>
                <c:pt idx="2031">
                  <c:v>45132</c:v>
                </c:pt>
                <c:pt idx="2032">
                  <c:v>45133</c:v>
                </c:pt>
                <c:pt idx="2033">
                  <c:v>45134</c:v>
                </c:pt>
                <c:pt idx="2034">
                  <c:v>45135</c:v>
                </c:pt>
                <c:pt idx="2035">
                  <c:v>45136</c:v>
                </c:pt>
                <c:pt idx="2036">
                  <c:v>45137</c:v>
                </c:pt>
                <c:pt idx="2037">
                  <c:v>45138</c:v>
                </c:pt>
                <c:pt idx="2038">
                  <c:v>45139</c:v>
                </c:pt>
                <c:pt idx="2039">
                  <c:v>45140</c:v>
                </c:pt>
                <c:pt idx="2040">
                  <c:v>45141</c:v>
                </c:pt>
                <c:pt idx="2041">
                  <c:v>45142</c:v>
                </c:pt>
                <c:pt idx="2042">
                  <c:v>45143</c:v>
                </c:pt>
                <c:pt idx="2043">
                  <c:v>45144</c:v>
                </c:pt>
                <c:pt idx="2044">
                  <c:v>45145</c:v>
                </c:pt>
                <c:pt idx="2045">
                  <c:v>45146</c:v>
                </c:pt>
                <c:pt idx="2046">
                  <c:v>45147</c:v>
                </c:pt>
                <c:pt idx="2047">
                  <c:v>45148</c:v>
                </c:pt>
                <c:pt idx="2048">
                  <c:v>45149</c:v>
                </c:pt>
                <c:pt idx="2049">
                  <c:v>45150</c:v>
                </c:pt>
                <c:pt idx="2050">
                  <c:v>45151</c:v>
                </c:pt>
                <c:pt idx="2051">
                  <c:v>45152</c:v>
                </c:pt>
                <c:pt idx="2052">
                  <c:v>45153</c:v>
                </c:pt>
                <c:pt idx="2053">
                  <c:v>45154</c:v>
                </c:pt>
                <c:pt idx="2054">
                  <c:v>45155</c:v>
                </c:pt>
                <c:pt idx="2055">
                  <c:v>45156</c:v>
                </c:pt>
                <c:pt idx="2056">
                  <c:v>45157</c:v>
                </c:pt>
                <c:pt idx="2057">
                  <c:v>45158</c:v>
                </c:pt>
                <c:pt idx="2058">
                  <c:v>45159</c:v>
                </c:pt>
                <c:pt idx="2059">
                  <c:v>45160</c:v>
                </c:pt>
                <c:pt idx="2060">
                  <c:v>45161</c:v>
                </c:pt>
                <c:pt idx="2061">
                  <c:v>45162</c:v>
                </c:pt>
                <c:pt idx="2062">
                  <c:v>45163</c:v>
                </c:pt>
                <c:pt idx="2063">
                  <c:v>45164</c:v>
                </c:pt>
                <c:pt idx="2064">
                  <c:v>45165</c:v>
                </c:pt>
                <c:pt idx="2065">
                  <c:v>45166</c:v>
                </c:pt>
                <c:pt idx="2066">
                  <c:v>45167</c:v>
                </c:pt>
                <c:pt idx="2067">
                  <c:v>45168</c:v>
                </c:pt>
                <c:pt idx="2068">
                  <c:v>45169</c:v>
                </c:pt>
                <c:pt idx="2069">
                  <c:v>45170</c:v>
                </c:pt>
                <c:pt idx="2070">
                  <c:v>45171</c:v>
                </c:pt>
                <c:pt idx="2071">
                  <c:v>45172</c:v>
                </c:pt>
                <c:pt idx="2072">
                  <c:v>45173</c:v>
                </c:pt>
                <c:pt idx="2073">
                  <c:v>45174</c:v>
                </c:pt>
                <c:pt idx="2074">
                  <c:v>45175</c:v>
                </c:pt>
                <c:pt idx="2075">
                  <c:v>45176</c:v>
                </c:pt>
                <c:pt idx="2076">
                  <c:v>45177</c:v>
                </c:pt>
                <c:pt idx="2077">
                  <c:v>45178</c:v>
                </c:pt>
                <c:pt idx="2078">
                  <c:v>45179</c:v>
                </c:pt>
                <c:pt idx="2079">
                  <c:v>45180</c:v>
                </c:pt>
                <c:pt idx="2080">
                  <c:v>45181</c:v>
                </c:pt>
                <c:pt idx="2081">
                  <c:v>45182</c:v>
                </c:pt>
                <c:pt idx="2082">
                  <c:v>45183</c:v>
                </c:pt>
                <c:pt idx="2083">
                  <c:v>45184</c:v>
                </c:pt>
                <c:pt idx="2084">
                  <c:v>45185</c:v>
                </c:pt>
                <c:pt idx="2085">
                  <c:v>45186</c:v>
                </c:pt>
                <c:pt idx="2086">
                  <c:v>45187</c:v>
                </c:pt>
                <c:pt idx="2087">
                  <c:v>45188</c:v>
                </c:pt>
                <c:pt idx="2088">
                  <c:v>45189</c:v>
                </c:pt>
                <c:pt idx="2089">
                  <c:v>45190</c:v>
                </c:pt>
                <c:pt idx="2090">
                  <c:v>45191</c:v>
                </c:pt>
                <c:pt idx="2091">
                  <c:v>45192</c:v>
                </c:pt>
                <c:pt idx="2092">
                  <c:v>45193</c:v>
                </c:pt>
                <c:pt idx="2093">
                  <c:v>45194</c:v>
                </c:pt>
                <c:pt idx="2094">
                  <c:v>45195</c:v>
                </c:pt>
                <c:pt idx="2095">
                  <c:v>45196</c:v>
                </c:pt>
                <c:pt idx="2096">
                  <c:v>45197</c:v>
                </c:pt>
                <c:pt idx="2097">
                  <c:v>45198</c:v>
                </c:pt>
                <c:pt idx="2098">
                  <c:v>45199</c:v>
                </c:pt>
                <c:pt idx="2099">
                  <c:v>45200</c:v>
                </c:pt>
                <c:pt idx="2100">
                  <c:v>45201</c:v>
                </c:pt>
                <c:pt idx="2101">
                  <c:v>45202</c:v>
                </c:pt>
                <c:pt idx="2102">
                  <c:v>45203</c:v>
                </c:pt>
                <c:pt idx="2103">
                  <c:v>45204</c:v>
                </c:pt>
                <c:pt idx="2104">
                  <c:v>45205</c:v>
                </c:pt>
                <c:pt idx="2105">
                  <c:v>45206</c:v>
                </c:pt>
                <c:pt idx="2106">
                  <c:v>45207</c:v>
                </c:pt>
                <c:pt idx="2107">
                  <c:v>45208</c:v>
                </c:pt>
                <c:pt idx="2108">
                  <c:v>45209</c:v>
                </c:pt>
                <c:pt idx="2109">
                  <c:v>45210</c:v>
                </c:pt>
                <c:pt idx="2110">
                  <c:v>45211</c:v>
                </c:pt>
                <c:pt idx="2111">
                  <c:v>45212</c:v>
                </c:pt>
                <c:pt idx="2112">
                  <c:v>45213</c:v>
                </c:pt>
                <c:pt idx="2113">
                  <c:v>45214</c:v>
                </c:pt>
                <c:pt idx="2114">
                  <c:v>45215</c:v>
                </c:pt>
                <c:pt idx="2115">
                  <c:v>45216</c:v>
                </c:pt>
                <c:pt idx="2116">
                  <c:v>45217</c:v>
                </c:pt>
                <c:pt idx="2117">
                  <c:v>45218</c:v>
                </c:pt>
                <c:pt idx="2118">
                  <c:v>45219</c:v>
                </c:pt>
                <c:pt idx="2119">
                  <c:v>45220</c:v>
                </c:pt>
                <c:pt idx="2120">
                  <c:v>45221</c:v>
                </c:pt>
                <c:pt idx="2121">
                  <c:v>45222</c:v>
                </c:pt>
                <c:pt idx="2122">
                  <c:v>45223</c:v>
                </c:pt>
                <c:pt idx="2123">
                  <c:v>45224</c:v>
                </c:pt>
                <c:pt idx="2124">
                  <c:v>45225</c:v>
                </c:pt>
                <c:pt idx="2125">
                  <c:v>45226</c:v>
                </c:pt>
                <c:pt idx="2126">
                  <c:v>45227</c:v>
                </c:pt>
                <c:pt idx="2127">
                  <c:v>45228</c:v>
                </c:pt>
                <c:pt idx="2128">
                  <c:v>45229</c:v>
                </c:pt>
                <c:pt idx="2129">
                  <c:v>45230</c:v>
                </c:pt>
                <c:pt idx="2130">
                  <c:v>45231</c:v>
                </c:pt>
                <c:pt idx="2131">
                  <c:v>45232</c:v>
                </c:pt>
                <c:pt idx="2132">
                  <c:v>45233</c:v>
                </c:pt>
                <c:pt idx="2133">
                  <c:v>45234</c:v>
                </c:pt>
                <c:pt idx="2134">
                  <c:v>45235</c:v>
                </c:pt>
                <c:pt idx="2135">
                  <c:v>45236</c:v>
                </c:pt>
                <c:pt idx="2136">
                  <c:v>45237</c:v>
                </c:pt>
                <c:pt idx="2137">
                  <c:v>45238</c:v>
                </c:pt>
                <c:pt idx="2138">
                  <c:v>45239</c:v>
                </c:pt>
                <c:pt idx="2139">
                  <c:v>45240</c:v>
                </c:pt>
                <c:pt idx="2140">
                  <c:v>45241</c:v>
                </c:pt>
                <c:pt idx="2141">
                  <c:v>45242</c:v>
                </c:pt>
                <c:pt idx="2142">
                  <c:v>45243</c:v>
                </c:pt>
                <c:pt idx="2143">
                  <c:v>45244</c:v>
                </c:pt>
                <c:pt idx="2144">
                  <c:v>45245</c:v>
                </c:pt>
                <c:pt idx="2145">
                  <c:v>45246</c:v>
                </c:pt>
                <c:pt idx="2146">
                  <c:v>45247</c:v>
                </c:pt>
                <c:pt idx="2147">
                  <c:v>45248</c:v>
                </c:pt>
                <c:pt idx="2148">
                  <c:v>45249</c:v>
                </c:pt>
                <c:pt idx="2149">
                  <c:v>45250</c:v>
                </c:pt>
                <c:pt idx="2150">
                  <c:v>45251</c:v>
                </c:pt>
                <c:pt idx="2151">
                  <c:v>45252</c:v>
                </c:pt>
                <c:pt idx="2152">
                  <c:v>45253</c:v>
                </c:pt>
                <c:pt idx="2153">
                  <c:v>45254</c:v>
                </c:pt>
                <c:pt idx="2154">
                  <c:v>45255</c:v>
                </c:pt>
                <c:pt idx="2155">
                  <c:v>45256</c:v>
                </c:pt>
                <c:pt idx="2156">
                  <c:v>45257</c:v>
                </c:pt>
                <c:pt idx="2157">
                  <c:v>45258</c:v>
                </c:pt>
                <c:pt idx="2158">
                  <c:v>45259</c:v>
                </c:pt>
                <c:pt idx="2159">
                  <c:v>45260</c:v>
                </c:pt>
                <c:pt idx="2160">
                  <c:v>45261</c:v>
                </c:pt>
                <c:pt idx="2161">
                  <c:v>45262</c:v>
                </c:pt>
                <c:pt idx="2162">
                  <c:v>45263</c:v>
                </c:pt>
                <c:pt idx="2163">
                  <c:v>45264</c:v>
                </c:pt>
                <c:pt idx="2164">
                  <c:v>45265</c:v>
                </c:pt>
                <c:pt idx="2165">
                  <c:v>45266</c:v>
                </c:pt>
                <c:pt idx="2166">
                  <c:v>45267</c:v>
                </c:pt>
                <c:pt idx="2167">
                  <c:v>45268</c:v>
                </c:pt>
                <c:pt idx="2168">
                  <c:v>45269</c:v>
                </c:pt>
                <c:pt idx="2169">
                  <c:v>45270</c:v>
                </c:pt>
                <c:pt idx="2170">
                  <c:v>45271</c:v>
                </c:pt>
                <c:pt idx="2171">
                  <c:v>45272</c:v>
                </c:pt>
                <c:pt idx="2172">
                  <c:v>45273</c:v>
                </c:pt>
                <c:pt idx="2173">
                  <c:v>45274</c:v>
                </c:pt>
                <c:pt idx="2174">
                  <c:v>45275</c:v>
                </c:pt>
                <c:pt idx="2175">
                  <c:v>45276</c:v>
                </c:pt>
                <c:pt idx="2176">
                  <c:v>45277</c:v>
                </c:pt>
                <c:pt idx="2177">
                  <c:v>45278</c:v>
                </c:pt>
                <c:pt idx="2178">
                  <c:v>45279</c:v>
                </c:pt>
                <c:pt idx="2179">
                  <c:v>45280</c:v>
                </c:pt>
                <c:pt idx="2180">
                  <c:v>45281</c:v>
                </c:pt>
                <c:pt idx="2181">
                  <c:v>45282</c:v>
                </c:pt>
                <c:pt idx="2182">
                  <c:v>45283</c:v>
                </c:pt>
                <c:pt idx="2183">
                  <c:v>45284</c:v>
                </c:pt>
                <c:pt idx="2184">
                  <c:v>45285</c:v>
                </c:pt>
                <c:pt idx="2185">
                  <c:v>45286</c:v>
                </c:pt>
                <c:pt idx="2186">
                  <c:v>45287</c:v>
                </c:pt>
                <c:pt idx="2187">
                  <c:v>45288</c:v>
                </c:pt>
                <c:pt idx="2188">
                  <c:v>45289</c:v>
                </c:pt>
                <c:pt idx="2189">
                  <c:v>45290</c:v>
                </c:pt>
                <c:pt idx="2190">
                  <c:v>45291</c:v>
                </c:pt>
                <c:pt idx="2191">
                  <c:v>45292</c:v>
                </c:pt>
                <c:pt idx="2192">
                  <c:v>45293</c:v>
                </c:pt>
                <c:pt idx="2193">
                  <c:v>45294</c:v>
                </c:pt>
                <c:pt idx="2194">
                  <c:v>45295</c:v>
                </c:pt>
                <c:pt idx="2195">
                  <c:v>45296</c:v>
                </c:pt>
                <c:pt idx="2196">
                  <c:v>45297</c:v>
                </c:pt>
                <c:pt idx="2197">
                  <c:v>45298</c:v>
                </c:pt>
                <c:pt idx="2198">
                  <c:v>45299</c:v>
                </c:pt>
                <c:pt idx="2199">
                  <c:v>45300</c:v>
                </c:pt>
                <c:pt idx="2200">
                  <c:v>45301</c:v>
                </c:pt>
                <c:pt idx="2201">
                  <c:v>45302</c:v>
                </c:pt>
                <c:pt idx="2202">
                  <c:v>45303</c:v>
                </c:pt>
                <c:pt idx="2203">
                  <c:v>45304</c:v>
                </c:pt>
                <c:pt idx="2204">
                  <c:v>45305</c:v>
                </c:pt>
                <c:pt idx="2205">
                  <c:v>45306</c:v>
                </c:pt>
                <c:pt idx="2206">
                  <c:v>45307</c:v>
                </c:pt>
                <c:pt idx="2207">
                  <c:v>45308</c:v>
                </c:pt>
                <c:pt idx="2208">
                  <c:v>45309</c:v>
                </c:pt>
                <c:pt idx="2209">
                  <c:v>45310</c:v>
                </c:pt>
                <c:pt idx="2210">
                  <c:v>45311</c:v>
                </c:pt>
                <c:pt idx="2211">
                  <c:v>45312</c:v>
                </c:pt>
                <c:pt idx="2212">
                  <c:v>45313</c:v>
                </c:pt>
                <c:pt idx="2213">
                  <c:v>45314</c:v>
                </c:pt>
                <c:pt idx="2214">
                  <c:v>45315</c:v>
                </c:pt>
                <c:pt idx="2215">
                  <c:v>45316</c:v>
                </c:pt>
                <c:pt idx="2216">
                  <c:v>45317</c:v>
                </c:pt>
                <c:pt idx="2217">
                  <c:v>45318</c:v>
                </c:pt>
                <c:pt idx="2218">
                  <c:v>45319</c:v>
                </c:pt>
                <c:pt idx="2219">
                  <c:v>45320</c:v>
                </c:pt>
                <c:pt idx="2220">
                  <c:v>45321</c:v>
                </c:pt>
                <c:pt idx="2221">
                  <c:v>45322</c:v>
                </c:pt>
                <c:pt idx="2222">
                  <c:v>45323</c:v>
                </c:pt>
                <c:pt idx="2223">
                  <c:v>45324</c:v>
                </c:pt>
                <c:pt idx="2224">
                  <c:v>45325</c:v>
                </c:pt>
                <c:pt idx="2225">
                  <c:v>45326</c:v>
                </c:pt>
                <c:pt idx="2226">
                  <c:v>45327</c:v>
                </c:pt>
                <c:pt idx="2227">
                  <c:v>45328</c:v>
                </c:pt>
                <c:pt idx="2228">
                  <c:v>45329</c:v>
                </c:pt>
                <c:pt idx="2229">
                  <c:v>45330</c:v>
                </c:pt>
                <c:pt idx="2230">
                  <c:v>45331</c:v>
                </c:pt>
                <c:pt idx="2231">
                  <c:v>45332</c:v>
                </c:pt>
                <c:pt idx="2232">
                  <c:v>45333</c:v>
                </c:pt>
                <c:pt idx="2233">
                  <c:v>45334</c:v>
                </c:pt>
                <c:pt idx="2234">
                  <c:v>45335</c:v>
                </c:pt>
                <c:pt idx="2235">
                  <c:v>45336</c:v>
                </c:pt>
                <c:pt idx="2236">
                  <c:v>45337</c:v>
                </c:pt>
                <c:pt idx="2237">
                  <c:v>45338</c:v>
                </c:pt>
                <c:pt idx="2238">
                  <c:v>45339</c:v>
                </c:pt>
                <c:pt idx="2239">
                  <c:v>45340</c:v>
                </c:pt>
                <c:pt idx="2240">
                  <c:v>45341</c:v>
                </c:pt>
                <c:pt idx="2241">
                  <c:v>45342</c:v>
                </c:pt>
                <c:pt idx="2242">
                  <c:v>45343</c:v>
                </c:pt>
                <c:pt idx="2243">
                  <c:v>45344</c:v>
                </c:pt>
                <c:pt idx="2244">
                  <c:v>45345</c:v>
                </c:pt>
                <c:pt idx="2245">
                  <c:v>45346</c:v>
                </c:pt>
                <c:pt idx="2246">
                  <c:v>45347</c:v>
                </c:pt>
                <c:pt idx="2247">
                  <c:v>45348</c:v>
                </c:pt>
                <c:pt idx="2248">
                  <c:v>45349</c:v>
                </c:pt>
                <c:pt idx="2249">
                  <c:v>45350</c:v>
                </c:pt>
                <c:pt idx="2250">
                  <c:v>45351</c:v>
                </c:pt>
                <c:pt idx="2251">
                  <c:v>45352</c:v>
                </c:pt>
                <c:pt idx="2252">
                  <c:v>45353</c:v>
                </c:pt>
                <c:pt idx="2253">
                  <c:v>45354</c:v>
                </c:pt>
                <c:pt idx="2254">
                  <c:v>45355</c:v>
                </c:pt>
                <c:pt idx="2255">
                  <c:v>45356</c:v>
                </c:pt>
                <c:pt idx="2256">
                  <c:v>45357</c:v>
                </c:pt>
                <c:pt idx="2257">
                  <c:v>45358</c:v>
                </c:pt>
                <c:pt idx="2258">
                  <c:v>45359</c:v>
                </c:pt>
                <c:pt idx="2259">
                  <c:v>45360</c:v>
                </c:pt>
                <c:pt idx="2260">
                  <c:v>45361</c:v>
                </c:pt>
                <c:pt idx="2261">
                  <c:v>45362</c:v>
                </c:pt>
                <c:pt idx="2262">
                  <c:v>45363</c:v>
                </c:pt>
                <c:pt idx="2263">
                  <c:v>45364</c:v>
                </c:pt>
                <c:pt idx="2264">
                  <c:v>45365</c:v>
                </c:pt>
                <c:pt idx="2265">
                  <c:v>45366</c:v>
                </c:pt>
                <c:pt idx="2266">
                  <c:v>45367</c:v>
                </c:pt>
                <c:pt idx="2267">
                  <c:v>45368</c:v>
                </c:pt>
                <c:pt idx="2268">
                  <c:v>45369</c:v>
                </c:pt>
                <c:pt idx="2269">
                  <c:v>45370</c:v>
                </c:pt>
                <c:pt idx="2270">
                  <c:v>45371</c:v>
                </c:pt>
                <c:pt idx="2271">
                  <c:v>45372</c:v>
                </c:pt>
                <c:pt idx="2272">
                  <c:v>45373</c:v>
                </c:pt>
                <c:pt idx="2273">
                  <c:v>45374</c:v>
                </c:pt>
                <c:pt idx="2274">
                  <c:v>45375</c:v>
                </c:pt>
                <c:pt idx="2275">
                  <c:v>45376</c:v>
                </c:pt>
                <c:pt idx="2276">
                  <c:v>45377</c:v>
                </c:pt>
                <c:pt idx="2277">
                  <c:v>45378</c:v>
                </c:pt>
                <c:pt idx="2278">
                  <c:v>45379</c:v>
                </c:pt>
                <c:pt idx="2279">
                  <c:v>45380</c:v>
                </c:pt>
                <c:pt idx="2280">
                  <c:v>45381</c:v>
                </c:pt>
                <c:pt idx="2281">
                  <c:v>45382</c:v>
                </c:pt>
                <c:pt idx="2282">
                  <c:v>45383</c:v>
                </c:pt>
                <c:pt idx="2283">
                  <c:v>45384</c:v>
                </c:pt>
                <c:pt idx="2284">
                  <c:v>45385</c:v>
                </c:pt>
                <c:pt idx="2285">
                  <c:v>45386</c:v>
                </c:pt>
                <c:pt idx="2286">
                  <c:v>45387</c:v>
                </c:pt>
                <c:pt idx="2287">
                  <c:v>45388</c:v>
                </c:pt>
                <c:pt idx="2288">
                  <c:v>45389</c:v>
                </c:pt>
                <c:pt idx="2289">
                  <c:v>45390</c:v>
                </c:pt>
                <c:pt idx="2290">
                  <c:v>45391</c:v>
                </c:pt>
                <c:pt idx="2291">
                  <c:v>45392</c:v>
                </c:pt>
                <c:pt idx="2292">
                  <c:v>45393</c:v>
                </c:pt>
                <c:pt idx="2293">
                  <c:v>45394</c:v>
                </c:pt>
                <c:pt idx="2294">
                  <c:v>45395</c:v>
                </c:pt>
                <c:pt idx="2295">
                  <c:v>45396</c:v>
                </c:pt>
                <c:pt idx="2296">
                  <c:v>45397</c:v>
                </c:pt>
                <c:pt idx="2297">
                  <c:v>45398</c:v>
                </c:pt>
                <c:pt idx="2298">
                  <c:v>45399</c:v>
                </c:pt>
                <c:pt idx="2299">
                  <c:v>45400</c:v>
                </c:pt>
                <c:pt idx="2300">
                  <c:v>45401</c:v>
                </c:pt>
                <c:pt idx="2301">
                  <c:v>45402</c:v>
                </c:pt>
                <c:pt idx="2302">
                  <c:v>45403</c:v>
                </c:pt>
                <c:pt idx="2303">
                  <c:v>45404</c:v>
                </c:pt>
                <c:pt idx="2304">
                  <c:v>45405</c:v>
                </c:pt>
                <c:pt idx="2305">
                  <c:v>45406</c:v>
                </c:pt>
                <c:pt idx="2306">
                  <c:v>45407</c:v>
                </c:pt>
                <c:pt idx="2307">
                  <c:v>45408</c:v>
                </c:pt>
                <c:pt idx="2308">
                  <c:v>45409</c:v>
                </c:pt>
                <c:pt idx="2309">
                  <c:v>45410</c:v>
                </c:pt>
                <c:pt idx="2310">
                  <c:v>45411</c:v>
                </c:pt>
                <c:pt idx="2311">
                  <c:v>45412</c:v>
                </c:pt>
                <c:pt idx="2312">
                  <c:v>45413</c:v>
                </c:pt>
                <c:pt idx="2313">
                  <c:v>45414</c:v>
                </c:pt>
                <c:pt idx="2314">
                  <c:v>45415</c:v>
                </c:pt>
                <c:pt idx="2315">
                  <c:v>45416</c:v>
                </c:pt>
                <c:pt idx="2316">
                  <c:v>45417</c:v>
                </c:pt>
                <c:pt idx="2317">
                  <c:v>45418</c:v>
                </c:pt>
                <c:pt idx="2318">
                  <c:v>45419</c:v>
                </c:pt>
                <c:pt idx="2319">
                  <c:v>45420</c:v>
                </c:pt>
                <c:pt idx="2320">
                  <c:v>45421</c:v>
                </c:pt>
                <c:pt idx="2321">
                  <c:v>45422</c:v>
                </c:pt>
                <c:pt idx="2322">
                  <c:v>45423</c:v>
                </c:pt>
                <c:pt idx="2323">
                  <c:v>45424</c:v>
                </c:pt>
                <c:pt idx="2324">
                  <c:v>45425</c:v>
                </c:pt>
                <c:pt idx="2325">
                  <c:v>45426</c:v>
                </c:pt>
                <c:pt idx="2326">
                  <c:v>45427</c:v>
                </c:pt>
                <c:pt idx="2327">
                  <c:v>45428</c:v>
                </c:pt>
                <c:pt idx="2328">
                  <c:v>45429</c:v>
                </c:pt>
                <c:pt idx="2329">
                  <c:v>45430</c:v>
                </c:pt>
                <c:pt idx="2330">
                  <c:v>45431</c:v>
                </c:pt>
                <c:pt idx="2331">
                  <c:v>45432</c:v>
                </c:pt>
                <c:pt idx="2332">
                  <c:v>45433</c:v>
                </c:pt>
                <c:pt idx="2333">
                  <c:v>45434</c:v>
                </c:pt>
                <c:pt idx="2334">
                  <c:v>45435</c:v>
                </c:pt>
                <c:pt idx="2335">
                  <c:v>45436</c:v>
                </c:pt>
                <c:pt idx="2336">
                  <c:v>45437</c:v>
                </c:pt>
                <c:pt idx="2337">
                  <c:v>45438</c:v>
                </c:pt>
                <c:pt idx="2338">
                  <c:v>45439</c:v>
                </c:pt>
                <c:pt idx="2339">
                  <c:v>45440</c:v>
                </c:pt>
                <c:pt idx="2340">
                  <c:v>45441</c:v>
                </c:pt>
                <c:pt idx="2341">
                  <c:v>45442</c:v>
                </c:pt>
                <c:pt idx="2342">
                  <c:v>45443</c:v>
                </c:pt>
                <c:pt idx="2343">
                  <c:v>45444</c:v>
                </c:pt>
                <c:pt idx="2344">
                  <c:v>45445</c:v>
                </c:pt>
                <c:pt idx="2345">
                  <c:v>45446</c:v>
                </c:pt>
                <c:pt idx="2346">
                  <c:v>45447</c:v>
                </c:pt>
                <c:pt idx="2347">
                  <c:v>45448</c:v>
                </c:pt>
                <c:pt idx="2348">
                  <c:v>45449</c:v>
                </c:pt>
                <c:pt idx="2349">
                  <c:v>45450</c:v>
                </c:pt>
                <c:pt idx="2350">
                  <c:v>45451</c:v>
                </c:pt>
                <c:pt idx="2351">
                  <c:v>45452</c:v>
                </c:pt>
                <c:pt idx="2352">
                  <c:v>45453</c:v>
                </c:pt>
                <c:pt idx="2353">
                  <c:v>45454</c:v>
                </c:pt>
                <c:pt idx="2354">
                  <c:v>45455</c:v>
                </c:pt>
                <c:pt idx="2355">
                  <c:v>45456</c:v>
                </c:pt>
                <c:pt idx="2356">
                  <c:v>45457</c:v>
                </c:pt>
                <c:pt idx="2357">
                  <c:v>45458</c:v>
                </c:pt>
                <c:pt idx="2358">
                  <c:v>45459</c:v>
                </c:pt>
                <c:pt idx="2359">
                  <c:v>45460</c:v>
                </c:pt>
                <c:pt idx="2360">
                  <c:v>45461</c:v>
                </c:pt>
                <c:pt idx="2361">
                  <c:v>45462</c:v>
                </c:pt>
                <c:pt idx="2362">
                  <c:v>45463</c:v>
                </c:pt>
                <c:pt idx="2363">
                  <c:v>45464</c:v>
                </c:pt>
                <c:pt idx="2364">
                  <c:v>45465</c:v>
                </c:pt>
                <c:pt idx="2365">
                  <c:v>45466</c:v>
                </c:pt>
                <c:pt idx="2366">
                  <c:v>45467</c:v>
                </c:pt>
                <c:pt idx="2367">
                  <c:v>45468</c:v>
                </c:pt>
                <c:pt idx="2368">
                  <c:v>45469</c:v>
                </c:pt>
                <c:pt idx="2369">
                  <c:v>45470</c:v>
                </c:pt>
                <c:pt idx="2370">
                  <c:v>45471</c:v>
                </c:pt>
                <c:pt idx="2371">
                  <c:v>45472</c:v>
                </c:pt>
                <c:pt idx="2372">
                  <c:v>45473</c:v>
                </c:pt>
                <c:pt idx="2373">
                  <c:v>45474</c:v>
                </c:pt>
                <c:pt idx="2374">
                  <c:v>45475</c:v>
                </c:pt>
                <c:pt idx="2375">
                  <c:v>45476</c:v>
                </c:pt>
                <c:pt idx="2376">
                  <c:v>45477</c:v>
                </c:pt>
                <c:pt idx="2377">
                  <c:v>45478</c:v>
                </c:pt>
                <c:pt idx="2378">
                  <c:v>45479</c:v>
                </c:pt>
                <c:pt idx="2379">
                  <c:v>45480</c:v>
                </c:pt>
                <c:pt idx="2380">
                  <c:v>45481</c:v>
                </c:pt>
                <c:pt idx="2381">
                  <c:v>45482</c:v>
                </c:pt>
                <c:pt idx="2382">
                  <c:v>45483</c:v>
                </c:pt>
                <c:pt idx="2383">
                  <c:v>45484</c:v>
                </c:pt>
                <c:pt idx="2384">
                  <c:v>45485</c:v>
                </c:pt>
                <c:pt idx="2385">
                  <c:v>45486</c:v>
                </c:pt>
                <c:pt idx="2386">
                  <c:v>45487</c:v>
                </c:pt>
                <c:pt idx="2387">
                  <c:v>45488</c:v>
                </c:pt>
                <c:pt idx="2388">
                  <c:v>45489</c:v>
                </c:pt>
                <c:pt idx="2389">
                  <c:v>45490</c:v>
                </c:pt>
                <c:pt idx="2390">
                  <c:v>45491</c:v>
                </c:pt>
                <c:pt idx="2391">
                  <c:v>45492</c:v>
                </c:pt>
                <c:pt idx="2392">
                  <c:v>45493</c:v>
                </c:pt>
                <c:pt idx="2393">
                  <c:v>45494</c:v>
                </c:pt>
                <c:pt idx="2394">
                  <c:v>45495</c:v>
                </c:pt>
                <c:pt idx="2395">
                  <c:v>45496</c:v>
                </c:pt>
                <c:pt idx="2396">
                  <c:v>45497</c:v>
                </c:pt>
                <c:pt idx="2397">
                  <c:v>45498</c:v>
                </c:pt>
                <c:pt idx="2398">
                  <c:v>45499</c:v>
                </c:pt>
                <c:pt idx="2399">
                  <c:v>45500</c:v>
                </c:pt>
                <c:pt idx="2400">
                  <c:v>45501</c:v>
                </c:pt>
                <c:pt idx="2401">
                  <c:v>45502</c:v>
                </c:pt>
                <c:pt idx="2402">
                  <c:v>45503</c:v>
                </c:pt>
                <c:pt idx="2403">
                  <c:v>45504</c:v>
                </c:pt>
                <c:pt idx="2404">
                  <c:v>45505</c:v>
                </c:pt>
                <c:pt idx="2405">
                  <c:v>45506</c:v>
                </c:pt>
                <c:pt idx="2406">
                  <c:v>45507</c:v>
                </c:pt>
                <c:pt idx="2407">
                  <c:v>45508</c:v>
                </c:pt>
                <c:pt idx="2408">
                  <c:v>45509</c:v>
                </c:pt>
                <c:pt idx="2409">
                  <c:v>45510</c:v>
                </c:pt>
                <c:pt idx="2410">
                  <c:v>45511</c:v>
                </c:pt>
                <c:pt idx="2411">
                  <c:v>45512</c:v>
                </c:pt>
                <c:pt idx="2412">
                  <c:v>45513</c:v>
                </c:pt>
                <c:pt idx="2413">
                  <c:v>45514</c:v>
                </c:pt>
                <c:pt idx="2414">
                  <c:v>45515</c:v>
                </c:pt>
                <c:pt idx="2415">
                  <c:v>45516</c:v>
                </c:pt>
                <c:pt idx="2416">
                  <c:v>45517</c:v>
                </c:pt>
                <c:pt idx="2417">
                  <c:v>45518</c:v>
                </c:pt>
                <c:pt idx="2418">
                  <c:v>45519</c:v>
                </c:pt>
                <c:pt idx="2419">
                  <c:v>45520</c:v>
                </c:pt>
                <c:pt idx="2420">
                  <c:v>45521</c:v>
                </c:pt>
                <c:pt idx="2421">
                  <c:v>45522</c:v>
                </c:pt>
                <c:pt idx="2422">
                  <c:v>45523</c:v>
                </c:pt>
                <c:pt idx="2423">
                  <c:v>45524</c:v>
                </c:pt>
                <c:pt idx="2424">
                  <c:v>45525</c:v>
                </c:pt>
                <c:pt idx="2425">
                  <c:v>45526</c:v>
                </c:pt>
                <c:pt idx="2426">
                  <c:v>45527</c:v>
                </c:pt>
                <c:pt idx="2427">
                  <c:v>45528</c:v>
                </c:pt>
                <c:pt idx="2428">
                  <c:v>45529</c:v>
                </c:pt>
                <c:pt idx="2429">
                  <c:v>45530</c:v>
                </c:pt>
                <c:pt idx="2430">
                  <c:v>45531</c:v>
                </c:pt>
                <c:pt idx="2431">
                  <c:v>45532</c:v>
                </c:pt>
                <c:pt idx="2432">
                  <c:v>45533</c:v>
                </c:pt>
                <c:pt idx="2433">
                  <c:v>45534</c:v>
                </c:pt>
                <c:pt idx="2434">
                  <c:v>45535</c:v>
                </c:pt>
                <c:pt idx="2435">
                  <c:v>45536</c:v>
                </c:pt>
                <c:pt idx="2436">
                  <c:v>45537</c:v>
                </c:pt>
                <c:pt idx="2437">
                  <c:v>45538</c:v>
                </c:pt>
                <c:pt idx="2438">
                  <c:v>45539</c:v>
                </c:pt>
                <c:pt idx="2439">
                  <c:v>45540</c:v>
                </c:pt>
                <c:pt idx="2440">
                  <c:v>45541</c:v>
                </c:pt>
                <c:pt idx="2441">
                  <c:v>45542</c:v>
                </c:pt>
                <c:pt idx="2442">
                  <c:v>45543</c:v>
                </c:pt>
                <c:pt idx="2443">
                  <c:v>45544</c:v>
                </c:pt>
                <c:pt idx="2444">
                  <c:v>45545</c:v>
                </c:pt>
                <c:pt idx="2445">
                  <c:v>45546</c:v>
                </c:pt>
                <c:pt idx="2446">
                  <c:v>45547</c:v>
                </c:pt>
                <c:pt idx="2447">
                  <c:v>45548</c:v>
                </c:pt>
                <c:pt idx="2448">
                  <c:v>45549</c:v>
                </c:pt>
                <c:pt idx="2449">
                  <c:v>45550</c:v>
                </c:pt>
                <c:pt idx="2450">
                  <c:v>45551</c:v>
                </c:pt>
                <c:pt idx="2451">
                  <c:v>45552</c:v>
                </c:pt>
                <c:pt idx="2452">
                  <c:v>45553</c:v>
                </c:pt>
                <c:pt idx="2453">
                  <c:v>45554</c:v>
                </c:pt>
                <c:pt idx="2454">
                  <c:v>45555</c:v>
                </c:pt>
                <c:pt idx="2455">
                  <c:v>45556</c:v>
                </c:pt>
                <c:pt idx="2456">
                  <c:v>45557</c:v>
                </c:pt>
                <c:pt idx="2457">
                  <c:v>45558</c:v>
                </c:pt>
                <c:pt idx="2458">
                  <c:v>45559</c:v>
                </c:pt>
                <c:pt idx="2459">
                  <c:v>45560</c:v>
                </c:pt>
                <c:pt idx="2460">
                  <c:v>45561</c:v>
                </c:pt>
                <c:pt idx="2461">
                  <c:v>45562</c:v>
                </c:pt>
                <c:pt idx="2462">
                  <c:v>45563</c:v>
                </c:pt>
                <c:pt idx="2463">
                  <c:v>45564</c:v>
                </c:pt>
                <c:pt idx="2464">
                  <c:v>45565</c:v>
                </c:pt>
                <c:pt idx="2465">
                  <c:v>45566</c:v>
                </c:pt>
                <c:pt idx="2466">
                  <c:v>45567</c:v>
                </c:pt>
                <c:pt idx="2467">
                  <c:v>45568</c:v>
                </c:pt>
                <c:pt idx="2468">
                  <c:v>45569</c:v>
                </c:pt>
                <c:pt idx="2469">
                  <c:v>45570</c:v>
                </c:pt>
                <c:pt idx="2470">
                  <c:v>45571</c:v>
                </c:pt>
                <c:pt idx="2471">
                  <c:v>45572</c:v>
                </c:pt>
                <c:pt idx="2472">
                  <c:v>45573</c:v>
                </c:pt>
                <c:pt idx="2473">
                  <c:v>45574</c:v>
                </c:pt>
                <c:pt idx="2474">
                  <c:v>45575</c:v>
                </c:pt>
                <c:pt idx="2475">
                  <c:v>45576</c:v>
                </c:pt>
                <c:pt idx="2476">
                  <c:v>45577</c:v>
                </c:pt>
                <c:pt idx="2477">
                  <c:v>45578</c:v>
                </c:pt>
                <c:pt idx="2478">
                  <c:v>45579</c:v>
                </c:pt>
                <c:pt idx="2479">
                  <c:v>45580</c:v>
                </c:pt>
                <c:pt idx="2480">
                  <c:v>45581</c:v>
                </c:pt>
                <c:pt idx="2481">
                  <c:v>45582</c:v>
                </c:pt>
                <c:pt idx="2482">
                  <c:v>45583</c:v>
                </c:pt>
                <c:pt idx="2483">
                  <c:v>45584</c:v>
                </c:pt>
                <c:pt idx="2484">
                  <c:v>45585</c:v>
                </c:pt>
                <c:pt idx="2485">
                  <c:v>45586</c:v>
                </c:pt>
                <c:pt idx="2486">
                  <c:v>45587</c:v>
                </c:pt>
                <c:pt idx="2487">
                  <c:v>45588</c:v>
                </c:pt>
                <c:pt idx="2488">
                  <c:v>45589</c:v>
                </c:pt>
                <c:pt idx="2489">
                  <c:v>45590</c:v>
                </c:pt>
                <c:pt idx="2490">
                  <c:v>45591</c:v>
                </c:pt>
                <c:pt idx="2491">
                  <c:v>45592</c:v>
                </c:pt>
                <c:pt idx="2492">
                  <c:v>45593</c:v>
                </c:pt>
                <c:pt idx="2493">
                  <c:v>45594</c:v>
                </c:pt>
                <c:pt idx="2494">
                  <c:v>45595</c:v>
                </c:pt>
                <c:pt idx="2495">
                  <c:v>45596</c:v>
                </c:pt>
                <c:pt idx="2496">
                  <c:v>45597</c:v>
                </c:pt>
                <c:pt idx="2497">
                  <c:v>45598</c:v>
                </c:pt>
                <c:pt idx="2498">
                  <c:v>45599</c:v>
                </c:pt>
                <c:pt idx="2499">
                  <c:v>45600</c:v>
                </c:pt>
                <c:pt idx="2500">
                  <c:v>45601</c:v>
                </c:pt>
                <c:pt idx="2501">
                  <c:v>45602</c:v>
                </c:pt>
                <c:pt idx="2502">
                  <c:v>45603</c:v>
                </c:pt>
                <c:pt idx="2503">
                  <c:v>45604</c:v>
                </c:pt>
                <c:pt idx="2504">
                  <c:v>45605</c:v>
                </c:pt>
                <c:pt idx="2505">
                  <c:v>45606</c:v>
                </c:pt>
                <c:pt idx="2506">
                  <c:v>45607</c:v>
                </c:pt>
                <c:pt idx="2507">
                  <c:v>45608</c:v>
                </c:pt>
                <c:pt idx="2508">
                  <c:v>45609</c:v>
                </c:pt>
                <c:pt idx="2509">
                  <c:v>45610</c:v>
                </c:pt>
                <c:pt idx="2510">
                  <c:v>45611</c:v>
                </c:pt>
                <c:pt idx="2511">
                  <c:v>45612</c:v>
                </c:pt>
                <c:pt idx="2512">
                  <c:v>45613</c:v>
                </c:pt>
                <c:pt idx="2513">
                  <c:v>45614</c:v>
                </c:pt>
                <c:pt idx="2514">
                  <c:v>45615</c:v>
                </c:pt>
                <c:pt idx="2515">
                  <c:v>45616</c:v>
                </c:pt>
                <c:pt idx="2516">
                  <c:v>45617</c:v>
                </c:pt>
                <c:pt idx="2517">
                  <c:v>45618</c:v>
                </c:pt>
                <c:pt idx="2518">
                  <c:v>45619</c:v>
                </c:pt>
                <c:pt idx="2519">
                  <c:v>45620</c:v>
                </c:pt>
                <c:pt idx="2520">
                  <c:v>45621</c:v>
                </c:pt>
                <c:pt idx="2521">
                  <c:v>45622</c:v>
                </c:pt>
                <c:pt idx="2522">
                  <c:v>45623</c:v>
                </c:pt>
                <c:pt idx="2523">
                  <c:v>45624</c:v>
                </c:pt>
                <c:pt idx="2524">
                  <c:v>45625</c:v>
                </c:pt>
                <c:pt idx="2525">
                  <c:v>45626</c:v>
                </c:pt>
                <c:pt idx="2526">
                  <c:v>45627</c:v>
                </c:pt>
                <c:pt idx="2527">
                  <c:v>45628</c:v>
                </c:pt>
                <c:pt idx="2528">
                  <c:v>45629</c:v>
                </c:pt>
                <c:pt idx="2529">
                  <c:v>45630</c:v>
                </c:pt>
                <c:pt idx="2530">
                  <c:v>45631</c:v>
                </c:pt>
                <c:pt idx="2531">
                  <c:v>45632</c:v>
                </c:pt>
                <c:pt idx="2532">
                  <c:v>45633</c:v>
                </c:pt>
                <c:pt idx="2533">
                  <c:v>45634</c:v>
                </c:pt>
                <c:pt idx="2534">
                  <c:v>45635</c:v>
                </c:pt>
                <c:pt idx="2535">
                  <c:v>45636</c:v>
                </c:pt>
                <c:pt idx="2536">
                  <c:v>45637</c:v>
                </c:pt>
                <c:pt idx="2537">
                  <c:v>45638</c:v>
                </c:pt>
                <c:pt idx="2538">
                  <c:v>45639</c:v>
                </c:pt>
                <c:pt idx="2539">
                  <c:v>45640</c:v>
                </c:pt>
                <c:pt idx="2540">
                  <c:v>45641</c:v>
                </c:pt>
                <c:pt idx="2541">
                  <c:v>45642</c:v>
                </c:pt>
                <c:pt idx="2542">
                  <c:v>45643</c:v>
                </c:pt>
                <c:pt idx="2543">
                  <c:v>45644</c:v>
                </c:pt>
                <c:pt idx="2544">
                  <c:v>45645</c:v>
                </c:pt>
                <c:pt idx="2545">
                  <c:v>45646</c:v>
                </c:pt>
                <c:pt idx="2546">
                  <c:v>45647</c:v>
                </c:pt>
                <c:pt idx="2547">
                  <c:v>45648</c:v>
                </c:pt>
                <c:pt idx="2548">
                  <c:v>45649</c:v>
                </c:pt>
                <c:pt idx="2549">
                  <c:v>45650</c:v>
                </c:pt>
                <c:pt idx="2550">
                  <c:v>45651</c:v>
                </c:pt>
                <c:pt idx="2551">
                  <c:v>45652</c:v>
                </c:pt>
                <c:pt idx="2552">
                  <c:v>45653</c:v>
                </c:pt>
                <c:pt idx="2553">
                  <c:v>45654</c:v>
                </c:pt>
                <c:pt idx="2554">
                  <c:v>45655</c:v>
                </c:pt>
                <c:pt idx="2555">
                  <c:v>45656</c:v>
                </c:pt>
                <c:pt idx="2556">
                  <c:v>45657</c:v>
                </c:pt>
                <c:pt idx="2557">
                  <c:v>45658</c:v>
                </c:pt>
                <c:pt idx="2558">
                  <c:v>45659</c:v>
                </c:pt>
                <c:pt idx="2559">
                  <c:v>45660</c:v>
                </c:pt>
                <c:pt idx="2560">
                  <c:v>45661</c:v>
                </c:pt>
                <c:pt idx="2561">
                  <c:v>45662</c:v>
                </c:pt>
                <c:pt idx="2562">
                  <c:v>45663</c:v>
                </c:pt>
                <c:pt idx="2563">
                  <c:v>45664</c:v>
                </c:pt>
                <c:pt idx="2564">
                  <c:v>45665</c:v>
                </c:pt>
                <c:pt idx="2565">
                  <c:v>45666</c:v>
                </c:pt>
                <c:pt idx="2566">
                  <c:v>45667</c:v>
                </c:pt>
                <c:pt idx="2567">
                  <c:v>45668</c:v>
                </c:pt>
                <c:pt idx="2568">
                  <c:v>45669</c:v>
                </c:pt>
                <c:pt idx="2569">
                  <c:v>45670</c:v>
                </c:pt>
                <c:pt idx="2570">
                  <c:v>45671</c:v>
                </c:pt>
                <c:pt idx="2571">
                  <c:v>45672</c:v>
                </c:pt>
                <c:pt idx="2572">
                  <c:v>45673</c:v>
                </c:pt>
                <c:pt idx="2573">
                  <c:v>45674</c:v>
                </c:pt>
                <c:pt idx="2574">
                  <c:v>45675</c:v>
                </c:pt>
                <c:pt idx="2575">
                  <c:v>45676</c:v>
                </c:pt>
                <c:pt idx="2576">
                  <c:v>45677</c:v>
                </c:pt>
                <c:pt idx="2577">
                  <c:v>45678</c:v>
                </c:pt>
                <c:pt idx="2578">
                  <c:v>45679</c:v>
                </c:pt>
                <c:pt idx="2579">
                  <c:v>45680</c:v>
                </c:pt>
                <c:pt idx="2580">
                  <c:v>45681</c:v>
                </c:pt>
                <c:pt idx="2581">
                  <c:v>45682</c:v>
                </c:pt>
                <c:pt idx="2582">
                  <c:v>45683</c:v>
                </c:pt>
                <c:pt idx="2583">
                  <c:v>45684</c:v>
                </c:pt>
                <c:pt idx="2584">
                  <c:v>45685</c:v>
                </c:pt>
                <c:pt idx="2585">
                  <c:v>45686</c:v>
                </c:pt>
                <c:pt idx="2586">
                  <c:v>45687</c:v>
                </c:pt>
                <c:pt idx="2587">
                  <c:v>45688</c:v>
                </c:pt>
                <c:pt idx="2588">
                  <c:v>45689</c:v>
                </c:pt>
                <c:pt idx="2589">
                  <c:v>45690</c:v>
                </c:pt>
                <c:pt idx="2590">
                  <c:v>45691</c:v>
                </c:pt>
                <c:pt idx="2591">
                  <c:v>45692</c:v>
                </c:pt>
                <c:pt idx="2592">
                  <c:v>45693</c:v>
                </c:pt>
                <c:pt idx="2593">
                  <c:v>45694</c:v>
                </c:pt>
                <c:pt idx="2594">
                  <c:v>45695</c:v>
                </c:pt>
                <c:pt idx="2595">
                  <c:v>45696</c:v>
                </c:pt>
                <c:pt idx="2596">
                  <c:v>45697</c:v>
                </c:pt>
                <c:pt idx="2597">
                  <c:v>45698</c:v>
                </c:pt>
                <c:pt idx="2598">
                  <c:v>45699</c:v>
                </c:pt>
                <c:pt idx="2599">
                  <c:v>45700</c:v>
                </c:pt>
                <c:pt idx="2600">
                  <c:v>45701</c:v>
                </c:pt>
                <c:pt idx="2601">
                  <c:v>45702</c:v>
                </c:pt>
                <c:pt idx="2602">
                  <c:v>45703</c:v>
                </c:pt>
                <c:pt idx="2603">
                  <c:v>45704</c:v>
                </c:pt>
                <c:pt idx="2604">
                  <c:v>45705</c:v>
                </c:pt>
                <c:pt idx="2605">
                  <c:v>45706</c:v>
                </c:pt>
                <c:pt idx="2606">
                  <c:v>45707</c:v>
                </c:pt>
                <c:pt idx="2607">
                  <c:v>45708</c:v>
                </c:pt>
                <c:pt idx="2608">
                  <c:v>45709</c:v>
                </c:pt>
                <c:pt idx="2609">
                  <c:v>45710</c:v>
                </c:pt>
                <c:pt idx="2610">
                  <c:v>45711</c:v>
                </c:pt>
                <c:pt idx="2611">
                  <c:v>45712</c:v>
                </c:pt>
                <c:pt idx="2612">
                  <c:v>45713</c:v>
                </c:pt>
                <c:pt idx="2613">
                  <c:v>45714</c:v>
                </c:pt>
                <c:pt idx="2614">
                  <c:v>45715</c:v>
                </c:pt>
                <c:pt idx="2615">
                  <c:v>45716</c:v>
                </c:pt>
                <c:pt idx="2616">
                  <c:v>45717</c:v>
                </c:pt>
                <c:pt idx="2617">
                  <c:v>45718</c:v>
                </c:pt>
                <c:pt idx="2618">
                  <c:v>45719</c:v>
                </c:pt>
                <c:pt idx="2619">
                  <c:v>45720</c:v>
                </c:pt>
                <c:pt idx="2620">
                  <c:v>45721</c:v>
                </c:pt>
                <c:pt idx="2621">
                  <c:v>45722</c:v>
                </c:pt>
                <c:pt idx="2622">
                  <c:v>45723</c:v>
                </c:pt>
                <c:pt idx="2623">
                  <c:v>45724</c:v>
                </c:pt>
                <c:pt idx="2624">
                  <c:v>45725</c:v>
                </c:pt>
                <c:pt idx="2625">
                  <c:v>45726</c:v>
                </c:pt>
                <c:pt idx="2626">
                  <c:v>45727</c:v>
                </c:pt>
                <c:pt idx="2627">
                  <c:v>45728</c:v>
                </c:pt>
                <c:pt idx="2628">
                  <c:v>45729</c:v>
                </c:pt>
                <c:pt idx="2629">
                  <c:v>45730</c:v>
                </c:pt>
                <c:pt idx="2630">
                  <c:v>45731</c:v>
                </c:pt>
                <c:pt idx="2631">
                  <c:v>45732</c:v>
                </c:pt>
                <c:pt idx="2632">
                  <c:v>45733</c:v>
                </c:pt>
                <c:pt idx="2633">
                  <c:v>45734</c:v>
                </c:pt>
                <c:pt idx="2634">
                  <c:v>45735</c:v>
                </c:pt>
                <c:pt idx="2635">
                  <c:v>45736</c:v>
                </c:pt>
                <c:pt idx="2636">
                  <c:v>45737</c:v>
                </c:pt>
                <c:pt idx="2637">
                  <c:v>45738</c:v>
                </c:pt>
                <c:pt idx="2638">
                  <c:v>45739</c:v>
                </c:pt>
                <c:pt idx="2639">
                  <c:v>45740</c:v>
                </c:pt>
                <c:pt idx="2640">
                  <c:v>45741</c:v>
                </c:pt>
                <c:pt idx="2641">
                  <c:v>45742</c:v>
                </c:pt>
                <c:pt idx="2642">
                  <c:v>45743</c:v>
                </c:pt>
                <c:pt idx="2643">
                  <c:v>45744</c:v>
                </c:pt>
                <c:pt idx="2644">
                  <c:v>45745</c:v>
                </c:pt>
                <c:pt idx="2645">
                  <c:v>45746</c:v>
                </c:pt>
                <c:pt idx="2646">
                  <c:v>45747</c:v>
                </c:pt>
                <c:pt idx="2647">
                  <c:v>45748</c:v>
                </c:pt>
                <c:pt idx="2648">
                  <c:v>45749</c:v>
                </c:pt>
                <c:pt idx="2649">
                  <c:v>45750</c:v>
                </c:pt>
                <c:pt idx="2650">
                  <c:v>45751</c:v>
                </c:pt>
                <c:pt idx="2651">
                  <c:v>45752</c:v>
                </c:pt>
                <c:pt idx="2652">
                  <c:v>45753</c:v>
                </c:pt>
                <c:pt idx="2653">
                  <c:v>45754</c:v>
                </c:pt>
                <c:pt idx="2654">
                  <c:v>45755</c:v>
                </c:pt>
                <c:pt idx="2655">
                  <c:v>45756</c:v>
                </c:pt>
                <c:pt idx="2656">
                  <c:v>45757</c:v>
                </c:pt>
                <c:pt idx="2657">
                  <c:v>45758</c:v>
                </c:pt>
                <c:pt idx="2658">
                  <c:v>45759</c:v>
                </c:pt>
                <c:pt idx="2659">
                  <c:v>45760</c:v>
                </c:pt>
                <c:pt idx="2660">
                  <c:v>45761</c:v>
                </c:pt>
                <c:pt idx="2661">
                  <c:v>45762</c:v>
                </c:pt>
                <c:pt idx="2662">
                  <c:v>45763</c:v>
                </c:pt>
                <c:pt idx="2663">
                  <c:v>45764</c:v>
                </c:pt>
                <c:pt idx="2664">
                  <c:v>45765</c:v>
                </c:pt>
                <c:pt idx="2665">
                  <c:v>45766</c:v>
                </c:pt>
                <c:pt idx="2666">
                  <c:v>45767</c:v>
                </c:pt>
                <c:pt idx="2667">
                  <c:v>45768</c:v>
                </c:pt>
                <c:pt idx="2668">
                  <c:v>45769</c:v>
                </c:pt>
                <c:pt idx="2669">
                  <c:v>45770</c:v>
                </c:pt>
                <c:pt idx="2670">
                  <c:v>45771</c:v>
                </c:pt>
                <c:pt idx="2671">
                  <c:v>45772</c:v>
                </c:pt>
                <c:pt idx="2672">
                  <c:v>45773</c:v>
                </c:pt>
                <c:pt idx="2673">
                  <c:v>45774</c:v>
                </c:pt>
                <c:pt idx="2674">
                  <c:v>45775</c:v>
                </c:pt>
                <c:pt idx="2675">
                  <c:v>45776</c:v>
                </c:pt>
                <c:pt idx="2676">
                  <c:v>45777</c:v>
                </c:pt>
                <c:pt idx="2677">
                  <c:v>45778</c:v>
                </c:pt>
                <c:pt idx="2678">
                  <c:v>45779</c:v>
                </c:pt>
                <c:pt idx="2679">
                  <c:v>45780</c:v>
                </c:pt>
                <c:pt idx="2680">
                  <c:v>45781</c:v>
                </c:pt>
                <c:pt idx="2681">
                  <c:v>45782</c:v>
                </c:pt>
                <c:pt idx="2682">
                  <c:v>45783</c:v>
                </c:pt>
                <c:pt idx="2683">
                  <c:v>45784</c:v>
                </c:pt>
                <c:pt idx="2684">
                  <c:v>45785</c:v>
                </c:pt>
                <c:pt idx="2685">
                  <c:v>45786</c:v>
                </c:pt>
                <c:pt idx="2686">
                  <c:v>45787</c:v>
                </c:pt>
                <c:pt idx="2687">
                  <c:v>45788</c:v>
                </c:pt>
                <c:pt idx="2688">
                  <c:v>45789</c:v>
                </c:pt>
                <c:pt idx="2689">
                  <c:v>45790</c:v>
                </c:pt>
                <c:pt idx="2690">
                  <c:v>45791</c:v>
                </c:pt>
                <c:pt idx="2691">
                  <c:v>45792</c:v>
                </c:pt>
                <c:pt idx="2692">
                  <c:v>45793</c:v>
                </c:pt>
                <c:pt idx="2693">
                  <c:v>45794</c:v>
                </c:pt>
                <c:pt idx="2694">
                  <c:v>45795</c:v>
                </c:pt>
                <c:pt idx="2695">
                  <c:v>45796</c:v>
                </c:pt>
                <c:pt idx="2696">
                  <c:v>45797</c:v>
                </c:pt>
                <c:pt idx="2697">
                  <c:v>45798</c:v>
                </c:pt>
                <c:pt idx="2698">
                  <c:v>45799</c:v>
                </c:pt>
                <c:pt idx="2699">
                  <c:v>45800</c:v>
                </c:pt>
                <c:pt idx="2700">
                  <c:v>45801</c:v>
                </c:pt>
                <c:pt idx="2701">
                  <c:v>45802</c:v>
                </c:pt>
                <c:pt idx="2702">
                  <c:v>45803</c:v>
                </c:pt>
                <c:pt idx="2703">
                  <c:v>45804</c:v>
                </c:pt>
                <c:pt idx="2704">
                  <c:v>45805</c:v>
                </c:pt>
                <c:pt idx="2705">
                  <c:v>45806</c:v>
                </c:pt>
                <c:pt idx="2706">
                  <c:v>45807</c:v>
                </c:pt>
                <c:pt idx="2707">
                  <c:v>45808</c:v>
                </c:pt>
                <c:pt idx="2708">
                  <c:v>45809</c:v>
                </c:pt>
                <c:pt idx="2709">
                  <c:v>45810</c:v>
                </c:pt>
                <c:pt idx="2710">
                  <c:v>45811</c:v>
                </c:pt>
                <c:pt idx="2711">
                  <c:v>45812</c:v>
                </c:pt>
                <c:pt idx="2712">
                  <c:v>45813</c:v>
                </c:pt>
                <c:pt idx="2713">
                  <c:v>45814</c:v>
                </c:pt>
                <c:pt idx="2714">
                  <c:v>45815</c:v>
                </c:pt>
                <c:pt idx="2715">
                  <c:v>45816</c:v>
                </c:pt>
                <c:pt idx="2716">
                  <c:v>45817</c:v>
                </c:pt>
                <c:pt idx="2717">
                  <c:v>45818</c:v>
                </c:pt>
                <c:pt idx="2718">
                  <c:v>45819</c:v>
                </c:pt>
                <c:pt idx="2719">
                  <c:v>45820</c:v>
                </c:pt>
                <c:pt idx="2720">
                  <c:v>45821</c:v>
                </c:pt>
                <c:pt idx="2721">
                  <c:v>45822</c:v>
                </c:pt>
                <c:pt idx="2722">
                  <c:v>45823</c:v>
                </c:pt>
                <c:pt idx="2723">
                  <c:v>45824</c:v>
                </c:pt>
                <c:pt idx="2724">
                  <c:v>45825</c:v>
                </c:pt>
                <c:pt idx="2725">
                  <c:v>45826</c:v>
                </c:pt>
                <c:pt idx="2726">
                  <c:v>45827</c:v>
                </c:pt>
                <c:pt idx="2727">
                  <c:v>45828</c:v>
                </c:pt>
                <c:pt idx="2728">
                  <c:v>45829</c:v>
                </c:pt>
                <c:pt idx="2729">
                  <c:v>45830</c:v>
                </c:pt>
                <c:pt idx="2730">
                  <c:v>45831</c:v>
                </c:pt>
                <c:pt idx="2731">
                  <c:v>45832</c:v>
                </c:pt>
                <c:pt idx="2732">
                  <c:v>45833</c:v>
                </c:pt>
                <c:pt idx="2733">
                  <c:v>45834</c:v>
                </c:pt>
                <c:pt idx="2734">
                  <c:v>45835</c:v>
                </c:pt>
                <c:pt idx="2735">
                  <c:v>45836</c:v>
                </c:pt>
                <c:pt idx="2736">
                  <c:v>45837</c:v>
                </c:pt>
                <c:pt idx="2737">
                  <c:v>45838</c:v>
                </c:pt>
                <c:pt idx="2738">
                  <c:v>45839</c:v>
                </c:pt>
                <c:pt idx="2739">
                  <c:v>45840</c:v>
                </c:pt>
                <c:pt idx="2740">
                  <c:v>45841</c:v>
                </c:pt>
                <c:pt idx="2741">
                  <c:v>45842</c:v>
                </c:pt>
                <c:pt idx="2742">
                  <c:v>45843</c:v>
                </c:pt>
                <c:pt idx="2743">
                  <c:v>45844</c:v>
                </c:pt>
                <c:pt idx="2744">
                  <c:v>45845</c:v>
                </c:pt>
                <c:pt idx="2745">
                  <c:v>45846</c:v>
                </c:pt>
                <c:pt idx="2746">
                  <c:v>45847</c:v>
                </c:pt>
                <c:pt idx="2747">
                  <c:v>45848</c:v>
                </c:pt>
                <c:pt idx="2748">
                  <c:v>45849</c:v>
                </c:pt>
                <c:pt idx="2749">
                  <c:v>45850</c:v>
                </c:pt>
                <c:pt idx="2750">
                  <c:v>45851</c:v>
                </c:pt>
                <c:pt idx="2751">
                  <c:v>45852</c:v>
                </c:pt>
                <c:pt idx="2752">
                  <c:v>45853</c:v>
                </c:pt>
                <c:pt idx="2753">
                  <c:v>45854</c:v>
                </c:pt>
                <c:pt idx="2754">
                  <c:v>45855</c:v>
                </c:pt>
                <c:pt idx="2755">
                  <c:v>45856</c:v>
                </c:pt>
                <c:pt idx="2756">
                  <c:v>45857</c:v>
                </c:pt>
                <c:pt idx="2757">
                  <c:v>45858</c:v>
                </c:pt>
                <c:pt idx="2758">
                  <c:v>45859</c:v>
                </c:pt>
                <c:pt idx="2759">
                  <c:v>45860</c:v>
                </c:pt>
                <c:pt idx="2760">
                  <c:v>45861</c:v>
                </c:pt>
                <c:pt idx="2761">
                  <c:v>45862</c:v>
                </c:pt>
                <c:pt idx="2762">
                  <c:v>45863</c:v>
                </c:pt>
                <c:pt idx="2763">
                  <c:v>45864</c:v>
                </c:pt>
                <c:pt idx="2764">
                  <c:v>45865</c:v>
                </c:pt>
                <c:pt idx="2765">
                  <c:v>45866</c:v>
                </c:pt>
                <c:pt idx="2766">
                  <c:v>45867</c:v>
                </c:pt>
                <c:pt idx="2767">
                  <c:v>45868</c:v>
                </c:pt>
                <c:pt idx="2768">
                  <c:v>45869</c:v>
                </c:pt>
                <c:pt idx="2769">
                  <c:v>45870</c:v>
                </c:pt>
                <c:pt idx="2770">
                  <c:v>45871</c:v>
                </c:pt>
                <c:pt idx="2771">
                  <c:v>45872</c:v>
                </c:pt>
                <c:pt idx="2772">
                  <c:v>45873</c:v>
                </c:pt>
                <c:pt idx="2773">
                  <c:v>45874</c:v>
                </c:pt>
                <c:pt idx="2774">
                  <c:v>45875</c:v>
                </c:pt>
                <c:pt idx="2775">
                  <c:v>45876</c:v>
                </c:pt>
                <c:pt idx="2776">
                  <c:v>45877</c:v>
                </c:pt>
                <c:pt idx="2777">
                  <c:v>45878</c:v>
                </c:pt>
                <c:pt idx="2778">
                  <c:v>45879</c:v>
                </c:pt>
                <c:pt idx="2779">
                  <c:v>45880</c:v>
                </c:pt>
                <c:pt idx="2780">
                  <c:v>45881</c:v>
                </c:pt>
                <c:pt idx="2781">
                  <c:v>45882</c:v>
                </c:pt>
                <c:pt idx="2782">
                  <c:v>45883</c:v>
                </c:pt>
                <c:pt idx="2783">
                  <c:v>45884</c:v>
                </c:pt>
                <c:pt idx="2784">
                  <c:v>45885</c:v>
                </c:pt>
                <c:pt idx="2785">
                  <c:v>45886</c:v>
                </c:pt>
                <c:pt idx="2786">
                  <c:v>45887</c:v>
                </c:pt>
                <c:pt idx="2787">
                  <c:v>45888</c:v>
                </c:pt>
                <c:pt idx="2788">
                  <c:v>45889</c:v>
                </c:pt>
                <c:pt idx="2789">
                  <c:v>45890</c:v>
                </c:pt>
                <c:pt idx="2790">
                  <c:v>45891</c:v>
                </c:pt>
                <c:pt idx="2791">
                  <c:v>45892</c:v>
                </c:pt>
                <c:pt idx="2792">
                  <c:v>45893</c:v>
                </c:pt>
                <c:pt idx="2793">
                  <c:v>45894</c:v>
                </c:pt>
                <c:pt idx="2794">
                  <c:v>45895</c:v>
                </c:pt>
                <c:pt idx="2795">
                  <c:v>45896</c:v>
                </c:pt>
                <c:pt idx="2796">
                  <c:v>45897</c:v>
                </c:pt>
                <c:pt idx="2797">
                  <c:v>45898</c:v>
                </c:pt>
                <c:pt idx="2798">
                  <c:v>45899</c:v>
                </c:pt>
                <c:pt idx="2799">
                  <c:v>45900</c:v>
                </c:pt>
                <c:pt idx="2800">
                  <c:v>45901</c:v>
                </c:pt>
                <c:pt idx="2801">
                  <c:v>45902</c:v>
                </c:pt>
                <c:pt idx="2802">
                  <c:v>45903</c:v>
                </c:pt>
                <c:pt idx="2803">
                  <c:v>45904</c:v>
                </c:pt>
                <c:pt idx="2804">
                  <c:v>45905</c:v>
                </c:pt>
                <c:pt idx="2805">
                  <c:v>45906</c:v>
                </c:pt>
                <c:pt idx="2806">
                  <c:v>45907</c:v>
                </c:pt>
                <c:pt idx="2807">
                  <c:v>45908</c:v>
                </c:pt>
                <c:pt idx="2808">
                  <c:v>45909</c:v>
                </c:pt>
                <c:pt idx="2809">
                  <c:v>45910</c:v>
                </c:pt>
                <c:pt idx="2810">
                  <c:v>45911</c:v>
                </c:pt>
                <c:pt idx="2811">
                  <c:v>45912</c:v>
                </c:pt>
                <c:pt idx="2812">
                  <c:v>45913</c:v>
                </c:pt>
                <c:pt idx="2813">
                  <c:v>45914</c:v>
                </c:pt>
                <c:pt idx="2814">
                  <c:v>45915</c:v>
                </c:pt>
                <c:pt idx="2815">
                  <c:v>45916</c:v>
                </c:pt>
                <c:pt idx="2816">
                  <c:v>45917</c:v>
                </c:pt>
                <c:pt idx="2817">
                  <c:v>45918</c:v>
                </c:pt>
                <c:pt idx="2818">
                  <c:v>45919</c:v>
                </c:pt>
                <c:pt idx="2819">
                  <c:v>45920</c:v>
                </c:pt>
                <c:pt idx="2820">
                  <c:v>45921</c:v>
                </c:pt>
                <c:pt idx="2821">
                  <c:v>45922</c:v>
                </c:pt>
                <c:pt idx="2822">
                  <c:v>45923</c:v>
                </c:pt>
                <c:pt idx="2823">
                  <c:v>45924</c:v>
                </c:pt>
                <c:pt idx="2824">
                  <c:v>45925</c:v>
                </c:pt>
                <c:pt idx="2825">
                  <c:v>45926</c:v>
                </c:pt>
                <c:pt idx="2826">
                  <c:v>45927</c:v>
                </c:pt>
                <c:pt idx="2827">
                  <c:v>45928</c:v>
                </c:pt>
                <c:pt idx="2828">
                  <c:v>45929</c:v>
                </c:pt>
                <c:pt idx="2829">
                  <c:v>45930</c:v>
                </c:pt>
                <c:pt idx="2830">
                  <c:v>45931</c:v>
                </c:pt>
                <c:pt idx="2831">
                  <c:v>45932</c:v>
                </c:pt>
                <c:pt idx="2832">
                  <c:v>45933</c:v>
                </c:pt>
                <c:pt idx="2833">
                  <c:v>45934</c:v>
                </c:pt>
                <c:pt idx="2834">
                  <c:v>45935</c:v>
                </c:pt>
                <c:pt idx="2835">
                  <c:v>45936</c:v>
                </c:pt>
                <c:pt idx="2836">
                  <c:v>45937</c:v>
                </c:pt>
                <c:pt idx="2837">
                  <c:v>45938</c:v>
                </c:pt>
                <c:pt idx="2838">
                  <c:v>45939</c:v>
                </c:pt>
                <c:pt idx="2839">
                  <c:v>45940</c:v>
                </c:pt>
                <c:pt idx="2840">
                  <c:v>45941</c:v>
                </c:pt>
                <c:pt idx="2841">
                  <c:v>45942</c:v>
                </c:pt>
                <c:pt idx="2842">
                  <c:v>45943</c:v>
                </c:pt>
                <c:pt idx="2843">
                  <c:v>45944</c:v>
                </c:pt>
                <c:pt idx="2844">
                  <c:v>45945</c:v>
                </c:pt>
                <c:pt idx="2845">
                  <c:v>45946</c:v>
                </c:pt>
                <c:pt idx="2846">
                  <c:v>45947</c:v>
                </c:pt>
                <c:pt idx="2847">
                  <c:v>45948</c:v>
                </c:pt>
                <c:pt idx="2848">
                  <c:v>45949</c:v>
                </c:pt>
                <c:pt idx="2849">
                  <c:v>45950</c:v>
                </c:pt>
                <c:pt idx="2850">
                  <c:v>45951</c:v>
                </c:pt>
                <c:pt idx="2851">
                  <c:v>45952</c:v>
                </c:pt>
                <c:pt idx="2852">
                  <c:v>45953</c:v>
                </c:pt>
                <c:pt idx="2853">
                  <c:v>45954</c:v>
                </c:pt>
                <c:pt idx="2854">
                  <c:v>45955</c:v>
                </c:pt>
                <c:pt idx="2855">
                  <c:v>45956</c:v>
                </c:pt>
                <c:pt idx="2856">
                  <c:v>45957</c:v>
                </c:pt>
                <c:pt idx="2857">
                  <c:v>45958</c:v>
                </c:pt>
                <c:pt idx="2858">
                  <c:v>45959</c:v>
                </c:pt>
                <c:pt idx="2859">
                  <c:v>45960</c:v>
                </c:pt>
                <c:pt idx="2860">
                  <c:v>45961</c:v>
                </c:pt>
                <c:pt idx="2861">
                  <c:v>45962</c:v>
                </c:pt>
                <c:pt idx="2862">
                  <c:v>45963</c:v>
                </c:pt>
                <c:pt idx="2863">
                  <c:v>45964</c:v>
                </c:pt>
                <c:pt idx="2864">
                  <c:v>45965</c:v>
                </c:pt>
                <c:pt idx="2865">
                  <c:v>45966</c:v>
                </c:pt>
                <c:pt idx="2866">
                  <c:v>45967</c:v>
                </c:pt>
                <c:pt idx="2867">
                  <c:v>45968</c:v>
                </c:pt>
                <c:pt idx="2868">
                  <c:v>45969</c:v>
                </c:pt>
                <c:pt idx="2869">
                  <c:v>45970</c:v>
                </c:pt>
                <c:pt idx="2870">
                  <c:v>45971</c:v>
                </c:pt>
                <c:pt idx="2871">
                  <c:v>45972</c:v>
                </c:pt>
                <c:pt idx="2872">
                  <c:v>45973</c:v>
                </c:pt>
                <c:pt idx="2873">
                  <c:v>45974</c:v>
                </c:pt>
                <c:pt idx="2874">
                  <c:v>45975</c:v>
                </c:pt>
                <c:pt idx="2875">
                  <c:v>45976</c:v>
                </c:pt>
                <c:pt idx="2876">
                  <c:v>45977</c:v>
                </c:pt>
                <c:pt idx="2877">
                  <c:v>45978</c:v>
                </c:pt>
                <c:pt idx="2878">
                  <c:v>45979</c:v>
                </c:pt>
                <c:pt idx="2879">
                  <c:v>45980</c:v>
                </c:pt>
                <c:pt idx="2880">
                  <c:v>45981</c:v>
                </c:pt>
                <c:pt idx="2881">
                  <c:v>45982</c:v>
                </c:pt>
                <c:pt idx="2882">
                  <c:v>45983</c:v>
                </c:pt>
                <c:pt idx="2883">
                  <c:v>45984</c:v>
                </c:pt>
                <c:pt idx="2884">
                  <c:v>45985</c:v>
                </c:pt>
                <c:pt idx="2885">
                  <c:v>45986</c:v>
                </c:pt>
                <c:pt idx="2886">
                  <c:v>45987</c:v>
                </c:pt>
                <c:pt idx="2887">
                  <c:v>45988</c:v>
                </c:pt>
                <c:pt idx="2888">
                  <c:v>45989</c:v>
                </c:pt>
                <c:pt idx="2889">
                  <c:v>45990</c:v>
                </c:pt>
                <c:pt idx="2890">
                  <c:v>45991</c:v>
                </c:pt>
                <c:pt idx="2891">
                  <c:v>45992</c:v>
                </c:pt>
                <c:pt idx="2892">
                  <c:v>45993</c:v>
                </c:pt>
                <c:pt idx="2893">
                  <c:v>45994</c:v>
                </c:pt>
                <c:pt idx="2894">
                  <c:v>45995</c:v>
                </c:pt>
                <c:pt idx="2895">
                  <c:v>45996</c:v>
                </c:pt>
                <c:pt idx="2896">
                  <c:v>45997</c:v>
                </c:pt>
                <c:pt idx="2897">
                  <c:v>45998</c:v>
                </c:pt>
                <c:pt idx="2898">
                  <c:v>45999</c:v>
                </c:pt>
                <c:pt idx="2899">
                  <c:v>46000</c:v>
                </c:pt>
                <c:pt idx="2900">
                  <c:v>46001</c:v>
                </c:pt>
                <c:pt idx="2901">
                  <c:v>46002</c:v>
                </c:pt>
                <c:pt idx="2902">
                  <c:v>46003</c:v>
                </c:pt>
                <c:pt idx="2903">
                  <c:v>46004</c:v>
                </c:pt>
                <c:pt idx="2904">
                  <c:v>46005</c:v>
                </c:pt>
                <c:pt idx="2905">
                  <c:v>46006</c:v>
                </c:pt>
                <c:pt idx="2906">
                  <c:v>46007</c:v>
                </c:pt>
                <c:pt idx="2907">
                  <c:v>46008</c:v>
                </c:pt>
                <c:pt idx="2908">
                  <c:v>46009</c:v>
                </c:pt>
                <c:pt idx="2909">
                  <c:v>46010</c:v>
                </c:pt>
                <c:pt idx="2910">
                  <c:v>46011</c:v>
                </c:pt>
                <c:pt idx="2911">
                  <c:v>46012</c:v>
                </c:pt>
                <c:pt idx="2912">
                  <c:v>46013</c:v>
                </c:pt>
                <c:pt idx="2913">
                  <c:v>46014</c:v>
                </c:pt>
                <c:pt idx="2914">
                  <c:v>46015</c:v>
                </c:pt>
                <c:pt idx="2915">
                  <c:v>46016</c:v>
                </c:pt>
                <c:pt idx="2916">
                  <c:v>46017</c:v>
                </c:pt>
                <c:pt idx="2917">
                  <c:v>46018</c:v>
                </c:pt>
                <c:pt idx="2918">
                  <c:v>46019</c:v>
                </c:pt>
                <c:pt idx="2919">
                  <c:v>46020</c:v>
                </c:pt>
                <c:pt idx="2920">
                  <c:v>46021</c:v>
                </c:pt>
                <c:pt idx="2921">
                  <c:v>46022</c:v>
                </c:pt>
              </c:numCache>
            </c:numRef>
          </c:cat>
          <c:val>
            <c:numRef>
              <c:f>'12. Policy rates'!$C$8:$C$2684</c:f>
              <c:numCache>
                <c:formatCode>#,##0.00</c:formatCode>
                <c:ptCount val="2677"/>
                <c:pt idx="0">
                  <c:v>0</c:v>
                </c:pt>
                <c:pt idx="1">
                  <c:v>0</c:v>
                </c:pt>
                <c:pt idx="2">
                  <c:v>0</c:v>
                </c:pt>
                <c:pt idx="3">
                  <c:v>0</c:v>
                </c:pt>
                <c:pt idx="4">
                  <c:v>0</c:v>
                </c:pt>
                <c:pt idx="7">
                  <c:v>0</c:v>
                </c:pt>
                <c:pt idx="8">
                  <c:v>0</c:v>
                </c:pt>
                <c:pt idx="9">
                  <c:v>0</c:v>
                </c:pt>
                <c:pt idx="10">
                  <c:v>0</c:v>
                </c:pt>
                <c:pt idx="11">
                  <c:v>0</c:v>
                </c:pt>
                <c:pt idx="14">
                  <c:v>0</c:v>
                </c:pt>
                <c:pt idx="15">
                  <c:v>0</c:v>
                </c:pt>
                <c:pt idx="16">
                  <c:v>0</c:v>
                </c:pt>
                <c:pt idx="17">
                  <c:v>0</c:v>
                </c:pt>
                <c:pt idx="18">
                  <c:v>0</c:v>
                </c:pt>
                <c:pt idx="21">
                  <c:v>0</c:v>
                </c:pt>
                <c:pt idx="22">
                  <c:v>0</c:v>
                </c:pt>
                <c:pt idx="23">
                  <c:v>0</c:v>
                </c:pt>
                <c:pt idx="24">
                  <c:v>0</c:v>
                </c:pt>
                <c:pt idx="25">
                  <c:v>0</c:v>
                </c:pt>
                <c:pt idx="28">
                  <c:v>0</c:v>
                </c:pt>
                <c:pt idx="29">
                  <c:v>0</c:v>
                </c:pt>
                <c:pt idx="30">
                  <c:v>0</c:v>
                </c:pt>
                <c:pt idx="31">
                  <c:v>0</c:v>
                </c:pt>
                <c:pt idx="32">
                  <c:v>0</c:v>
                </c:pt>
                <c:pt idx="35">
                  <c:v>0</c:v>
                </c:pt>
                <c:pt idx="36">
                  <c:v>0</c:v>
                </c:pt>
                <c:pt idx="37">
                  <c:v>0</c:v>
                </c:pt>
                <c:pt idx="38">
                  <c:v>0</c:v>
                </c:pt>
                <c:pt idx="39">
                  <c:v>0</c:v>
                </c:pt>
                <c:pt idx="42">
                  <c:v>0</c:v>
                </c:pt>
                <c:pt idx="43">
                  <c:v>0</c:v>
                </c:pt>
                <c:pt idx="44">
                  <c:v>0</c:v>
                </c:pt>
                <c:pt idx="45">
                  <c:v>0</c:v>
                </c:pt>
                <c:pt idx="46">
                  <c:v>0</c:v>
                </c:pt>
                <c:pt idx="49">
                  <c:v>0</c:v>
                </c:pt>
                <c:pt idx="50">
                  <c:v>0</c:v>
                </c:pt>
                <c:pt idx="51">
                  <c:v>0</c:v>
                </c:pt>
                <c:pt idx="52">
                  <c:v>0</c:v>
                </c:pt>
                <c:pt idx="53">
                  <c:v>0</c:v>
                </c:pt>
                <c:pt idx="56">
                  <c:v>0</c:v>
                </c:pt>
                <c:pt idx="57">
                  <c:v>0</c:v>
                </c:pt>
                <c:pt idx="58">
                  <c:v>0</c:v>
                </c:pt>
                <c:pt idx="59">
                  <c:v>0</c:v>
                </c:pt>
                <c:pt idx="60">
                  <c:v>0</c:v>
                </c:pt>
                <c:pt idx="63">
                  <c:v>0</c:v>
                </c:pt>
                <c:pt idx="64">
                  <c:v>0</c:v>
                </c:pt>
                <c:pt idx="65">
                  <c:v>0</c:v>
                </c:pt>
                <c:pt idx="66">
                  <c:v>0</c:v>
                </c:pt>
                <c:pt idx="67">
                  <c:v>0</c:v>
                </c:pt>
                <c:pt idx="70">
                  <c:v>0</c:v>
                </c:pt>
                <c:pt idx="71">
                  <c:v>0</c:v>
                </c:pt>
                <c:pt idx="72">
                  <c:v>0</c:v>
                </c:pt>
                <c:pt idx="73">
                  <c:v>0</c:v>
                </c:pt>
                <c:pt idx="74">
                  <c:v>0</c:v>
                </c:pt>
                <c:pt idx="77">
                  <c:v>0</c:v>
                </c:pt>
                <c:pt idx="78">
                  <c:v>0</c:v>
                </c:pt>
                <c:pt idx="79">
                  <c:v>0</c:v>
                </c:pt>
                <c:pt idx="80">
                  <c:v>0</c:v>
                </c:pt>
                <c:pt idx="81">
                  <c:v>0</c:v>
                </c:pt>
                <c:pt idx="84">
                  <c:v>0</c:v>
                </c:pt>
                <c:pt idx="85">
                  <c:v>0</c:v>
                </c:pt>
                <c:pt idx="86">
                  <c:v>0</c:v>
                </c:pt>
                <c:pt idx="87">
                  <c:v>0</c:v>
                </c:pt>
                <c:pt idx="88">
                  <c:v>0</c:v>
                </c:pt>
                <c:pt idx="91">
                  <c:v>0</c:v>
                </c:pt>
                <c:pt idx="92">
                  <c:v>0</c:v>
                </c:pt>
                <c:pt idx="93">
                  <c:v>0</c:v>
                </c:pt>
                <c:pt idx="94">
                  <c:v>0</c:v>
                </c:pt>
                <c:pt idx="95">
                  <c:v>0</c:v>
                </c:pt>
                <c:pt idx="98">
                  <c:v>0</c:v>
                </c:pt>
                <c:pt idx="99">
                  <c:v>0</c:v>
                </c:pt>
                <c:pt idx="100">
                  <c:v>0</c:v>
                </c:pt>
                <c:pt idx="101">
                  <c:v>0</c:v>
                </c:pt>
                <c:pt idx="102">
                  <c:v>0</c:v>
                </c:pt>
                <c:pt idx="105">
                  <c:v>0</c:v>
                </c:pt>
                <c:pt idx="106">
                  <c:v>0</c:v>
                </c:pt>
                <c:pt idx="107">
                  <c:v>0</c:v>
                </c:pt>
                <c:pt idx="108">
                  <c:v>0</c:v>
                </c:pt>
                <c:pt idx="109">
                  <c:v>0</c:v>
                </c:pt>
                <c:pt idx="112">
                  <c:v>0</c:v>
                </c:pt>
                <c:pt idx="113">
                  <c:v>0</c:v>
                </c:pt>
                <c:pt idx="114">
                  <c:v>0</c:v>
                </c:pt>
                <c:pt idx="115">
                  <c:v>0</c:v>
                </c:pt>
                <c:pt idx="116">
                  <c:v>0</c:v>
                </c:pt>
                <c:pt idx="119">
                  <c:v>0</c:v>
                </c:pt>
                <c:pt idx="120">
                  <c:v>0</c:v>
                </c:pt>
                <c:pt idx="121">
                  <c:v>0</c:v>
                </c:pt>
                <c:pt idx="122">
                  <c:v>0</c:v>
                </c:pt>
                <c:pt idx="123">
                  <c:v>0</c:v>
                </c:pt>
                <c:pt idx="126">
                  <c:v>0</c:v>
                </c:pt>
                <c:pt idx="127">
                  <c:v>0</c:v>
                </c:pt>
                <c:pt idx="128">
                  <c:v>0</c:v>
                </c:pt>
                <c:pt idx="129">
                  <c:v>0</c:v>
                </c:pt>
                <c:pt idx="130">
                  <c:v>0</c:v>
                </c:pt>
                <c:pt idx="133">
                  <c:v>0</c:v>
                </c:pt>
                <c:pt idx="134">
                  <c:v>0</c:v>
                </c:pt>
                <c:pt idx="135">
                  <c:v>0</c:v>
                </c:pt>
                <c:pt idx="136">
                  <c:v>0</c:v>
                </c:pt>
                <c:pt idx="137">
                  <c:v>0</c:v>
                </c:pt>
                <c:pt idx="140">
                  <c:v>0</c:v>
                </c:pt>
                <c:pt idx="141">
                  <c:v>0</c:v>
                </c:pt>
                <c:pt idx="142">
                  <c:v>0</c:v>
                </c:pt>
                <c:pt idx="143">
                  <c:v>0</c:v>
                </c:pt>
                <c:pt idx="144">
                  <c:v>0</c:v>
                </c:pt>
                <c:pt idx="147">
                  <c:v>0</c:v>
                </c:pt>
                <c:pt idx="148">
                  <c:v>0</c:v>
                </c:pt>
                <c:pt idx="149">
                  <c:v>0</c:v>
                </c:pt>
                <c:pt idx="150">
                  <c:v>0</c:v>
                </c:pt>
                <c:pt idx="151">
                  <c:v>0</c:v>
                </c:pt>
                <c:pt idx="154">
                  <c:v>0</c:v>
                </c:pt>
                <c:pt idx="155">
                  <c:v>0</c:v>
                </c:pt>
                <c:pt idx="156">
                  <c:v>0</c:v>
                </c:pt>
                <c:pt idx="157">
                  <c:v>0</c:v>
                </c:pt>
                <c:pt idx="158">
                  <c:v>0</c:v>
                </c:pt>
                <c:pt idx="161">
                  <c:v>0</c:v>
                </c:pt>
                <c:pt idx="162">
                  <c:v>0</c:v>
                </c:pt>
                <c:pt idx="163">
                  <c:v>0</c:v>
                </c:pt>
                <c:pt idx="164">
                  <c:v>0</c:v>
                </c:pt>
                <c:pt idx="165">
                  <c:v>0</c:v>
                </c:pt>
                <c:pt idx="168">
                  <c:v>0</c:v>
                </c:pt>
                <c:pt idx="169">
                  <c:v>0</c:v>
                </c:pt>
                <c:pt idx="170">
                  <c:v>0</c:v>
                </c:pt>
                <c:pt idx="171">
                  <c:v>0</c:v>
                </c:pt>
                <c:pt idx="172">
                  <c:v>0</c:v>
                </c:pt>
                <c:pt idx="175">
                  <c:v>0</c:v>
                </c:pt>
                <c:pt idx="176">
                  <c:v>0</c:v>
                </c:pt>
                <c:pt idx="177">
                  <c:v>0</c:v>
                </c:pt>
                <c:pt idx="178">
                  <c:v>0</c:v>
                </c:pt>
                <c:pt idx="179">
                  <c:v>0</c:v>
                </c:pt>
                <c:pt idx="182">
                  <c:v>0</c:v>
                </c:pt>
                <c:pt idx="183">
                  <c:v>0</c:v>
                </c:pt>
                <c:pt idx="184">
                  <c:v>0</c:v>
                </c:pt>
                <c:pt idx="185">
                  <c:v>0</c:v>
                </c:pt>
                <c:pt idx="186">
                  <c:v>0</c:v>
                </c:pt>
                <c:pt idx="189">
                  <c:v>0</c:v>
                </c:pt>
                <c:pt idx="190">
                  <c:v>0</c:v>
                </c:pt>
                <c:pt idx="191">
                  <c:v>0</c:v>
                </c:pt>
                <c:pt idx="192">
                  <c:v>0</c:v>
                </c:pt>
                <c:pt idx="193">
                  <c:v>0</c:v>
                </c:pt>
                <c:pt idx="196">
                  <c:v>0</c:v>
                </c:pt>
                <c:pt idx="197">
                  <c:v>0</c:v>
                </c:pt>
                <c:pt idx="198">
                  <c:v>0</c:v>
                </c:pt>
                <c:pt idx="199">
                  <c:v>0</c:v>
                </c:pt>
                <c:pt idx="200">
                  <c:v>0</c:v>
                </c:pt>
                <c:pt idx="203">
                  <c:v>0</c:v>
                </c:pt>
                <c:pt idx="204">
                  <c:v>0</c:v>
                </c:pt>
                <c:pt idx="205">
                  <c:v>0</c:v>
                </c:pt>
                <c:pt idx="206">
                  <c:v>0</c:v>
                </c:pt>
                <c:pt idx="207">
                  <c:v>0</c:v>
                </c:pt>
                <c:pt idx="210">
                  <c:v>0</c:v>
                </c:pt>
                <c:pt idx="211">
                  <c:v>0</c:v>
                </c:pt>
                <c:pt idx="212">
                  <c:v>0</c:v>
                </c:pt>
                <c:pt idx="213">
                  <c:v>0</c:v>
                </c:pt>
                <c:pt idx="214">
                  <c:v>0</c:v>
                </c:pt>
                <c:pt idx="217">
                  <c:v>0</c:v>
                </c:pt>
                <c:pt idx="218">
                  <c:v>0</c:v>
                </c:pt>
                <c:pt idx="219">
                  <c:v>0</c:v>
                </c:pt>
                <c:pt idx="220">
                  <c:v>0</c:v>
                </c:pt>
                <c:pt idx="221">
                  <c:v>0</c:v>
                </c:pt>
                <c:pt idx="224">
                  <c:v>0</c:v>
                </c:pt>
                <c:pt idx="225">
                  <c:v>0</c:v>
                </c:pt>
                <c:pt idx="226">
                  <c:v>0</c:v>
                </c:pt>
                <c:pt idx="227">
                  <c:v>0</c:v>
                </c:pt>
                <c:pt idx="228">
                  <c:v>0</c:v>
                </c:pt>
                <c:pt idx="231">
                  <c:v>0</c:v>
                </c:pt>
                <c:pt idx="232">
                  <c:v>0</c:v>
                </c:pt>
                <c:pt idx="233">
                  <c:v>0</c:v>
                </c:pt>
                <c:pt idx="234">
                  <c:v>0</c:v>
                </c:pt>
                <c:pt idx="235">
                  <c:v>0</c:v>
                </c:pt>
                <c:pt idx="238">
                  <c:v>0</c:v>
                </c:pt>
                <c:pt idx="239">
                  <c:v>0</c:v>
                </c:pt>
                <c:pt idx="240">
                  <c:v>0</c:v>
                </c:pt>
                <c:pt idx="241">
                  <c:v>0</c:v>
                </c:pt>
                <c:pt idx="242">
                  <c:v>0</c:v>
                </c:pt>
                <c:pt idx="245">
                  <c:v>0</c:v>
                </c:pt>
                <c:pt idx="246">
                  <c:v>0</c:v>
                </c:pt>
                <c:pt idx="247">
                  <c:v>0</c:v>
                </c:pt>
                <c:pt idx="248">
                  <c:v>0</c:v>
                </c:pt>
                <c:pt idx="249">
                  <c:v>0</c:v>
                </c:pt>
                <c:pt idx="252">
                  <c:v>0</c:v>
                </c:pt>
                <c:pt idx="253">
                  <c:v>0</c:v>
                </c:pt>
                <c:pt idx="254">
                  <c:v>0</c:v>
                </c:pt>
                <c:pt idx="255">
                  <c:v>0</c:v>
                </c:pt>
                <c:pt idx="256">
                  <c:v>0</c:v>
                </c:pt>
                <c:pt idx="259">
                  <c:v>0</c:v>
                </c:pt>
                <c:pt idx="260">
                  <c:v>0</c:v>
                </c:pt>
                <c:pt idx="261">
                  <c:v>0</c:v>
                </c:pt>
                <c:pt idx="262">
                  <c:v>0</c:v>
                </c:pt>
                <c:pt idx="263">
                  <c:v>0</c:v>
                </c:pt>
                <c:pt idx="266">
                  <c:v>0</c:v>
                </c:pt>
                <c:pt idx="267">
                  <c:v>0</c:v>
                </c:pt>
                <c:pt idx="268">
                  <c:v>0</c:v>
                </c:pt>
                <c:pt idx="269">
                  <c:v>0</c:v>
                </c:pt>
                <c:pt idx="270">
                  <c:v>0</c:v>
                </c:pt>
                <c:pt idx="273">
                  <c:v>0</c:v>
                </c:pt>
                <c:pt idx="274">
                  <c:v>0</c:v>
                </c:pt>
                <c:pt idx="275">
                  <c:v>0</c:v>
                </c:pt>
                <c:pt idx="276">
                  <c:v>0</c:v>
                </c:pt>
                <c:pt idx="277">
                  <c:v>0</c:v>
                </c:pt>
                <c:pt idx="280">
                  <c:v>0</c:v>
                </c:pt>
                <c:pt idx="281">
                  <c:v>0</c:v>
                </c:pt>
                <c:pt idx="282">
                  <c:v>0</c:v>
                </c:pt>
                <c:pt idx="283">
                  <c:v>0</c:v>
                </c:pt>
                <c:pt idx="284">
                  <c:v>0</c:v>
                </c:pt>
                <c:pt idx="287">
                  <c:v>0</c:v>
                </c:pt>
                <c:pt idx="288">
                  <c:v>0</c:v>
                </c:pt>
                <c:pt idx="289">
                  <c:v>0</c:v>
                </c:pt>
                <c:pt idx="290">
                  <c:v>0</c:v>
                </c:pt>
                <c:pt idx="291">
                  <c:v>0</c:v>
                </c:pt>
                <c:pt idx="294">
                  <c:v>0</c:v>
                </c:pt>
                <c:pt idx="295">
                  <c:v>0</c:v>
                </c:pt>
                <c:pt idx="296">
                  <c:v>0</c:v>
                </c:pt>
                <c:pt idx="297">
                  <c:v>0</c:v>
                </c:pt>
                <c:pt idx="298">
                  <c:v>0</c:v>
                </c:pt>
                <c:pt idx="301">
                  <c:v>0</c:v>
                </c:pt>
                <c:pt idx="302">
                  <c:v>0</c:v>
                </c:pt>
                <c:pt idx="303">
                  <c:v>0</c:v>
                </c:pt>
                <c:pt idx="304">
                  <c:v>0</c:v>
                </c:pt>
                <c:pt idx="305">
                  <c:v>0</c:v>
                </c:pt>
                <c:pt idx="308">
                  <c:v>0</c:v>
                </c:pt>
                <c:pt idx="309">
                  <c:v>0</c:v>
                </c:pt>
                <c:pt idx="310">
                  <c:v>0</c:v>
                </c:pt>
                <c:pt idx="311">
                  <c:v>0</c:v>
                </c:pt>
                <c:pt idx="312">
                  <c:v>0</c:v>
                </c:pt>
                <c:pt idx="315">
                  <c:v>0</c:v>
                </c:pt>
                <c:pt idx="316">
                  <c:v>0</c:v>
                </c:pt>
                <c:pt idx="317">
                  <c:v>0</c:v>
                </c:pt>
                <c:pt idx="318">
                  <c:v>0</c:v>
                </c:pt>
                <c:pt idx="319">
                  <c:v>0</c:v>
                </c:pt>
                <c:pt idx="322">
                  <c:v>0</c:v>
                </c:pt>
                <c:pt idx="323">
                  <c:v>0</c:v>
                </c:pt>
                <c:pt idx="324">
                  <c:v>0</c:v>
                </c:pt>
                <c:pt idx="325">
                  <c:v>0</c:v>
                </c:pt>
                <c:pt idx="326">
                  <c:v>0</c:v>
                </c:pt>
                <c:pt idx="329">
                  <c:v>0</c:v>
                </c:pt>
                <c:pt idx="330">
                  <c:v>0</c:v>
                </c:pt>
                <c:pt idx="331">
                  <c:v>0</c:v>
                </c:pt>
                <c:pt idx="332">
                  <c:v>0</c:v>
                </c:pt>
                <c:pt idx="333">
                  <c:v>0</c:v>
                </c:pt>
                <c:pt idx="336">
                  <c:v>0</c:v>
                </c:pt>
                <c:pt idx="337">
                  <c:v>0</c:v>
                </c:pt>
                <c:pt idx="338">
                  <c:v>0</c:v>
                </c:pt>
                <c:pt idx="339">
                  <c:v>0</c:v>
                </c:pt>
                <c:pt idx="340">
                  <c:v>0</c:v>
                </c:pt>
                <c:pt idx="343">
                  <c:v>0</c:v>
                </c:pt>
                <c:pt idx="344">
                  <c:v>0</c:v>
                </c:pt>
                <c:pt idx="345">
                  <c:v>0</c:v>
                </c:pt>
                <c:pt idx="346">
                  <c:v>0</c:v>
                </c:pt>
                <c:pt idx="347">
                  <c:v>0</c:v>
                </c:pt>
                <c:pt idx="350">
                  <c:v>0</c:v>
                </c:pt>
                <c:pt idx="351">
                  <c:v>0</c:v>
                </c:pt>
                <c:pt idx="352">
                  <c:v>0</c:v>
                </c:pt>
                <c:pt idx="353">
                  <c:v>0</c:v>
                </c:pt>
                <c:pt idx="354">
                  <c:v>0</c:v>
                </c:pt>
                <c:pt idx="357">
                  <c:v>0</c:v>
                </c:pt>
                <c:pt idx="358">
                  <c:v>0</c:v>
                </c:pt>
                <c:pt idx="359">
                  <c:v>0</c:v>
                </c:pt>
                <c:pt idx="360">
                  <c:v>0</c:v>
                </c:pt>
                <c:pt idx="361">
                  <c:v>0</c:v>
                </c:pt>
                <c:pt idx="364">
                  <c:v>0</c:v>
                </c:pt>
                <c:pt idx="365">
                  <c:v>0</c:v>
                </c:pt>
                <c:pt idx="366">
                  <c:v>0</c:v>
                </c:pt>
                <c:pt idx="367">
                  <c:v>0</c:v>
                </c:pt>
                <c:pt idx="368">
                  <c:v>0</c:v>
                </c:pt>
                <c:pt idx="371">
                  <c:v>0</c:v>
                </c:pt>
                <c:pt idx="372">
                  <c:v>0</c:v>
                </c:pt>
                <c:pt idx="373">
                  <c:v>0</c:v>
                </c:pt>
                <c:pt idx="374">
                  <c:v>0</c:v>
                </c:pt>
                <c:pt idx="375">
                  <c:v>0</c:v>
                </c:pt>
                <c:pt idx="378">
                  <c:v>0</c:v>
                </c:pt>
                <c:pt idx="379">
                  <c:v>0</c:v>
                </c:pt>
                <c:pt idx="380">
                  <c:v>0</c:v>
                </c:pt>
                <c:pt idx="381">
                  <c:v>0</c:v>
                </c:pt>
                <c:pt idx="382">
                  <c:v>0</c:v>
                </c:pt>
                <c:pt idx="385">
                  <c:v>0</c:v>
                </c:pt>
                <c:pt idx="386">
                  <c:v>0</c:v>
                </c:pt>
                <c:pt idx="387">
                  <c:v>0</c:v>
                </c:pt>
                <c:pt idx="388">
                  <c:v>0</c:v>
                </c:pt>
                <c:pt idx="389">
                  <c:v>0</c:v>
                </c:pt>
                <c:pt idx="392">
                  <c:v>0</c:v>
                </c:pt>
                <c:pt idx="393">
                  <c:v>0</c:v>
                </c:pt>
                <c:pt idx="394">
                  <c:v>0</c:v>
                </c:pt>
                <c:pt idx="395">
                  <c:v>0</c:v>
                </c:pt>
                <c:pt idx="396">
                  <c:v>0</c:v>
                </c:pt>
                <c:pt idx="399">
                  <c:v>0</c:v>
                </c:pt>
                <c:pt idx="400">
                  <c:v>0</c:v>
                </c:pt>
                <c:pt idx="401">
                  <c:v>0</c:v>
                </c:pt>
                <c:pt idx="402">
                  <c:v>0</c:v>
                </c:pt>
                <c:pt idx="403">
                  <c:v>0</c:v>
                </c:pt>
                <c:pt idx="406">
                  <c:v>0</c:v>
                </c:pt>
                <c:pt idx="407">
                  <c:v>0</c:v>
                </c:pt>
                <c:pt idx="408">
                  <c:v>0</c:v>
                </c:pt>
                <c:pt idx="409">
                  <c:v>0</c:v>
                </c:pt>
                <c:pt idx="410">
                  <c:v>0</c:v>
                </c:pt>
                <c:pt idx="413">
                  <c:v>0</c:v>
                </c:pt>
                <c:pt idx="414">
                  <c:v>0</c:v>
                </c:pt>
                <c:pt idx="415">
                  <c:v>0</c:v>
                </c:pt>
                <c:pt idx="416">
                  <c:v>0</c:v>
                </c:pt>
                <c:pt idx="417">
                  <c:v>0</c:v>
                </c:pt>
                <c:pt idx="420">
                  <c:v>0</c:v>
                </c:pt>
                <c:pt idx="421">
                  <c:v>0</c:v>
                </c:pt>
                <c:pt idx="422">
                  <c:v>0</c:v>
                </c:pt>
                <c:pt idx="423">
                  <c:v>0</c:v>
                </c:pt>
                <c:pt idx="424">
                  <c:v>0</c:v>
                </c:pt>
                <c:pt idx="427">
                  <c:v>0</c:v>
                </c:pt>
                <c:pt idx="428">
                  <c:v>0</c:v>
                </c:pt>
                <c:pt idx="429">
                  <c:v>0</c:v>
                </c:pt>
                <c:pt idx="430">
                  <c:v>0</c:v>
                </c:pt>
                <c:pt idx="431">
                  <c:v>0</c:v>
                </c:pt>
                <c:pt idx="434">
                  <c:v>0</c:v>
                </c:pt>
                <c:pt idx="435">
                  <c:v>0</c:v>
                </c:pt>
                <c:pt idx="436">
                  <c:v>0</c:v>
                </c:pt>
                <c:pt idx="437">
                  <c:v>0</c:v>
                </c:pt>
                <c:pt idx="438">
                  <c:v>0</c:v>
                </c:pt>
                <c:pt idx="441">
                  <c:v>0</c:v>
                </c:pt>
                <c:pt idx="442">
                  <c:v>0</c:v>
                </c:pt>
                <c:pt idx="443">
                  <c:v>0</c:v>
                </c:pt>
                <c:pt idx="444">
                  <c:v>0</c:v>
                </c:pt>
                <c:pt idx="445">
                  <c:v>0</c:v>
                </c:pt>
                <c:pt idx="448">
                  <c:v>0</c:v>
                </c:pt>
                <c:pt idx="449">
                  <c:v>0</c:v>
                </c:pt>
                <c:pt idx="450">
                  <c:v>0</c:v>
                </c:pt>
                <c:pt idx="451">
                  <c:v>0</c:v>
                </c:pt>
                <c:pt idx="452">
                  <c:v>0</c:v>
                </c:pt>
                <c:pt idx="455">
                  <c:v>0</c:v>
                </c:pt>
                <c:pt idx="456">
                  <c:v>0</c:v>
                </c:pt>
                <c:pt idx="457">
                  <c:v>0</c:v>
                </c:pt>
                <c:pt idx="458">
                  <c:v>0</c:v>
                </c:pt>
                <c:pt idx="459">
                  <c:v>0</c:v>
                </c:pt>
                <c:pt idx="462">
                  <c:v>0</c:v>
                </c:pt>
                <c:pt idx="463">
                  <c:v>0</c:v>
                </c:pt>
                <c:pt idx="464">
                  <c:v>0</c:v>
                </c:pt>
                <c:pt idx="465">
                  <c:v>0</c:v>
                </c:pt>
                <c:pt idx="466">
                  <c:v>0</c:v>
                </c:pt>
                <c:pt idx="469">
                  <c:v>0</c:v>
                </c:pt>
                <c:pt idx="470">
                  <c:v>0</c:v>
                </c:pt>
                <c:pt idx="471">
                  <c:v>0</c:v>
                </c:pt>
                <c:pt idx="472">
                  <c:v>0</c:v>
                </c:pt>
                <c:pt idx="473">
                  <c:v>0</c:v>
                </c:pt>
                <c:pt idx="476">
                  <c:v>0</c:v>
                </c:pt>
                <c:pt idx="477">
                  <c:v>0</c:v>
                </c:pt>
                <c:pt idx="478">
                  <c:v>0</c:v>
                </c:pt>
                <c:pt idx="479">
                  <c:v>0</c:v>
                </c:pt>
                <c:pt idx="480">
                  <c:v>0</c:v>
                </c:pt>
                <c:pt idx="483">
                  <c:v>0</c:v>
                </c:pt>
                <c:pt idx="484">
                  <c:v>0</c:v>
                </c:pt>
                <c:pt idx="485">
                  <c:v>0</c:v>
                </c:pt>
                <c:pt idx="486">
                  <c:v>0</c:v>
                </c:pt>
                <c:pt idx="487">
                  <c:v>0</c:v>
                </c:pt>
                <c:pt idx="490">
                  <c:v>0</c:v>
                </c:pt>
                <c:pt idx="491">
                  <c:v>0</c:v>
                </c:pt>
                <c:pt idx="492">
                  <c:v>0</c:v>
                </c:pt>
                <c:pt idx="493">
                  <c:v>0</c:v>
                </c:pt>
                <c:pt idx="494">
                  <c:v>0</c:v>
                </c:pt>
                <c:pt idx="497">
                  <c:v>0</c:v>
                </c:pt>
                <c:pt idx="498">
                  <c:v>0</c:v>
                </c:pt>
                <c:pt idx="499">
                  <c:v>0</c:v>
                </c:pt>
                <c:pt idx="500">
                  <c:v>0</c:v>
                </c:pt>
                <c:pt idx="501">
                  <c:v>0</c:v>
                </c:pt>
                <c:pt idx="504">
                  <c:v>0</c:v>
                </c:pt>
                <c:pt idx="505">
                  <c:v>0</c:v>
                </c:pt>
                <c:pt idx="506">
                  <c:v>0</c:v>
                </c:pt>
                <c:pt idx="507">
                  <c:v>0</c:v>
                </c:pt>
                <c:pt idx="508">
                  <c:v>0</c:v>
                </c:pt>
                <c:pt idx="511">
                  <c:v>0</c:v>
                </c:pt>
                <c:pt idx="512">
                  <c:v>0</c:v>
                </c:pt>
                <c:pt idx="513">
                  <c:v>0</c:v>
                </c:pt>
                <c:pt idx="514">
                  <c:v>0</c:v>
                </c:pt>
                <c:pt idx="515">
                  <c:v>0</c:v>
                </c:pt>
                <c:pt idx="518">
                  <c:v>0</c:v>
                </c:pt>
                <c:pt idx="519">
                  <c:v>0</c:v>
                </c:pt>
                <c:pt idx="520">
                  <c:v>0</c:v>
                </c:pt>
                <c:pt idx="521">
                  <c:v>0</c:v>
                </c:pt>
                <c:pt idx="522">
                  <c:v>0</c:v>
                </c:pt>
                <c:pt idx="525">
                  <c:v>0</c:v>
                </c:pt>
                <c:pt idx="526">
                  <c:v>0</c:v>
                </c:pt>
                <c:pt idx="527">
                  <c:v>0</c:v>
                </c:pt>
                <c:pt idx="528">
                  <c:v>0</c:v>
                </c:pt>
                <c:pt idx="529">
                  <c:v>0</c:v>
                </c:pt>
                <c:pt idx="532">
                  <c:v>0</c:v>
                </c:pt>
                <c:pt idx="533">
                  <c:v>0</c:v>
                </c:pt>
                <c:pt idx="534">
                  <c:v>0</c:v>
                </c:pt>
                <c:pt idx="535">
                  <c:v>0</c:v>
                </c:pt>
                <c:pt idx="536">
                  <c:v>0</c:v>
                </c:pt>
                <c:pt idx="539">
                  <c:v>0</c:v>
                </c:pt>
                <c:pt idx="540">
                  <c:v>0</c:v>
                </c:pt>
                <c:pt idx="541">
                  <c:v>0</c:v>
                </c:pt>
                <c:pt idx="542">
                  <c:v>0</c:v>
                </c:pt>
                <c:pt idx="543">
                  <c:v>0</c:v>
                </c:pt>
                <c:pt idx="546">
                  <c:v>0</c:v>
                </c:pt>
                <c:pt idx="547">
                  <c:v>0</c:v>
                </c:pt>
                <c:pt idx="548">
                  <c:v>0</c:v>
                </c:pt>
                <c:pt idx="549">
                  <c:v>0</c:v>
                </c:pt>
                <c:pt idx="550">
                  <c:v>0</c:v>
                </c:pt>
                <c:pt idx="553">
                  <c:v>0</c:v>
                </c:pt>
                <c:pt idx="554">
                  <c:v>0</c:v>
                </c:pt>
                <c:pt idx="555">
                  <c:v>0</c:v>
                </c:pt>
                <c:pt idx="556">
                  <c:v>0</c:v>
                </c:pt>
                <c:pt idx="557">
                  <c:v>0</c:v>
                </c:pt>
                <c:pt idx="560">
                  <c:v>0</c:v>
                </c:pt>
                <c:pt idx="561">
                  <c:v>0</c:v>
                </c:pt>
                <c:pt idx="562">
                  <c:v>0</c:v>
                </c:pt>
                <c:pt idx="563">
                  <c:v>0</c:v>
                </c:pt>
                <c:pt idx="564">
                  <c:v>0</c:v>
                </c:pt>
                <c:pt idx="567">
                  <c:v>0</c:v>
                </c:pt>
                <c:pt idx="568">
                  <c:v>0</c:v>
                </c:pt>
                <c:pt idx="569">
                  <c:v>0</c:v>
                </c:pt>
                <c:pt idx="570">
                  <c:v>0</c:v>
                </c:pt>
                <c:pt idx="571">
                  <c:v>0</c:v>
                </c:pt>
                <c:pt idx="574">
                  <c:v>0</c:v>
                </c:pt>
                <c:pt idx="575">
                  <c:v>0</c:v>
                </c:pt>
                <c:pt idx="576">
                  <c:v>0</c:v>
                </c:pt>
                <c:pt idx="577">
                  <c:v>0</c:v>
                </c:pt>
                <c:pt idx="578">
                  <c:v>0</c:v>
                </c:pt>
                <c:pt idx="581">
                  <c:v>0</c:v>
                </c:pt>
                <c:pt idx="582">
                  <c:v>0</c:v>
                </c:pt>
                <c:pt idx="583">
                  <c:v>0</c:v>
                </c:pt>
                <c:pt idx="584">
                  <c:v>0</c:v>
                </c:pt>
                <c:pt idx="585">
                  <c:v>0</c:v>
                </c:pt>
                <c:pt idx="588">
                  <c:v>0</c:v>
                </c:pt>
                <c:pt idx="589">
                  <c:v>0</c:v>
                </c:pt>
                <c:pt idx="590">
                  <c:v>0</c:v>
                </c:pt>
                <c:pt idx="591">
                  <c:v>0</c:v>
                </c:pt>
                <c:pt idx="592">
                  <c:v>0</c:v>
                </c:pt>
                <c:pt idx="595">
                  <c:v>0</c:v>
                </c:pt>
                <c:pt idx="596">
                  <c:v>0</c:v>
                </c:pt>
                <c:pt idx="597">
                  <c:v>0</c:v>
                </c:pt>
                <c:pt idx="598">
                  <c:v>0</c:v>
                </c:pt>
                <c:pt idx="599">
                  <c:v>0</c:v>
                </c:pt>
                <c:pt idx="602">
                  <c:v>0</c:v>
                </c:pt>
                <c:pt idx="603">
                  <c:v>0</c:v>
                </c:pt>
                <c:pt idx="604">
                  <c:v>0</c:v>
                </c:pt>
                <c:pt idx="605">
                  <c:v>0</c:v>
                </c:pt>
                <c:pt idx="606">
                  <c:v>0</c:v>
                </c:pt>
                <c:pt idx="609">
                  <c:v>0</c:v>
                </c:pt>
                <c:pt idx="610">
                  <c:v>0</c:v>
                </c:pt>
                <c:pt idx="611">
                  <c:v>0</c:v>
                </c:pt>
                <c:pt idx="612">
                  <c:v>0</c:v>
                </c:pt>
                <c:pt idx="613">
                  <c:v>0</c:v>
                </c:pt>
                <c:pt idx="616">
                  <c:v>0</c:v>
                </c:pt>
                <c:pt idx="617">
                  <c:v>0</c:v>
                </c:pt>
                <c:pt idx="618">
                  <c:v>0</c:v>
                </c:pt>
                <c:pt idx="619">
                  <c:v>0</c:v>
                </c:pt>
                <c:pt idx="620">
                  <c:v>0</c:v>
                </c:pt>
                <c:pt idx="623">
                  <c:v>0</c:v>
                </c:pt>
                <c:pt idx="624">
                  <c:v>0</c:v>
                </c:pt>
                <c:pt idx="625">
                  <c:v>0</c:v>
                </c:pt>
                <c:pt idx="626">
                  <c:v>0</c:v>
                </c:pt>
                <c:pt idx="627">
                  <c:v>0</c:v>
                </c:pt>
                <c:pt idx="630">
                  <c:v>0</c:v>
                </c:pt>
                <c:pt idx="631">
                  <c:v>0</c:v>
                </c:pt>
                <c:pt idx="632">
                  <c:v>0</c:v>
                </c:pt>
                <c:pt idx="633">
                  <c:v>0</c:v>
                </c:pt>
                <c:pt idx="634">
                  <c:v>0</c:v>
                </c:pt>
                <c:pt idx="637">
                  <c:v>0</c:v>
                </c:pt>
                <c:pt idx="638">
                  <c:v>0</c:v>
                </c:pt>
                <c:pt idx="639">
                  <c:v>0</c:v>
                </c:pt>
                <c:pt idx="640">
                  <c:v>0</c:v>
                </c:pt>
                <c:pt idx="641">
                  <c:v>0</c:v>
                </c:pt>
                <c:pt idx="644">
                  <c:v>0</c:v>
                </c:pt>
                <c:pt idx="645">
                  <c:v>0</c:v>
                </c:pt>
                <c:pt idx="646">
                  <c:v>0</c:v>
                </c:pt>
                <c:pt idx="647">
                  <c:v>0</c:v>
                </c:pt>
                <c:pt idx="648">
                  <c:v>0</c:v>
                </c:pt>
                <c:pt idx="651">
                  <c:v>0</c:v>
                </c:pt>
                <c:pt idx="652">
                  <c:v>0</c:v>
                </c:pt>
                <c:pt idx="653">
                  <c:v>0</c:v>
                </c:pt>
                <c:pt idx="654">
                  <c:v>0</c:v>
                </c:pt>
                <c:pt idx="655">
                  <c:v>0</c:v>
                </c:pt>
                <c:pt idx="658">
                  <c:v>0</c:v>
                </c:pt>
                <c:pt idx="659">
                  <c:v>0</c:v>
                </c:pt>
                <c:pt idx="660">
                  <c:v>0</c:v>
                </c:pt>
                <c:pt idx="661">
                  <c:v>0</c:v>
                </c:pt>
                <c:pt idx="662">
                  <c:v>0</c:v>
                </c:pt>
                <c:pt idx="665">
                  <c:v>0</c:v>
                </c:pt>
                <c:pt idx="666">
                  <c:v>0</c:v>
                </c:pt>
                <c:pt idx="667">
                  <c:v>0</c:v>
                </c:pt>
                <c:pt idx="668">
                  <c:v>0</c:v>
                </c:pt>
                <c:pt idx="669">
                  <c:v>0</c:v>
                </c:pt>
                <c:pt idx="672">
                  <c:v>0</c:v>
                </c:pt>
                <c:pt idx="673">
                  <c:v>0</c:v>
                </c:pt>
                <c:pt idx="674">
                  <c:v>0</c:v>
                </c:pt>
                <c:pt idx="675">
                  <c:v>0</c:v>
                </c:pt>
                <c:pt idx="676">
                  <c:v>0</c:v>
                </c:pt>
                <c:pt idx="679">
                  <c:v>0</c:v>
                </c:pt>
                <c:pt idx="680">
                  <c:v>0</c:v>
                </c:pt>
                <c:pt idx="681">
                  <c:v>0</c:v>
                </c:pt>
                <c:pt idx="682">
                  <c:v>0</c:v>
                </c:pt>
                <c:pt idx="683">
                  <c:v>0</c:v>
                </c:pt>
                <c:pt idx="686">
                  <c:v>0</c:v>
                </c:pt>
                <c:pt idx="687">
                  <c:v>0</c:v>
                </c:pt>
                <c:pt idx="688">
                  <c:v>0</c:v>
                </c:pt>
                <c:pt idx="689">
                  <c:v>0</c:v>
                </c:pt>
                <c:pt idx="690">
                  <c:v>0</c:v>
                </c:pt>
                <c:pt idx="693">
                  <c:v>0</c:v>
                </c:pt>
                <c:pt idx="694">
                  <c:v>0</c:v>
                </c:pt>
                <c:pt idx="695">
                  <c:v>0</c:v>
                </c:pt>
                <c:pt idx="696">
                  <c:v>0</c:v>
                </c:pt>
                <c:pt idx="697">
                  <c:v>0</c:v>
                </c:pt>
                <c:pt idx="700">
                  <c:v>0</c:v>
                </c:pt>
                <c:pt idx="701">
                  <c:v>0</c:v>
                </c:pt>
                <c:pt idx="702">
                  <c:v>0</c:v>
                </c:pt>
                <c:pt idx="703">
                  <c:v>0</c:v>
                </c:pt>
                <c:pt idx="704">
                  <c:v>0</c:v>
                </c:pt>
                <c:pt idx="707">
                  <c:v>0</c:v>
                </c:pt>
                <c:pt idx="708">
                  <c:v>0</c:v>
                </c:pt>
                <c:pt idx="709">
                  <c:v>0</c:v>
                </c:pt>
                <c:pt idx="710">
                  <c:v>0</c:v>
                </c:pt>
                <c:pt idx="711">
                  <c:v>0</c:v>
                </c:pt>
                <c:pt idx="714">
                  <c:v>0</c:v>
                </c:pt>
                <c:pt idx="715">
                  <c:v>0</c:v>
                </c:pt>
                <c:pt idx="716">
                  <c:v>0</c:v>
                </c:pt>
                <c:pt idx="717">
                  <c:v>0</c:v>
                </c:pt>
                <c:pt idx="718">
                  <c:v>0</c:v>
                </c:pt>
                <c:pt idx="721">
                  <c:v>0</c:v>
                </c:pt>
                <c:pt idx="722">
                  <c:v>0</c:v>
                </c:pt>
                <c:pt idx="723">
                  <c:v>0</c:v>
                </c:pt>
                <c:pt idx="724">
                  <c:v>0</c:v>
                </c:pt>
                <c:pt idx="725">
                  <c:v>0</c:v>
                </c:pt>
                <c:pt idx="728">
                  <c:v>0</c:v>
                </c:pt>
                <c:pt idx="729">
                  <c:v>0</c:v>
                </c:pt>
                <c:pt idx="730">
                  <c:v>0</c:v>
                </c:pt>
                <c:pt idx="731">
                  <c:v>0</c:v>
                </c:pt>
                <c:pt idx="732">
                  <c:v>0</c:v>
                </c:pt>
                <c:pt idx="735">
                  <c:v>0</c:v>
                </c:pt>
                <c:pt idx="736">
                  <c:v>0</c:v>
                </c:pt>
                <c:pt idx="737">
                  <c:v>0</c:v>
                </c:pt>
                <c:pt idx="738">
                  <c:v>0</c:v>
                </c:pt>
                <c:pt idx="739">
                  <c:v>0</c:v>
                </c:pt>
                <c:pt idx="742">
                  <c:v>0</c:v>
                </c:pt>
                <c:pt idx="743">
                  <c:v>0</c:v>
                </c:pt>
                <c:pt idx="744">
                  <c:v>0</c:v>
                </c:pt>
                <c:pt idx="745">
                  <c:v>0</c:v>
                </c:pt>
                <c:pt idx="746">
                  <c:v>0</c:v>
                </c:pt>
                <c:pt idx="749">
                  <c:v>0</c:v>
                </c:pt>
                <c:pt idx="750">
                  <c:v>0</c:v>
                </c:pt>
                <c:pt idx="751">
                  <c:v>0</c:v>
                </c:pt>
                <c:pt idx="752">
                  <c:v>0</c:v>
                </c:pt>
                <c:pt idx="753">
                  <c:v>0</c:v>
                </c:pt>
                <c:pt idx="756">
                  <c:v>0</c:v>
                </c:pt>
                <c:pt idx="757">
                  <c:v>0</c:v>
                </c:pt>
                <c:pt idx="758">
                  <c:v>0</c:v>
                </c:pt>
                <c:pt idx="759">
                  <c:v>0</c:v>
                </c:pt>
                <c:pt idx="760">
                  <c:v>0</c:v>
                </c:pt>
                <c:pt idx="763">
                  <c:v>0</c:v>
                </c:pt>
                <c:pt idx="764">
                  <c:v>0</c:v>
                </c:pt>
                <c:pt idx="765">
                  <c:v>0</c:v>
                </c:pt>
                <c:pt idx="766">
                  <c:v>0</c:v>
                </c:pt>
                <c:pt idx="767">
                  <c:v>0</c:v>
                </c:pt>
                <c:pt idx="770">
                  <c:v>0</c:v>
                </c:pt>
                <c:pt idx="771">
                  <c:v>0</c:v>
                </c:pt>
                <c:pt idx="772">
                  <c:v>0</c:v>
                </c:pt>
                <c:pt idx="773">
                  <c:v>0</c:v>
                </c:pt>
                <c:pt idx="774">
                  <c:v>0</c:v>
                </c:pt>
                <c:pt idx="777">
                  <c:v>0</c:v>
                </c:pt>
                <c:pt idx="778">
                  <c:v>0</c:v>
                </c:pt>
                <c:pt idx="779">
                  <c:v>0</c:v>
                </c:pt>
                <c:pt idx="780">
                  <c:v>0</c:v>
                </c:pt>
                <c:pt idx="781">
                  <c:v>0</c:v>
                </c:pt>
                <c:pt idx="784">
                  <c:v>0</c:v>
                </c:pt>
                <c:pt idx="785">
                  <c:v>0</c:v>
                </c:pt>
                <c:pt idx="786">
                  <c:v>0</c:v>
                </c:pt>
                <c:pt idx="787">
                  <c:v>0</c:v>
                </c:pt>
                <c:pt idx="788">
                  <c:v>0</c:v>
                </c:pt>
                <c:pt idx="791">
                  <c:v>0</c:v>
                </c:pt>
                <c:pt idx="792">
                  <c:v>0</c:v>
                </c:pt>
                <c:pt idx="793">
                  <c:v>0</c:v>
                </c:pt>
                <c:pt idx="794">
                  <c:v>0</c:v>
                </c:pt>
                <c:pt idx="795">
                  <c:v>0</c:v>
                </c:pt>
                <c:pt idx="798">
                  <c:v>0</c:v>
                </c:pt>
                <c:pt idx="799">
                  <c:v>0</c:v>
                </c:pt>
                <c:pt idx="800">
                  <c:v>0</c:v>
                </c:pt>
                <c:pt idx="801">
                  <c:v>0</c:v>
                </c:pt>
                <c:pt idx="802">
                  <c:v>0</c:v>
                </c:pt>
                <c:pt idx="805">
                  <c:v>0</c:v>
                </c:pt>
                <c:pt idx="806">
                  <c:v>0</c:v>
                </c:pt>
                <c:pt idx="807">
                  <c:v>0</c:v>
                </c:pt>
                <c:pt idx="808">
                  <c:v>0</c:v>
                </c:pt>
                <c:pt idx="809">
                  <c:v>0</c:v>
                </c:pt>
                <c:pt idx="812">
                  <c:v>0</c:v>
                </c:pt>
                <c:pt idx="813">
                  <c:v>0</c:v>
                </c:pt>
                <c:pt idx="814">
                  <c:v>0</c:v>
                </c:pt>
                <c:pt idx="815">
                  <c:v>0</c:v>
                </c:pt>
                <c:pt idx="816">
                  <c:v>0</c:v>
                </c:pt>
                <c:pt idx="819">
                  <c:v>0</c:v>
                </c:pt>
                <c:pt idx="820">
                  <c:v>0</c:v>
                </c:pt>
                <c:pt idx="821">
                  <c:v>0</c:v>
                </c:pt>
                <c:pt idx="822">
                  <c:v>0</c:v>
                </c:pt>
                <c:pt idx="823">
                  <c:v>0</c:v>
                </c:pt>
                <c:pt idx="826">
                  <c:v>0</c:v>
                </c:pt>
                <c:pt idx="827">
                  <c:v>0</c:v>
                </c:pt>
                <c:pt idx="828">
                  <c:v>0</c:v>
                </c:pt>
                <c:pt idx="829">
                  <c:v>0</c:v>
                </c:pt>
                <c:pt idx="830">
                  <c:v>0</c:v>
                </c:pt>
                <c:pt idx="833">
                  <c:v>0</c:v>
                </c:pt>
                <c:pt idx="834">
                  <c:v>0</c:v>
                </c:pt>
                <c:pt idx="835">
                  <c:v>0</c:v>
                </c:pt>
                <c:pt idx="836">
                  <c:v>0</c:v>
                </c:pt>
                <c:pt idx="837">
                  <c:v>0</c:v>
                </c:pt>
                <c:pt idx="840">
                  <c:v>0</c:v>
                </c:pt>
                <c:pt idx="841">
                  <c:v>0</c:v>
                </c:pt>
                <c:pt idx="842">
                  <c:v>0</c:v>
                </c:pt>
                <c:pt idx="843">
                  <c:v>0</c:v>
                </c:pt>
                <c:pt idx="844">
                  <c:v>0</c:v>
                </c:pt>
                <c:pt idx="847">
                  <c:v>0</c:v>
                </c:pt>
                <c:pt idx="848">
                  <c:v>0</c:v>
                </c:pt>
                <c:pt idx="849">
                  <c:v>0</c:v>
                </c:pt>
                <c:pt idx="850">
                  <c:v>0</c:v>
                </c:pt>
                <c:pt idx="851">
                  <c:v>0</c:v>
                </c:pt>
                <c:pt idx="854">
                  <c:v>0</c:v>
                </c:pt>
                <c:pt idx="855">
                  <c:v>0</c:v>
                </c:pt>
                <c:pt idx="856">
                  <c:v>0</c:v>
                </c:pt>
                <c:pt idx="857">
                  <c:v>0</c:v>
                </c:pt>
                <c:pt idx="858">
                  <c:v>0</c:v>
                </c:pt>
                <c:pt idx="861">
                  <c:v>0</c:v>
                </c:pt>
                <c:pt idx="862">
                  <c:v>0</c:v>
                </c:pt>
                <c:pt idx="863">
                  <c:v>0</c:v>
                </c:pt>
                <c:pt idx="864">
                  <c:v>0</c:v>
                </c:pt>
                <c:pt idx="865">
                  <c:v>0</c:v>
                </c:pt>
                <c:pt idx="868">
                  <c:v>0</c:v>
                </c:pt>
                <c:pt idx="869">
                  <c:v>0</c:v>
                </c:pt>
                <c:pt idx="870">
                  <c:v>0</c:v>
                </c:pt>
                <c:pt idx="871">
                  <c:v>0</c:v>
                </c:pt>
                <c:pt idx="872">
                  <c:v>0</c:v>
                </c:pt>
                <c:pt idx="875">
                  <c:v>0</c:v>
                </c:pt>
                <c:pt idx="876">
                  <c:v>0</c:v>
                </c:pt>
                <c:pt idx="877">
                  <c:v>0</c:v>
                </c:pt>
                <c:pt idx="878">
                  <c:v>0</c:v>
                </c:pt>
                <c:pt idx="879">
                  <c:v>0</c:v>
                </c:pt>
                <c:pt idx="882">
                  <c:v>0</c:v>
                </c:pt>
                <c:pt idx="883">
                  <c:v>0</c:v>
                </c:pt>
                <c:pt idx="884">
                  <c:v>0</c:v>
                </c:pt>
                <c:pt idx="885">
                  <c:v>0</c:v>
                </c:pt>
                <c:pt idx="886">
                  <c:v>0</c:v>
                </c:pt>
                <c:pt idx="889">
                  <c:v>0</c:v>
                </c:pt>
                <c:pt idx="890">
                  <c:v>0</c:v>
                </c:pt>
                <c:pt idx="891">
                  <c:v>0</c:v>
                </c:pt>
                <c:pt idx="892">
                  <c:v>0</c:v>
                </c:pt>
                <c:pt idx="893">
                  <c:v>0</c:v>
                </c:pt>
                <c:pt idx="896">
                  <c:v>0</c:v>
                </c:pt>
                <c:pt idx="897">
                  <c:v>0</c:v>
                </c:pt>
                <c:pt idx="898">
                  <c:v>0</c:v>
                </c:pt>
                <c:pt idx="899">
                  <c:v>0</c:v>
                </c:pt>
                <c:pt idx="900">
                  <c:v>0</c:v>
                </c:pt>
                <c:pt idx="903">
                  <c:v>0</c:v>
                </c:pt>
                <c:pt idx="904">
                  <c:v>0</c:v>
                </c:pt>
                <c:pt idx="905">
                  <c:v>0</c:v>
                </c:pt>
                <c:pt idx="906">
                  <c:v>0</c:v>
                </c:pt>
                <c:pt idx="907">
                  <c:v>0</c:v>
                </c:pt>
                <c:pt idx="910">
                  <c:v>0</c:v>
                </c:pt>
                <c:pt idx="911">
                  <c:v>0</c:v>
                </c:pt>
                <c:pt idx="912">
                  <c:v>0</c:v>
                </c:pt>
                <c:pt idx="913">
                  <c:v>0</c:v>
                </c:pt>
                <c:pt idx="914">
                  <c:v>0</c:v>
                </c:pt>
                <c:pt idx="917">
                  <c:v>0</c:v>
                </c:pt>
                <c:pt idx="918">
                  <c:v>0</c:v>
                </c:pt>
                <c:pt idx="919">
                  <c:v>0</c:v>
                </c:pt>
                <c:pt idx="920">
                  <c:v>0</c:v>
                </c:pt>
                <c:pt idx="921">
                  <c:v>0</c:v>
                </c:pt>
                <c:pt idx="924">
                  <c:v>0</c:v>
                </c:pt>
                <c:pt idx="925">
                  <c:v>0</c:v>
                </c:pt>
                <c:pt idx="926">
                  <c:v>0</c:v>
                </c:pt>
                <c:pt idx="927">
                  <c:v>0</c:v>
                </c:pt>
                <c:pt idx="928">
                  <c:v>0</c:v>
                </c:pt>
                <c:pt idx="931">
                  <c:v>0</c:v>
                </c:pt>
                <c:pt idx="932">
                  <c:v>0</c:v>
                </c:pt>
                <c:pt idx="933">
                  <c:v>0</c:v>
                </c:pt>
                <c:pt idx="934">
                  <c:v>0</c:v>
                </c:pt>
                <c:pt idx="935">
                  <c:v>0</c:v>
                </c:pt>
                <c:pt idx="938">
                  <c:v>0</c:v>
                </c:pt>
                <c:pt idx="939">
                  <c:v>0</c:v>
                </c:pt>
                <c:pt idx="940">
                  <c:v>0</c:v>
                </c:pt>
                <c:pt idx="941">
                  <c:v>0</c:v>
                </c:pt>
                <c:pt idx="942">
                  <c:v>0</c:v>
                </c:pt>
                <c:pt idx="945">
                  <c:v>0</c:v>
                </c:pt>
                <c:pt idx="946">
                  <c:v>0</c:v>
                </c:pt>
                <c:pt idx="947">
                  <c:v>0</c:v>
                </c:pt>
                <c:pt idx="948">
                  <c:v>0</c:v>
                </c:pt>
                <c:pt idx="949">
                  <c:v>0</c:v>
                </c:pt>
                <c:pt idx="952">
                  <c:v>0</c:v>
                </c:pt>
                <c:pt idx="953">
                  <c:v>0</c:v>
                </c:pt>
                <c:pt idx="954">
                  <c:v>0</c:v>
                </c:pt>
                <c:pt idx="955">
                  <c:v>0</c:v>
                </c:pt>
                <c:pt idx="956">
                  <c:v>0</c:v>
                </c:pt>
                <c:pt idx="959">
                  <c:v>0</c:v>
                </c:pt>
                <c:pt idx="960">
                  <c:v>0</c:v>
                </c:pt>
                <c:pt idx="961">
                  <c:v>0</c:v>
                </c:pt>
                <c:pt idx="962">
                  <c:v>0</c:v>
                </c:pt>
                <c:pt idx="963">
                  <c:v>0</c:v>
                </c:pt>
                <c:pt idx="966">
                  <c:v>0</c:v>
                </c:pt>
                <c:pt idx="967">
                  <c:v>0</c:v>
                </c:pt>
                <c:pt idx="968">
                  <c:v>0</c:v>
                </c:pt>
                <c:pt idx="969">
                  <c:v>0</c:v>
                </c:pt>
                <c:pt idx="970">
                  <c:v>0</c:v>
                </c:pt>
                <c:pt idx="973">
                  <c:v>0</c:v>
                </c:pt>
                <c:pt idx="974">
                  <c:v>0</c:v>
                </c:pt>
                <c:pt idx="975">
                  <c:v>0</c:v>
                </c:pt>
                <c:pt idx="976">
                  <c:v>0</c:v>
                </c:pt>
                <c:pt idx="977">
                  <c:v>0</c:v>
                </c:pt>
                <c:pt idx="980">
                  <c:v>0</c:v>
                </c:pt>
                <c:pt idx="981">
                  <c:v>0</c:v>
                </c:pt>
                <c:pt idx="982">
                  <c:v>0</c:v>
                </c:pt>
                <c:pt idx="983">
                  <c:v>0</c:v>
                </c:pt>
                <c:pt idx="984">
                  <c:v>0</c:v>
                </c:pt>
                <c:pt idx="987">
                  <c:v>0</c:v>
                </c:pt>
                <c:pt idx="988">
                  <c:v>0</c:v>
                </c:pt>
                <c:pt idx="989">
                  <c:v>0</c:v>
                </c:pt>
                <c:pt idx="990">
                  <c:v>0</c:v>
                </c:pt>
                <c:pt idx="991">
                  <c:v>0</c:v>
                </c:pt>
                <c:pt idx="994">
                  <c:v>0</c:v>
                </c:pt>
                <c:pt idx="995">
                  <c:v>0</c:v>
                </c:pt>
                <c:pt idx="996">
                  <c:v>0</c:v>
                </c:pt>
                <c:pt idx="997">
                  <c:v>0</c:v>
                </c:pt>
                <c:pt idx="998">
                  <c:v>0</c:v>
                </c:pt>
                <c:pt idx="1001">
                  <c:v>0</c:v>
                </c:pt>
                <c:pt idx="1002">
                  <c:v>0</c:v>
                </c:pt>
                <c:pt idx="1003">
                  <c:v>0</c:v>
                </c:pt>
                <c:pt idx="1004">
                  <c:v>0</c:v>
                </c:pt>
                <c:pt idx="1005">
                  <c:v>0</c:v>
                </c:pt>
                <c:pt idx="1008">
                  <c:v>0</c:v>
                </c:pt>
                <c:pt idx="1009">
                  <c:v>0</c:v>
                </c:pt>
                <c:pt idx="1010">
                  <c:v>0</c:v>
                </c:pt>
                <c:pt idx="1011">
                  <c:v>0</c:v>
                </c:pt>
                <c:pt idx="1012">
                  <c:v>0</c:v>
                </c:pt>
                <c:pt idx="1015">
                  <c:v>0</c:v>
                </c:pt>
                <c:pt idx="1016">
                  <c:v>0</c:v>
                </c:pt>
                <c:pt idx="1017">
                  <c:v>0</c:v>
                </c:pt>
                <c:pt idx="1018">
                  <c:v>0</c:v>
                </c:pt>
                <c:pt idx="1019">
                  <c:v>0</c:v>
                </c:pt>
                <c:pt idx="1022">
                  <c:v>0</c:v>
                </c:pt>
                <c:pt idx="1023">
                  <c:v>0</c:v>
                </c:pt>
                <c:pt idx="1024">
                  <c:v>0</c:v>
                </c:pt>
                <c:pt idx="1025">
                  <c:v>0</c:v>
                </c:pt>
                <c:pt idx="1026">
                  <c:v>0</c:v>
                </c:pt>
                <c:pt idx="1029">
                  <c:v>0</c:v>
                </c:pt>
                <c:pt idx="1030">
                  <c:v>0</c:v>
                </c:pt>
                <c:pt idx="1031">
                  <c:v>0</c:v>
                </c:pt>
                <c:pt idx="1032">
                  <c:v>0</c:v>
                </c:pt>
                <c:pt idx="1033">
                  <c:v>0</c:v>
                </c:pt>
                <c:pt idx="1036">
                  <c:v>0</c:v>
                </c:pt>
                <c:pt idx="1037">
                  <c:v>0</c:v>
                </c:pt>
                <c:pt idx="1038">
                  <c:v>0</c:v>
                </c:pt>
                <c:pt idx="1039">
                  <c:v>0</c:v>
                </c:pt>
                <c:pt idx="1040">
                  <c:v>0</c:v>
                </c:pt>
                <c:pt idx="1043">
                  <c:v>0</c:v>
                </c:pt>
                <c:pt idx="1044">
                  <c:v>0</c:v>
                </c:pt>
                <c:pt idx="1045">
                  <c:v>0</c:v>
                </c:pt>
                <c:pt idx="1046">
                  <c:v>0</c:v>
                </c:pt>
                <c:pt idx="1047">
                  <c:v>0</c:v>
                </c:pt>
                <c:pt idx="1050">
                  <c:v>0</c:v>
                </c:pt>
                <c:pt idx="1051">
                  <c:v>0</c:v>
                </c:pt>
                <c:pt idx="1052">
                  <c:v>0</c:v>
                </c:pt>
                <c:pt idx="1053">
                  <c:v>0</c:v>
                </c:pt>
                <c:pt idx="1054">
                  <c:v>0</c:v>
                </c:pt>
                <c:pt idx="1057">
                  <c:v>0</c:v>
                </c:pt>
                <c:pt idx="1058">
                  <c:v>0</c:v>
                </c:pt>
                <c:pt idx="1059">
                  <c:v>0</c:v>
                </c:pt>
                <c:pt idx="1060">
                  <c:v>0</c:v>
                </c:pt>
                <c:pt idx="1061">
                  <c:v>0</c:v>
                </c:pt>
                <c:pt idx="1064">
                  <c:v>0</c:v>
                </c:pt>
                <c:pt idx="1065">
                  <c:v>0</c:v>
                </c:pt>
                <c:pt idx="1066">
                  <c:v>0</c:v>
                </c:pt>
                <c:pt idx="1067">
                  <c:v>0</c:v>
                </c:pt>
                <c:pt idx="1068">
                  <c:v>0</c:v>
                </c:pt>
                <c:pt idx="1071">
                  <c:v>0</c:v>
                </c:pt>
                <c:pt idx="1072">
                  <c:v>0</c:v>
                </c:pt>
                <c:pt idx="1073">
                  <c:v>0</c:v>
                </c:pt>
                <c:pt idx="1074">
                  <c:v>0</c:v>
                </c:pt>
                <c:pt idx="1075">
                  <c:v>0</c:v>
                </c:pt>
                <c:pt idx="1078">
                  <c:v>0</c:v>
                </c:pt>
                <c:pt idx="1079">
                  <c:v>0</c:v>
                </c:pt>
                <c:pt idx="1080">
                  <c:v>0</c:v>
                </c:pt>
                <c:pt idx="1081">
                  <c:v>0</c:v>
                </c:pt>
                <c:pt idx="1082">
                  <c:v>0</c:v>
                </c:pt>
                <c:pt idx="1085">
                  <c:v>0</c:v>
                </c:pt>
                <c:pt idx="1086">
                  <c:v>0</c:v>
                </c:pt>
                <c:pt idx="1087">
                  <c:v>0</c:v>
                </c:pt>
                <c:pt idx="1088">
                  <c:v>0</c:v>
                </c:pt>
                <c:pt idx="1089">
                  <c:v>0</c:v>
                </c:pt>
                <c:pt idx="1092">
                  <c:v>0</c:v>
                </c:pt>
                <c:pt idx="1093">
                  <c:v>0</c:v>
                </c:pt>
                <c:pt idx="1094">
                  <c:v>0</c:v>
                </c:pt>
                <c:pt idx="1095">
                  <c:v>0</c:v>
                </c:pt>
                <c:pt idx="1096">
                  <c:v>0</c:v>
                </c:pt>
                <c:pt idx="1099">
                  <c:v>0</c:v>
                </c:pt>
                <c:pt idx="1100">
                  <c:v>0</c:v>
                </c:pt>
                <c:pt idx="1101">
                  <c:v>0</c:v>
                </c:pt>
                <c:pt idx="1102">
                  <c:v>0</c:v>
                </c:pt>
                <c:pt idx="1103">
                  <c:v>0</c:v>
                </c:pt>
                <c:pt idx="1106">
                  <c:v>0</c:v>
                </c:pt>
                <c:pt idx="1107">
                  <c:v>0</c:v>
                </c:pt>
                <c:pt idx="1108">
                  <c:v>0</c:v>
                </c:pt>
                <c:pt idx="1109">
                  <c:v>0</c:v>
                </c:pt>
                <c:pt idx="1110">
                  <c:v>0</c:v>
                </c:pt>
                <c:pt idx="1113">
                  <c:v>0</c:v>
                </c:pt>
                <c:pt idx="1114">
                  <c:v>0</c:v>
                </c:pt>
                <c:pt idx="1115">
                  <c:v>0</c:v>
                </c:pt>
                <c:pt idx="1116">
                  <c:v>0</c:v>
                </c:pt>
                <c:pt idx="1117">
                  <c:v>0</c:v>
                </c:pt>
                <c:pt idx="1120">
                  <c:v>0</c:v>
                </c:pt>
                <c:pt idx="1121">
                  <c:v>0</c:v>
                </c:pt>
                <c:pt idx="1122">
                  <c:v>0</c:v>
                </c:pt>
                <c:pt idx="1123">
                  <c:v>0</c:v>
                </c:pt>
                <c:pt idx="1124">
                  <c:v>0</c:v>
                </c:pt>
                <c:pt idx="1127">
                  <c:v>0</c:v>
                </c:pt>
                <c:pt idx="1128">
                  <c:v>0</c:v>
                </c:pt>
                <c:pt idx="1129">
                  <c:v>0</c:v>
                </c:pt>
                <c:pt idx="1130">
                  <c:v>0</c:v>
                </c:pt>
                <c:pt idx="1131">
                  <c:v>0</c:v>
                </c:pt>
                <c:pt idx="1134">
                  <c:v>0</c:v>
                </c:pt>
                <c:pt idx="1135">
                  <c:v>0</c:v>
                </c:pt>
                <c:pt idx="1136">
                  <c:v>0</c:v>
                </c:pt>
                <c:pt idx="1137">
                  <c:v>0</c:v>
                </c:pt>
                <c:pt idx="1138">
                  <c:v>0</c:v>
                </c:pt>
                <c:pt idx="1141">
                  <c:v>0</c:v>
                </c:pt>
                <c:pt idx="1142">
                  <c:v>0</c:v>
                </c:pt>
                <c:pt idx="1143">
                  <c:v>0</c:v>
                </c:pt>
                <c:pt idx="1144">
                  <c:v>0</c:v>
                </c:pt>
                <c:pt idx="1145">
                  <c:v>0</c:v>
                </c:pt>
                <c:pt idx="1148">
                  <c:v>0</c:v>
                </c:pt>
                <c:pt idx="1149">
                  <c:v>0</c:v>
                </c:pt>
                <c:pt idx="1150">
                  <c:v>0</c:v>
                </c:pt>
                <c:pt idx="1151">
                  <c:v>0</c:v>
                </c:pt>
                <c:pt idx="1152">
                  <c:v>0</c:v>
                </c:pt>
                <c:pt idx="1155">
                  <c:v>0</c:v>
                </c:pt>
                <c:pt idx="1156">
                  <c:v>0</c:v>
                </c:pt>
                <c:pt idx="1157">
                  <c:v>0</c:v>
                </c:pt>
                <c:pt idx="1158">
                  <c:v>0</c:v>
                </c:pt>
                <c:pt idx="1159">
                  <c:v>0</c:v>
                </c:pt>
                <c:pt idx="1162">
                  <c:v>0</c:v>
                </c:pt>
                <c:pt idx="1163">
                  <c:v>0</c:v>
                </c:pt>
                <c:pt idx="1164">
                  <c:v>0</c:v>
                </c:pt>
                <c:pt idx="1165">
                  <c:v>0</c:v>
                </c:pt>
                <c:pt idx="1166">
                  <c:v>0</c:v>
                </c:pt>
                <c:pt idx="1169">
                  <c:v>0</c:v>
                </c:pt>
                <c:pt idx="1170">
                  <c:v>0</c:v>
                </c:pt>
                <c:pt idx="1171">
                  <c:v>0</c:v>
                </c:pt>
                <c:pt idx="1172">
                  <c:v>0</c:v>
                </c:pt>
                <c:pt idx="1173">
                  <c:v>0</c:v>
                </c:pt>
                <c:pt idx="1176">
                  <c:v>0</c:v>
                </c:pt>
                <c:pt idx="1177">
                  <c:v>0</c:v>
                </c:pt>
                <c:pt idx="1178">
                  <c:v>0</c:v>
                </c:pt>
                <c:pt idx="1179">
                  <c:v>0</c:v>
                </c:pt>
                <c:pt idx="1180">
                  <c:v>0</c:v>
                </c:pt>
                <c:pt idx="1183">
                  <c:v>0</c:v>
                </c:pt>
                <c:pt idx="1184">
                  <c:v>0</c:v>
                </c:pt>
                <c:pt idx="1185">
                  <c:v>0</c:v>
                </c:pt>
                <c:pt idx="1186">
                  <c:v>0</c:v>
                </c:pt>
                <c:pt idx="1187">
                  <c:v>0</c:v>
                </c:pt>
                <c:pt idx="1190">
                  <c:v>0</c:v>
                </c:pt>
                <c:pt idx="1191">
                  <c:v>0</c:v>
                </c:pt>
                <c:pt idx="1192">
                  <c:v>0</c:v>
                </c:pt>
                <c:pt idx="1193">
                  <c:v>0</c:v>
                </c:pt>
                <c:pt idx="1194">
                  <c:v>0</c:v>
                </c:pt>
                <c:pt idx="1197">
                  <c:v>0</c:v>
                </c:pt>
                <c:pt idx="1198">
                  <c:v>0</c:v>
                </c:pt>
                <c:pt idx="1199">
                  <c:v>0</c:v>
                </c:pt>
                <c:pt idx="1200">
                  <c:v>0</c:v>
                </c:pt>
                <c:pt idx="1201">
                  <c:v>0</c:v>
                </c:pt>
                <c:pt idx="1204">
                  <c:v>0</c:v>
                </c:pt>
                <c:pt idx="1205">
                  <c:v>0</c:v>
                </c:pt>
                <c:pt idx="1206">
                  <c:v>0</c:v>
                </c:pt>
                <c:pt idx="1207">
                  <c:v>0</c:v>
                </c:pt>
                <c:pt idx="1208">
                  <c:v>0</c:v>
                </c:pt>
                <c:pt idx="1211">
                  <c:v>0</c:v>
                </c:pt>
                <c:pt idx="1212">
                  <c:v>0</c:v>
                </c:pt>
                <c:pt idx="1213">
                  <c:v>0</c:v>
                </c:pt>
                <c:pt idx="1214">
                  <c:v>0</c:v>
                </c:pt>
                <c:pt idx="1215">
                  <c:v>0</c:v>
                </c:pt>
                <c:pt idx="1218">
                  <c:v>0</c:v>
                </c:pt>
                <c:pt idx="1219">
                  <c:v>0</c:v>
                </c:pt>
                <c:pt idx="1220">
                  <c:v>0</c:v>
                </c:pt>
                <c:pt idx="1221">
                  <c:v>0</c:v>
                </c:pt>
                <c:pt idx="1222">
                  <c:v>0</c:v>
                </c:pt>
                <c:pt idx="1225">
                  <c:v>0</c:v>
                </c:pt>
                <c:pt idx="1226">
                  <c:v>0</c:v>
                </c:pt>
                <c:pt idx="1227">
                  <c:v>0</c:v>
                </c:pt>
                <c:pt idx="1228">
                  <c:v>0</c:v>
                </c:pt>
                <c:pt idx="1229">
                  <c:v>0</c:v>
                </c:pt>
                <c:pt idx="1232">
                  <c:v>0</c:v>
                </c:pt>
                <c:pt idx="1233">
                  <c:v>0</c:v>
                </c:pt>
                <c:pt idx="1234">
                  <c:v>0</c:v>
                </c:pt>
                <c:pt idx="1235">
                  <c:v>0</c:v>
                </c:pt>
                <c:pt idx="1236">
                  <c:v>0</c:v>
                </c:pt>
                <c:pt idx="1239">
                  <c:v>0</c:v>
                </c:pt>
                <c:pt idx="1240">
                  <c:v>0</c:v>
                </c:pt>
                <c:pt idx="1241">
                  <c:v>0</c:v>
                </c:pt>
                <c:pt idx="1242">
                  <c:v>0</c:v>
                </c:pt>
                <c:pt idx="1243">
                  <c:v>0</c:v>
                </c:pt>
                <c:pt idx="1246">
                  <c:v>0</c:v>
                </c:pt>
                <c:pt idx="1247">
                  <c:v>0</c:v>
                </c:pt>
                <c:pt idx="1248">
                  <c:v>0</c:v>
                </c:pt>
                <c:pt idx="1249">
                  <c:v>0</c:v>
                </c:pt>
                <c:pt idx="1250">
                  <c:v>0</c:v>
                </c:pt>
                <c:pt idx="1253">
                  <c:v>0</c:v>
                </c:pt>
                <c:pt idx="1254">
                  <c:v>0</c:v>
                </c:pt>
                <c:pt idx="1255">
                  <c:v>0</c:v>
                </c:pt>
                <c:pt idx="1256">
                  <c:v>0</c:v>
                </c:pt>
                <c:pt idx="1257">
                  <c:v>0</c:v>
                </c:pt>
                <c:pt idx="1260">
                  <c:v>0</c:v>
                </c:pt>
                <c:pt idx="1261">
                  <c:v>0</c:v>
                </c:pt>
                <c:pt idx="1262">
                  <c:v>0</c:v>
                </c:pt>
                <c:pt idx="1263">
                  <c:v>0</c:v>
                </c:pt>
                <c:pt idx="1264">
                  <c:v>0</c:v>
                </c:pt>
                <c:pt idx="1267">
                  <c:v>0</c:v>
                </c:pt>
                <c:pt idx="1268">
                  <c:v>0</c:v>
                </c:pt>
                <c:pt idx="1269">
                  <c:v>0</c:v>
                </c:pt>
                <c:pt idx="1270">
                  <c:v>0</c:v>
                </c:pt>
                <c:pt idx="1271">
                  <c:v>0</c:v>
                </c:pt>
                <c:pt idx="1274">
                  <c:v>0</c:v>
                </c:pt>
                <c:pt idx="1275">
                  <c:v>0</c:v>
                </c:pt>
                <c:pt idx="1276">
                  <c:v>0</c:v>
                </c:pt>
                <c:pt idx="1277">
                  <c:v>0</c:v>
                </c:pt>
                <c:pt idx="1278">
                  <c:v>0</c:v>
                </c:pt>
                <c:pt idx="1281">
                  <c:v>0</c:v>
                </c:pt>
                <c:pt idx="1282">
                  <c:v>0</c:v>
                </c:pt>
                <c:pt idx="1283">
                  <c:v>0</c:v>
                </c:pt>
                <c:pt idx="1284">
                  <c:v>0</c:v>
                </c:pt>
                <c:pt idx="1285">
                  <c:v>0</c:v>
                </c:pt>
                <c:pt idx="1288">
                  <c:v>0</c:v>
                </c:pt>
                <c:pt idx="1289">
                  <c:v>0</c:v>
                </c:pt>
                <c:pt idx="1290">
                  <c:v>0</c:v>
                </c:pt>
                <c:pt idx="1291">
                  <c:v>0</c:v>
                </c:pt>
                <c:pt idx="1292">
                  <c:v>0</c:v>
                </c:pt>
                <c:pt idx="1295">
                  <c:v>0</c:v>
                </c:pt>
                <c:pt idx="1296">
                  <c:v>0</c:v>
                </c:pt>
                <c:pt idx="1297">
                  <c:v>0</c:v>
                </c:pt>
                <c:pt idx="1298">
                  <c:v>0</c:v>
                </c:pt>
                <c:pt idx="1299">
                  <c:v>0</c:v>
                </c:pt>
                <c:pt idx="1302">
                  <c:v>0</c:v>
                </c:pt>
                <c:pt idx="1303">
                  <c:v>0</c:v>
                </c:pt>
                <c:pt idx="1304">
                  <c:v>0</c:v>
                </c:pt>
                <c:pt idx="1305">
                  <c:v>0</c:v>
                </c:pt>
                <c:pt idx="1306">
                  <c:v>0</c:v>
                </c:pt>
                <c:pt idx="1309">
                  <c:v>0</c:v>
                </c:pt>
                <c:pt idx="1310">
                  <c:v>0</c:v>
                </c:pt>
                <c:pt idx="1311">
                  <c:v>0</c:v>
                </c:pt>
                <c:pt idx="1312">
                  <c:v>0</c:v>
                </c:pt>
                <c:pt idx="1313">
                  <c:v>0</c:v>
                </c:pt>
                <c:pt idx="1316">
                  <c:v>0</c:v>
                </c:pt>
                <c:pt idx="1317">
                  <c:v>0</c:v>
                </c:pt>
                <c:pt idx="1318">
                  <c:v>0</c:v>
                </c:pt>
                <c:pt idx="1319">
                  <c:v>0</c:v>
                </c:pt>
                <c:pt idx="1320">
                  <c:v>0</c:v>
                </c:pt>
                <c:pt idx="1323">
                  <c:v>0</c:v>
                </c:pt>
                <c:pt idx="1324">
                  <c:v>0</c:v>
                </c:pt>
                <c:pt idx="1325">
                  <c:v>0</c:v>
                </c:pt>
                <c:pt idx="1326">
                  <c:v>0</c:v>
                </c:pt>
                <c:pt idx="1327">
                  <c:v>0</c:v>
                </c:pt>
                <c:pt idx="1330">
                  <c:v>0</c:v>
                </c:pt>
                <c:pt idx="1331">
                  <c:v>0</c:v>
                </c:pt>
                <c:pt idx="1332">
                  <c:v>0</c:v>
                </c:pt>
                <c:pt idx="1333">
                  <c:v>0</c:v>
                </c:pt>
                <c:pt idx="1334">
                  <c:v>0</c:v>
                </c:pt>
                <c:pt idx="1337">
                  <c:v>0</c:v>
                </c:pt>
                <c:pt idx="1338">
                  <c:v>0</c:v>
                </c:pt>
                <c:pt idx="1339">
                  <c:v>0</c:v>
                </c:pt>
                <c:pt idx="1340">
                  <c:v>0</c:v>
                </c:pt>
                <c:pt idx="1341">
                  <c:v>0</c:v>
                </c:pt>
                <c:pt idx="1344">
                  <c:v>0</c:v>
                </c:pt>
                <c:pt idx="1345">
                  <c:v>0</c:v>
                </c:pt>
                <c:pt idx="1346">
                  <c:v>0</c:v>
                </c:pt>
                <c:pt idx="1347">
                  <c:v>0</c:v>
                </c:pt>
                <c:pt idx="1348">
                  <c:v>0</c:v>
                </c:pt>
                <c:pt idx="1351">
                  <c:v>0</c:v>
                </c:pt>
                <c:pt idx="1352">
                  <c:v>0</c:v>
                </c:pt>
                <c:pt idx="1353">
                  <c:v>0</c:v>
                </c:pt>
                <c:pt idx="1354">
                  <c:v>0</c:v>
                </c:pt>
                <c:pt idx="1355">
                  <c:v>0</c:v>
                </c:pt>
                <c:pt idx="1358">
                  <c:v>0</c:v>
                </c:pt>
                <c:pt idx="1359">
                  <c:v>0</c:v>
                </c:pt>
                <c:pt idx="1360">
                  <c:v>0</c:v>
                </c:pt>
                <c:pt idx="1361">
                  <c:v>0</c:v>
                </c:pt>
                <c:pt idx="1362">
                  <c:v>0</c:v>
                </c:pt>
                <c:pt idx="1365">
                  <c:v>0</c:v>
                </c:pt>
                <c:pt idx="1366">
                  <c:v>0</c:v>
                </c:pt>
                <c:pt idx="1367">
                  <c:v>0</c:v>
                </c:pt>
                <c:pt idx="1368">
                  <c:v>0</c:v>
                </c:pt>
                <c:pt idx="1369">
                  <c:v>0</c:v>
                </c:pt>
                <c:pt idx="1372">
                  <c:v>0</c:v>
                </c:pt>
                <c:pt idx="1373">
                  <c:v>0</c:v>
                </c:pt>
                <c:pt idx="1374">
                  <c:v>0</c:v>
                </c:pt>
                <c:pt idx="1375">
                  <c:v>0</c:v>
                </c:pt>
                <c:pt idx="1376">
                  <c:v>0</c:v>
                </c:pt>
                <c:pt idx="1379">
                  <c:v>0</c:v>
                </c:pt>
                <c:pt idx="1380">
                  <c:v>0</c:v>
                </c:pt>
                <c:pt idx="1381">
                  <c:v>0</c:v>
                </c:pt>
                <c:pt idx="1382">
                  <c:v>0</c:v>
                </c:pt>
                <c:pt idx="1383">
                  <c:v>0</c:v>
                </c:pt>
                <c:pt idx="1386">
                  <c:v>0</c:v>
                </c:pt>
                <c:pt idx="1387">
                  <c:v>0</c:v>
                </c:pt>
                <c:pt idx="1388">
                  <c:v>0</c:v>
                </c:pt>
                <c:pt idx="1389">
                  <c:v>0</c:v>
                </c:pt>
                <c:pt idx="1390">
                  <c:v>0</c:v>
                </c:pt>
                <c:pt idx="1393">
                  <c:v>0</c:v>
                </c:pt>
                <c:pt idx="1394">
                  <c:v>0</c:v>
                </c:pt>
                <c:pt idx="1395">
                  <c:v>0</c:v>
                </c:pt>
                <c:pt idx="1396">
                  <c:v>0</c:v>
                </c:pt>
                <c:pt idx="1397">
                  <c:v>0</c:v>
                </c:pt>
                <c:pt idx="1400">
                  <c:v>0</c:v>
                </c:pt>
                <c:pt idx="1401">
                  <c:v>0</c:v>
                </c:pt>
                <c:pt idx="1402">
                  <c:v>0</c:v>
                </c:pt>
                <c:pt idx="1403">
                  <c:v>0</c:v>
                </c:pt>
                <c:pt idx="1404">
                  <c:v>0</c:v>
                </c:pt>
                <c:pt idx="1407">
                  <c:v>0</c:v>
                </c:pt>
                <c:pt idx="1408">
                  <c:v>0</c:v>
                </c:pt>
                <c:pt idx="1409">
                  <c:v>0</c:v>
                </c:pt>
                <c:pt idx="1410">
                  <c:v>0</c:v>
                </c:pt>
                <c:pt idx="1411">
                  <c:v>0</c:v>
                </c:pt>
                <c:pt idx="1414">
                  <c:v>0</c:v>
                </c:pt>
                <c:pt idx="1415">
                  <c:v>0</c:v>
                </c:pt>
                <c:pt idx="1416">
                  <c:v>0</c:v>
                </c:pt>
                <c:pt idx="1417">
                  <c:v>0</c:v>
                </c:pt>
                <c:pt idx="1418">
                  <c:v>0</c:v>
                </c:pt>
                <c:pt idx="1421">
                  <c:v>0</c:v>
                </c:pt>
                <c:pt idx="1422">
                  <c:v>0</c:v>
                </c:pt>
                <c:pt idx="1423">
                  <c:v>0</c:v>
                </c:pt>
                <c:pt idx="1424">
                  <c:v>0</c:v>
                </c:pt>
                <c:pt idx="1425">
                  <c:v>0</c:v>
                </c:pt>
                <c:pt idx="1428">
                  <c:v>0</c:v>
                </c:pt>
                <c:pt idx="1429">
                  <c:v>0</c:v>
                </c:pt>
                <c:pt idx="1430">
                  <c:v>0</c:v>
                </c:pt>
                <c:pt idx="1431">
                  <c:v>0</c:v>
                </c:pt>
                <c:pt idx="1432">
                  <c:v>0</c:v>
                </c:pt>
                <c:pt idx="1435">
                  <c:v>0</c:v>
                </c:pt>
                <c:pt idx="1436">
                  <c:v>0</c:v>
                </c:pt>
                <c:pt idx="1437">
                  <c:v>0</c:v>
                </c:pt>
                <c:pt idx="1438">
                  <c:v>0</c:v>
                </c:pt>
                <c:pt idx="1439">
                  <c:v>0</c:v>
                </c:pt>
                <c:pt idx="1442">
                  <c:v>0</c:v>
                </c:pt>
                <c:pt idx="1443">
                  <c:v>0</c:v>
                </c:pt>
                <c:pt idx="1444">
                  <c:v>0</c:v>
                </c:pt>
                <c:pt idx="1445">
                  <c:v>0</c:v>
                </c:pt>
                <c:pt idx="1446">
                  <c:v>0</c:v>
                </c:pt>
                <c:pt idx="1449">
                  <c:v>0</c:v>
                </c:pt>
                <c:pt idx="1450">
                  <c:v>0</c:v>
                </c:pt>
                <c:pt idx="1451">
                  <c:v>0</c:v>
                </c:pt>
                <c:pt idx="1452">
                  <c:v>0</c:v>
                </c:pt>
                <c:pt idx="1453">
                  <c:v>0</c:v>
                </c:pt>
                <c:pt idx="1456">
                  <c:v>0</c:v>
                </c:pt>
                <c:pt idx="1457">
                  <c:v>0</c:v>
                </c:pt>
                <c:pt idx="1458">
                  <c:v>0</c:v>
                </c:pt>
                <c:pt idx="1459">
                  <c:v>0</c:v>
                </c:pt>
                <c:pt idx="1460">
                  <c:v>0</c:v>
                </c:pt>
                <c:pt idx="1463">
                  <c:v>0</c:v>
                </c:pt>
                <c:pt idx="1464">
                  <c:v>0</c:v>
                </c:pt>
                <c:pt idx="1465">
                  <c:v>0</c:v>
                </c:pt>
                <c:pt idx="1466">
                  <c:v>0</c:v>
                </c:pt>
                <c:pt idx="1467">
                  <c:v>0</c:v>
                </c:pt>
                <c:pt idx="1470">
                  <c:v>0</c:v>
                </c:pt>
                <c:pt idx="1471">
                  <c:v>0</c:v>
                </c:pt>
                <c:pt idx="1472">
                  <c:v>0</c:v>
                </c:pt>
                <c:pt idx="1473">
                  <c:v>0</c:v>
                </c:pt>
                <c:pt idx="1474">
                  <c:v>0</c:v>
                </c:pt>
                <c:pt idx="1477">
                  <c:v>0</c:v>
                </c:pt>
                <c:pt idx="1478">
                  <c:v>0</c:v>
                </c:pt>
                <c:pt idx="1479">
                  <c:v>0</c:v>
                </c:pt>
                <c:pt idx="1480">
                  <c:v>0</c:v>
                </c:pt>
                <c:pt idx="1481">
                  <c:v>0</c:v>
                </c:pt>
                <c:pt idx="1484">
                  <c:v>0</c:v>
                </c:pt>
                <c:pt idx="1485">
                  <c:v>0</c:v>
                </c:pt>
                <c:pt idx="1486">
                  <c:v>0</c:v>
                </c:pt>
                <c:pt idx="1487">
                  <c:v>0</c:v>
                </c:pt>
                <c:pt idx="1488">
                  <c:v>0</c:v>
                </c:pt>
                <c:pt idx="1491">
                  <c:v>0</c:v>
                </c:pt>
                <c:pt idx="1492">
                  <c:v>0</c:v>
                </c:pt>
                <c:pt idx="1493">
                  <c:v>0</c:v>
                </c:pt>
                <c:pt idx="1494">
                  <c:v>0</c:v>
                </c:pt>
                <c:pt idx="1495">
                  <c:v>0</c:v>
                </c:pt>
                <c:pt idx="1498">
                  <c:v>0</c:v>
                </c:pt>
                <c:pt idx="1499">
                  <c:v>0</c:v>
                </c:pt>
                <c:pt idx="1500">
                  <c:v>0</c:v>
                </c:pt>
                <c:pt idx="1501">
                  <c:v>0</c:v>
                </c:pt>
                <c:pt idx="1502">
                  <c:v>0</c:v>
                </c:pt>
                <c:pt idx="1505">
                  <c:v>0</c:v>
                </c:pt>
                <c:pt idx="1506">
                  <c:v>0</c:v>
                </c:pt>
                <c:pt idx="1507">
                  <c:v>0</c:v>
                </c:pt>
                <c:pt idx="1508">
                  <c:v>0</c:v>
                </c:pt>
                <c:pt idx="1509">
                  <c:v>0</c:v>
                </c:pt>
                <c:pt idx="1512">
                  <c:v>0</c:v>
                </c:pt>
                <c:pt idx="1513">
                  <c:v>0</c:v>
                </c:pt>
                <c:pt idx="1514">
                  <c:v>0</c:v>
                </c:pt>
                <c:pt idx="1515">
                  <c:v>0</c:v>
                </c:pt>
                <c:pt idx="1516">
                  <c:v>0</c:v>
                </c:pt>
                <c:pt idx="1519">
                  <c:v>0</c:v>
                </c:pt>
                <c:pt idx="1520">
                  <c:v>0</c:v>
                </c:pt>
                <c:pt idx="1521">
                  <c:v>0</c:v>
                </c:pt>
                <c:pt idx="1522">
                  <c:v>0</c:v>
                </c:pt>
                <c:pt idx="1523">
                  <c:v>0</c:v>
                </c:pt>
                <c:pt idx="1526">
                  <c:v>0</c:v>
                </c:pt>
                <c:pt idx="1527">
                  <c:v>0</c:v>
                </c:pt>
                <c:pt idx="1528">
                  <c:v>0</c:v>
                </c:pt>
                <c:pt idx="1529">
                  <c:v>0</c:v>
                </c:pt>
                <c:pt idx="1530">
                  <c:v>0</c:v>
                </c:pt>
                <c:pt idx="1533">
                  <c:v>0</c:v>
                </c:pt>
                <c:pt idx="1534">
                  <c:v>0</c:v>
                </c:pt>
                <c:pt idx="1535">
                  <c:v>0</c:v>
                </c:pt>
                <c:pt idx="1536">
                  <c:v>0</c:v>
                </c:pt>
                <c:pt idx="1537">
                  <c:v>0</c:v>
                </c:pt>
                <c:pt idx="1540">
                  <c:v>0</c:v>
                </c:pt>
                <c:pt idx="1541">
                  <c:v>0</c:v>
                </c:pt>
                <c:pt idx="1542">
                  <c:v>0</c:v>
                </c:pt>
                <c:pt idx="1543">
                  <c:v>0</c:v>
                </c:pt>
                <c:pt idx="1544">
                  <c:v>0</c:v>
                </c:pt>
                <c:pt idx="1547">
                  <c:v>0</c:v>
                </c:pt>
                <c:pt idx="1548">
                  <c:v>0</c:v>
                </c:pt>
                <c:pt idx="1549">
                  <c:v>0</c:v>
                </c:pt>
                <c:pt idx="1550">
                  <c:v>0</c:v>
                </c:pt>
                <c:pt idx="1551">
                  <c:v>0</c:v>
                </c:pt>
                <c:pt idx="1554">
                  <c:v>0</c:v>
                </c:pt>
                <c:pt idx="1555">
                  <c:v>0</c:v>
                </c:pt>
                <c:pt idx="1556">
                  <c:v>0</c:v>
                </c:pt>
                <c:pt idx="1557">
                  <c:v>0</c:v>
                </c:pt>
                <c:pt idx="1558">
                  <c:v>0</c:v>
                </c:pt>
                <c:pt idx="1561">
                  <c:v>0</c:v>
                </c:pt>
                <c:pt idx="1562">
                  <c:v>0</c:v>
                </c:pt>
                <c:pt idx="1563">
                  <c:v>0</c:v>
                </c:pt>
                <c:pt idx="1564">
                  <c:v>0</c:v>
                </c:pt>
                <c:pt idx="1565">
                  <c:v>0</c:v>
                </c:pt>
                <c:pt idx="1568">
                  <c:v>0</c:v>
                </c:pt>
                <c:pt idx="1569">
                  <c:v>0</c:v>
                </c:pt>
                <c:pt idx="1570">
                  <c:v>0</c:v>
                </c:pt>
                <c:pt idx="1571">
                  <c:v>0</c:v>
                </c:pt>
                <c:pt idx="1572">
                  <c:v>0</c:v>
                </c:pt>
                <c:pt idx="1575">
                  <c:v>0</c:v>
                </c:pt>
                <c:pt idx="1576">
                  <c:v>0</c:v>
                </c:pt>
                <c:pt idx="1577">
                  <c:v>0</c:v>
                </c:pt>
                <c:pt idx="1578">
                  <c:v>0</c:v>
                </c:pt>
                <c:pt idx="1579">
                  <c:v>0</c:v>
                </c:pt>
                <c:pt idx="1582">
                  <c:v>0</c:v>
                </c:pt>
                <c:pt idx="1583">
                  <c:v>0</c:v>
                </c:pt>
                <c:pt idx="1584">
                  <c:v>0</c:v>
                </c:pt>
                <c:pt idx="1585">
                  <c:v>0</c:v>
                </c:pt>
                <c:pt idx="1586">
                  <c:v>0</c:v>
                </c:pt>
                <c:pt idx="1589">
                  <c:v>0</c:v>
                </c:pt>
                <c:pt idx="1590">
                  <c:v>0</c:v>
                </c:pt>
                <c:pt idx="1591">
                  <c:v>0</c:v>
                </c:pt>
                <c:pt idx="1592">
                  <c:v>0</c:v>
                </c:pt>
                <c:pt idx="1593">
                  <c:v>0</c:v>
                </c:pt>
                <c:pt idx="1596">
                  <c:v>0</c:v>
                </c:pt>
                <c:pt idx="1597">
                  <c:v>0</c:v>
                </c:pt>
                <c:pt idx="1598">
                  <c:v>0</c:v>
                </c:pt>
                <c:pt idx="1599">
                  <c:v>0</c:v>
                </c:pt>
                <c:pt idx="1600">
                  <c:v>0</c:v>
                </c:pt>
                <c:pt idx="1603">
                  <c:v>0</c:v>
                </c:pt>
                <c:pt idx="1604">
                  <c:v>0</c:v>
                </c:pt>
                <c:pt idx="1605">
                  <c:v>0</c:v>
                </c:pt>
                <c:pt idx="1606">
                  <c:v>0</c:v>
                </c:pt>
                <c:pt idx="1607">
                  <c:v>0</c:v>
                </c:pt>
                <c:pt idx="1610">
                  <c:v>0</c:v>
                </c:pt>
                <c:pt idx="1611">
                  <c:v>0</c:v>
                </c:pt>
                <c:pt idx="1612">
                  <c:v>0</c:v>
                </c:pt>
                <c:pt idx="1613">
                  <c:v>0</c:v>
                </c:pt>
                <c:pt idx="1614">
                  <c:v>0</c:v>
                </c:pt>
                <c:pt idx="1617">
                  <c:v>0</c:v>
                </c:pt>
                <c:pt idx="1618">
                  <c:v>0</c:v>
                </c:pt>
                <c:pt idx="1619">
                  <c:v>0</c:v>
                </c:pt>
                <c:pt idx="1620">
                  <c:v>0</c:v>
                </c:pt>
                <c:pt idx="1621">
                  <c:v>0</c:v>
                </c:pt>
                <c:pt idx="1624">
                  <c:v>0</c:v>
                </c:pt>
                <c:pt idx="1625">
                  <c:v>0</c:v>
                </c:pt>
                <c:pt idx="1626">
                  <c:v>0</c:v>
                </c:pt>
                <c:pt idx="1627">
                  <c:v>0</c:v>
                </c:pt>
                <c:pt idx="1628">
                  <c:v>0</c:v>
                </c:pt>
                <c:pt idx="1631">
                  <c:v>0</c:v>
                </c:pt>
                <c:pt idx="1632">
                  <c:v>0</c:v>
                </c:pt>
                <c:pt idx="1633">
                  <c:v>0</c:v>
                </c:pt>
                <c:pt idx="1634">
                  <c:v>0</c:v>
                </c:pt>
                <c:pt idx="1635">
                  <c:v>0</c:v>
                </c:pt>
                <c:pt idx="1638">
                  <c:v>0</c:v>
                </c:pt>
                <c:pt idx="1639">
                  <c:v>0</c:v>
                </c:pt>
                <c:pt idx="1640">
                  <c:v>0</c:v>
                </c:pt>
                <c:pt idx="1641">
                  <c:v>0</c:v>
                </c:pt>
                <c:pt idx="1642">
                  <c:v>0</c:v>
                </c:pt>
                <c:pt idx="1645">
                  <c:v>0</c:v>
                </c:pt>
                <c:pt idx="1646">
                  <c:v>0</c:v>
                </c:pt>
                <c:pt idx="1647">
                  <c:v>0</c:v>
                </c:pt>
                <c:pt idx="1648">
                  <c:v>0</c:v>
                </c:pt>
                <c:pt idx="1649">
                  <c:v>0</c:v>
                </c:pt>
                <c:pt idx="1652">
                  <c:v>0</c:v>
                </c:pt>
                <c:pt idx="1653">
                  <c:v>0</c:v>
                </c:pt>
                <c:pt idx="1654">
                  <c:v>0</c:v>
                </c:pt>
                <c:pt idx="1655">
                  <c:v>0</c:v>
                </c:pt>
                <c:pt idx="1656">
                  <c:v>0</c:v>
                </c:pt>
                <c:pt idx="1659">
                  <c:v>0</c:v>
                </c:pt>
                <c:pt idx="1660">
                  <c:v>0</c:v>
                </c:pt>
                <c:pt idx="1661">
                  <c:v>0</c:v>
                </c:pt>
                <c:pt idx="1662">
                  <c:v>0</c:v>
                </c:pt>
                <c:pt idx="1663">
                  <c:v>0</c:v>
                </c:pt>
                <c:pt idx="1666">
                  <c:v>0</c:v>
                </c:pt>
                <c:pt idx="1667">
                  <c:v>0</c:v>
                </c:pt>
                <c:pt idx="1668">
                  <c:v>0.5</c:v>
                </c:pt>
                <c:pt idx="1669">
                  <c:v>0.5</c:v>
                </c:pt>
                <c:pt idx="1670">
                  <c:v>0.5</c:v>
                </c:pt>
                <c:pt idx="1673">
                  <c:v>0.5</c:v>
                </c:pt>
                <c:pt idx="1674">
                  <c:v>0.5</c:v>
                </c:pt>
                <c:pt idx="1675">
                  <c:v>0.5</c:v>
                </c:pt>
                <c:pt idx="1676">
                  <c:v>0.5</c:v>
                </c:pt>
                <c:pt idx="1677">
                  <c:v>0.5</c:v>
                </c:pt>
                <c:pt idx="1680">
                  <c:v>0.5</c:v>
                </c:pt>
                <c:pt idx="1681">
                  <c:v>0.5</c:v>
                </c:pt>
                <c:pt idx="1682">
                  <c:v>0.5</c:v>
                </c:pt>
                <c:pt idx="1683">
                  <c:v>0.5</c:v>
                </c:pt>
                <c:pt idx="1684">
                  <c:v>0.5</c:v>
                </c:pt>
                <c:pt idx="1687">
                  <c:v>0.5</c:v>
                </c:pt>
                <c:pt idx="1688">
                  <c:v>0.5</c:v>
                </c:pt>
                <c:pt idx="1689">
                  <c:v>0.5</c:v>
                </c:pt>
                <c:pt idx="1690">
                  <c:v>0.5</c:v>
                </c:pt>
                <c:pt idx="1691">
                  <c:v>0.5</c:v>
                </c:pt>
                <c:pt idx="1694">
                  <c:v>0.5</c:v>
                </c:pt>
                <c:pt idx="1695">
                  <c:v>0.5</c:v>
                </c:pt>
                <c:pt idx="1696">
                  <c:v>0.5</c:v>
                </c:pt>
                <c:pt idx="1697">
                  <c:v>0.5</c:v>
                </c:pt>
                <c:pt idx="1698">
                  <c:v>0.5</c:v>
                </c:pt>
                <c:pt idx="1701">
                  <c:v>0.5</c:v>
                </c:pt>
                <c:pt idx="1702">
                  <c:v>0.5</c:v>
                </c:pt>
                <c:pt idx="1703">
                  <c:v>0.5</c:v>
                </c:pt>
                <c:pt idx="1704">
                  <c:v>0.5</c:v>
                </c:pt>
                <c:pt idx="1705">
                  <c:v>0.5</c:v>
                </c:pt>
                <c:pt idx="1708">
                  <c:v>0.5</c:v>
                </c:pt>
                <c:pt idx="1709">
                  <c:v>0.5</c:v>
                </c:pt>
                <c:pt idx="1710">
                  <c:v>0.5</c:v>
                </c:pt>
                <c:pt idx="1711">
                  <c:v>0.5</c:v>
                </c:pt>
                <c:pt idx="1712">
                  <c:v>0.5</c:v>
                </c:pt>
                <c:pt idx="1715">
                  <c:v>0.5</c:v>
                </c:pt>
                <c:pt idx="1716">
                  <c:v>0.5</c:v>
                </c:pt>
                <c:pt idx="1717">
                  <c:v>1.25</c:v>
                </c:pt>
                <c:pt idx="1718">
                  <c:v>1.25</c:v>
                </c:pt>
                <c:pt idx="1719">
                  <c:v>1.25</c:v>
                </c:pt>
                <c:pt idx="1722">
                  <c:v>1.25</c:v>
                </c:pt>
                <c:pt idx="1723">
                  <c:v>1.25</c:v>
                </c:pt>
                <c:pt idx="1724">
                  <c:v>1.25</c:v>
                </c:pt>
                <c:pt idx="1725">
                  <c:v>1.25</c:v>
                </c:pt>
                <c:pt idx="1726">
                  <c:v>1.25</c:v>
                </c:pt>
                <c:pt idx="1729">
                  <c:v>1.25</c:v>
                </c:pt>
                <c:pt idx="1730">
                  <c:v>1.25</c:v>
                </c:pt>
                <c:pt idx="1731">
                  <c:v>1.25</c:v>
                </c:pt>
                <c:pt idx="1732">
                  <c:v>1.25</c:v>
                </c:pt>
                <c:pt idx="1733">
                  <c:v>1.25</c:v>
                </c:pt>
                <c:pt idx="1736">
                  <c:v>1.25</c:v>
                </c:pt>
                <c:pt idx="1737">
                  <c:v>1.25</c:v>
                </c:pt>
                <c:pt idx="1738">
                  <c:v>1.25</c:v>
                </c:pt>
                <c:pt idx="1739">
                  <c:v>1.25</c:v>
                </c:pt>
                <c:pt idx="1740">
                  <c:v>1.25</c:v>
                </c:pt>
                <c:pt idx="1743">
                  <c:v>1.25</c:v>
                </c:pt>
                <c:pt idx="1744">
                  <c:v>1.25</c:v>
                </c:pt>
                <c:pt idx="1745">
                  <c:v>1.25</c:v>
                </c:pt>
                <c:pt idx="1746">
                  <c:v>1.25</c:v>
                </c:pt>
                <c:pt idx="1747">
                  <c:v>1.25</c:v>
                </c:pt>
                <c:pt idx="1750">
                  <c:v>1.25</c:v>
                </c:pt>
                <c:pt idx="1751">
                  <c:v>1.25</c:v>
                </c:pt>
                <c:pt idx="1752">
                  <c:v>1.25</c:v>
                </c:pt>
                <c:pt idx="1753">
                  <c:v>1.25</c:v>
                </c:pt>
                <c:pt idx="1754">
                  <c:v>1.25</c:v>
                </c:pt>
                <c:pt idx="1757">
                  <c:v>1.25</c:v>
                </c:pt>
                <c:pt idx="1758">
                  <c:v>1.25</c:v>
                </c:pt>
                <c:pt idx="1759">
                  <c:v>1.25</c:v>
                </c:pt>
                <c:pt idx="1760">
                  <c:v>1.25</c:v>
                </c:pt>
                <c:pt idx="1761">
                  <c:v>1.25</c:v>
                </c:pt>
                <c:pt idx="1764">
                  <c:v>1.25</c:v>
                </c:pt>
                <c:pt idx="1765">
                  <c:v>1.25</c:v>
                </c:pt>
                <c:pt idx="1766">
                  <c:v>2</c:v>
                </c:pt>
                <c:pt idx="1767">
                  <c:v>2</c:v>
                </c:pt>
                <c:pt idx="1768">
                  <c:v>2</c:v>
                </c:pt>
                <c:pt idx="1771">
                  <c:v>2</c:v>
                </c:pt>
                <c:pt idx="1772">
                  <c:v>2</c:v>
                </c:pt>
                <c:pt idx="1773">
                  <c:v>2</c:v>
                </c:pt>
                <c:pt idx="1774">
                  <c:v>2</c:v>
                </c:pt>
                <c:pt idx="1775">
                  <c:v>2</c:v>
                </c:pt>
                <c:pt idx="1778">
                  <c:v>2</c:v>
                </c:pt>
                <c:pt idx="1779">
                  <c:v>2</c:v>
                </c:pt>
                <c:pt idx="1780">
                  <c:v>2</c:v>
                </c:pt>
                <c:pt idx="1781">
                  <c:v>2</c:v>
                </c:pt>
                <c:pt idx="1782">
                  <c:v>2</c:v>
                </c:pt>
                <c:pt idx="1785">
                  <c:v>2</c:v>
                </c:pt>
                <c:pt idx="1786">
                  <c:v>2</c:v>
                </c:pt>
                <c:pt idx="1787">
                  <c:v>2</c:v>
                </c:pt>
                <c:pt idx="1788">
                  <c:v>2</c:v>
                </c:pt>
                <c:pt idx="1789">
                  <c:v>2</c:v>
                </c:pt>
                <c:pt idx="1792">
                  <c:v>2</c:v>
                </c:pt>
                <c:pt idx="1793">
                  <c:v>2</c:v>
                </c:pt>
                <c:pt idx="1794">
                  <c:v>2</c:v>
                </c:pt>
                <c:pt idx="1795">
                  <c:v>2</c:v>
                </c:pt>
                <c:pt idx="1796">
                  <c:v>2</c:v>
                </c:pt>
                <c:pt idx="1799">
                  <c:v>2</c:v>
                </c:pt>
                <c:pt idx="1800">
                  <c:v>2</c:v>
                </c:pt>
                <c:pt idx="1801">
                  <c:v>2</c:v>
                </c:pt>
                <c:pt idx="1802">
                  <c:v>2</c:v>
                </c:pt>
                <c:pt idx="1803">
                  <c:v>2</c:v>
                </c:pt>
                <c:pt idx="1806">
                  <c:v>2</c:v>
                </c:pt>
                <c:pt idx="1807">
                  <c:v>2</c:v>
                </c:pt>
                <c:pt idx="1808">
                  <c:v>2</c:v>
                </c:pt>
                <c:pt idx="1809">
                  <c:v>2</c:v>
                </c:pt>
                <c:pt idx="1810">
                  <c:v>2</c:v>
                </c:pt>
                <c:pt idx="1813">
                  <c:v>2</c:v>
                </c:pt>
                <c:pt idx="1814">
                  <c:v>2</c:v>
                </c:pt>
                <c:pt idx="1815">
                  <c:v>2.5</c:v>
                </c:pt>
                <c:pt idx="1816">
                  <c:v>2.5</c:v>
                </c:pt>
                <c:pt idx="1817">
                  <c:v>2.5</c:v>
                </c:pt>
                <c:pt idx="1820">
                  <c:v>2.5</c:v>
                </c:pt>
                <c:pt idx="1821">
                  <c:v>2.5</c:v>
                </c:pt>
                <c:pt idx="1822">
                  <c:v>2.5</c:v>
                </c:pt>
                <c:pt idx="1823">
                  <c:v>2.5</c:v>
                </c:pt>
                <c:pt idx="1824">
                  <c:v>2.5</c:v>
                </c:pt>
                <c:pt idx="1827">
                  <c:v>2.5</c:v>
                </c:pt>
                <c:pt idx="1828">
                  <c:v>2.5</c:v>
                </c:pt>
                <c:pt idx="1829">
                  <c:v>2.5</c:v>
                </c:pt>
                <c:pt idx="1830">
                  <c:v>2.5</c:v>
                </c:pt>
                <c:pt idx="1831">
                  <c:v>2.5</c:v>
                </c:pt>
                <c:pt idx="1834">
                  <c:v>2.5</c:v>
                </c:pt>
                <c:pt idx="1835">
                  <c:v>2.5</c:v>
                </c:pt>
                <c:pt idx="1836">
                  <c:v>2.5</c:v>
                </c:pt>
                <c:pt idx="1837">
                  <c:v>2.5</c:v>
                </c:pt>
                <c:pt idx="1838">
                  <c:v>2.5</c:v>
                </c:pt>
                <c:pt idx="1841">
                  <c:v>2.5</c:v>
                </c:pt>
                <c:pt idx="1842">
                  <c:v>2.5</c:v>
                </c:pt>
                <c:pt idx="1843">
                  <c:v>2.5</c:v>
                </c:pt>
                <c:pt idx="1844">
                  <c:v>2.5</c:v>
                </c:pt>
                <c:pt idx="1845">
                  <c:v>2.5</c:v>
                </c:pt>
                <c:pt idx="1848">
                  <c:v>2.5</c:v>
                </c:pt>
                <c:pt idx="1849">
                  <c:v>2.5</c:v>
                </c:pt>
                <c:pt idx="1850">
                  <c:v>2.5</c:v>
                </c:pt>
                <c:pt idx="1851">
                  <c:v>2.5</c:v>
                </c:pt>
                <c:pt idx="1852">
                  <c:v>2.5</c:v>
                </c:pt>
                <c:pt idx="1855">
                  <c:v>2.5</c:v>
                </c:pt>
                <c:pt idx="1856">
                  <c:v>2.5</c:v>
                </c:pt>
                <c:pt idx="1857">
                  <c:v>2.5</c:v>
                </c:pt>
                <c:pt idx="1858">
                  <c:v>2.5</c:v>
                </c:pt>
                <c:pt idx="1859">
                  <c:v>2.5</c:v>
                </c:pt>
                <c:pt idx="1862">
                  <c:v>2.5</c:v>
                </c:pt>
                <c:pt idx="1863">
                  <c:v>2.5</c:v>
                </c:pt>
                <c:pt idx="1864">
                  <c:v>3</c:v>
                </c:pt>
                <c:pt idx="1865">
                  <c:v>3</c:v>
                </c:pt>
                <c:pt idx="1866">
                  <c:v>3</c:v>
                </c:pt>
                <c:pt idx="1869">
                  <c:v>3</c:v>
                </c:pt>
                <c:pt idx="1870">
                  <c:v>3</c:v>
                </c:pt>
                <c:pt idx="1871">
                  <c:v>3</c:v>
                </c:pt>
                <c:pt idx="1872">
                  <c:v>3</c:v>
                </c:pt>
                <c:pt idx="1873">
                  <c:v>3</c:v>
                </c:pt>
                <c:pt idx="1876">
                  <c:v>3</c:v>
                </c:pt>
                <c:pt idx="1877">
                  <c:v>3</c:v>
                </c:pt>
                <c:pt idx="1878">
                  <c:v>3</c:v>
                </c:pt>
                <c:pt idx="1879">
                  <c:v>3</c:v>
                </c:pt>
                <c:pt idx="1880">
                  <c:v>3</c:v>
                </c:pt>
                <c:pt idx="1883">
                  <c:v>3</c:v>
                </c:pt>
                <c:pt idx="1884">
                  <c:v>3</c:v>
                </c:pt>
                <c:pt idx="1885">
                  <c:v>3</c:v>
                </c:pt>
                <c:pt idx="1886">
                  <c:v>3</c:v>
                </c:pt>
                <c:pt idx="1887">
                  <c:v>3</c:v>
                </c:pt>
                <c:pt idx="1890">
                  <c:v>3</c:v>
                </c:pt>
                <c:pt idx="1891">
                  <c:v>3</c:v>
                </c:pt>
                <c:pt idx="1892">
                  <c:v>3</c:v>
                </c:pt>
                <c:pt idx="1893">
                  <c:v>3</c:v>
                </c:pt>
                <c:pt idx="1894">
                  <c:v>3</c:v>
                </c:pt>
                <c:pt idx="1897">
                  <c:v>3</c:v>
                </c:pt>
                <c:pt idx="1898">
                  <c:v>3</c:v>
                </c:pt>
                <c:pt idx="1899">
                  <c:v>3</c:v>
                </c:pt>
                <c:pt idx="1900">
                  <c:v>3</c:v>
                </c:pt>
                <c:pt idx="1901">
                  <c:v>3</c:v>
                </c:pt>
                <c:pt idx="1904">
                  <c:v>3</c:v>
                </c:pt>
                <c:pt idx="1905">
                  <c:v>3</c:v>
                </c:pt>
                <c:pt idx="1906">
                  <c:v>3.5</c:v>
                </c:pt>
                <c:pt idx="1907">
                  <c:v>3.5</c:v>
                </c:pt>
                <c:pt idx="1908">
                  <c:v>3.5</c:v>
                </c:pt>
                <c:pt idx="1911">
                  <c:v>3.5</c:v>
                </c:pt>
                <c:pt idx="1912">
                  <c:v>3.5</c:v>
                </c:pt>
                <c:pt idx="1913">
                  <c:v>3.5</c:v>
                </c:pt>
                <c:pt idx="1914">
                  <c:v>3.5</c:v>
                </c:pt>
                <c:pt idx="1915">
                  <c:v>3.5</c:v>
                </c:pt>
                <c:pt idx="1918">
                  <c:v>3.5</c:v>
                </c:pt>
                <c:pt idx="1919">
                  <c:v>3.5</c:v>
                </c:pt>
                <c:pt idx="1920">
                  <c:v>3.5</c:v>
                </c:pt>
                <c:pt idx="1921">
                  <c:v>3.5</c:v>
                </c:pt>
                <c:pt idx="1922">
                  <c:v>3.5</c:v>
                </c:pt>
                <c:pt idx="1925">
                  <c:v>3.5</c:v>
                </c:pt>
                <c:pt idx="1926">
                  <c:v>3.5</c:v>
                </c:pt>
                <c:pt idx="1927">
                  <c:v>3.5</c:v>
                </c:pt>
                <c:pt idx="1928">
                  <c:v>3.5</c:v>
                </c:pt>
                <c:pt idx="1929">
                  <c:v>3.5</c:v>
                </c:pt>
                <c:pt idx="1932">
                  <c:v>3.5</c:v>
                </c:pt>
                <c:pt idx="1933">
                  <c:v>3.5</c:v>
                </c:pt>
                <c:pt idx="1934">
                  <c:v>3.5</c:v>
                </c:pt>
                <c:pt idx="1935">
                  <c:v>3.5</c:v>
                </c:pt>
                <c:pt idx="1936">
                  <c:v>3.5</c:v>
                </c:pt>
                <c:pt idx="1939">
                  <c:v>3.5</c:v>
                </c:pt>
                <c:pt idx="1940">
                  <c:v>3.5</c:v>
                </c:pt>
                <c:pt idx="1941">
                  <c:v>3.5</c:v>
                </c:pt>
                <c:pt idx="1942">
                  <c:v>3.5</c:v>
                </c:pt>
                <c:pt idx="1943">
                  <c:v>3.5</c:v>
                </c:pt>
                <c:pt idx="1946">
                  <c:v>3.5</c:v>
                </c:pt>
                <c:pt idx="1947">
                  <c:v>3.5</c:v>
                </c:pt>
                <c:pt idx="1948">
                  <c:v>3.5</c:v>
                </c:pt>
                <c:pt idx="1949">
                  <c:v>3.5</c:v>
                </c:pt>
                <c:pt idx="1950">
                  <c:v>3.5</c:v>
                </c:pt>
                <c:pt idx="1953">
                  <c:v>3.5</c:v>
                </c:pt>
                <c:pt idx="1954">
                  <c:v>3.5</c:v>
                </c:pt>
                <c:pt idx="1955">
                  <c:v>3.75</c:v>
                </c:pt>
                <c:pt idx="1956">
                  <c:v>3.75</c:v>
                </c:pt>
                <c:pt idx="1957">
                  <c:v>3.75</c:v>
                </c:pt>
                <c:pt idx="1960">
                  <c:v>3.75</c:v>
                </c:pt>
                <c:pt idx="1961">
                  <c:v>3.75</c:v>
                </c:pt>
                <c:pt idx="1962">
                  <c:v>3.75</c:v>
                </c:pt>
                <c:pt idx="1963">
                  <c:v>3.75</c:v>
                </c:pt>
                <c:pt idx="1964">
                  <c:v>3.75</c:v>
                </c:pt>
                <c:pt idx="1967">
                  <c:v>3.75</c:v>
                </c:pt>
                <c:pt idx="1968">
                  <c:v>3.75</c:v>
                </c:pt>
                <c:pt idx="1969">
                  <c:v>3.75</c:v>
                </c:pt>
                <c:pt idx="1970">
                  <c:v>3.75</c:v>
                </c:pt>
                <c:pt idx="1971">
                  <c:v>3.75</c:v>
                </c:pt>
                <c:pt idx="1974">
                  <c:v>3.75</c:v>
                </c:pt>
                <c:pt idx="1975">
                  <c:v>3.75</c:v>
                </c:pt>
                <c:pt idx="1976">
                  <c:v>3.75</c:v>
                </c:pt>
                <c:pt idx="1977">
                  <c:v>3.75</c:v>
                </c:pt>
                <c:pt idx="1978">
                  <c:v>3.75</c:v>
                </c:pt>
                <c:pt idx="1981">
                  <c:v>3.75</c:v>
                </c:pt>
                <c:pt idx="1982">
                  <c:v>3.75</c:v>
                </c:pt>
                <c:pt idx="1983">
                  <c:v>3.75</c:v>
                </c:pt>
                <c:pt idx="1984">
                  <c:v>3.75</c:v>
                </c:pt>
                <c:pt idx="1985">
                  <c:v>3.75</c:v>
                </c:pt>
                <c:pt idx="1988">
                  <c:v>3.75</c:v>
                </c:pt>
                <c:pt idx="1989">
                  <c:v>3.75</c:v>
                </c:pt>
                <c:pt idx="1990">
                  <c:v>3.75</c:v>
                </c:pt>
                <c:pt idx="1991">
                  <c:v>3.75</c:v>
                </c:pt>
                <c:pt idx="1992">
                  <c:v>3.75</c:v>
                </c:pt>
                <c:pt idx="1995">
                  <c:v>3.75</c:v>
                </c:pt>
                <c:pt idx="1996">
                  <c:v>3.75</c:v>
                </c:pt>
                <c:pt idx="1997">
                  <c:v>4</c:v>
                </c:pt>
                <c:pt idx="1998">
                  <c:v>4</c:v>
                </c:pt>
                <c:pt idx="1999">
                  <c:v>4</c:v>
                </c:pt>
                <c:pt idx="2002">
                  <c:v>4</c:v>
                </c:pt>
                <c:pt idx="2003">
                  <c:v>4</c:v>
                </c:pt>
                <c:pt idx="2004">
                  <c:v>4</c:v>
                </c:pt>
                <c:pt idx="2005">
                  <c:v>4</c:v>
                </c:pt>
                <c:pt idx="2006">
                  <c:v>4</c:v>
                </c:pt>
                <c:pt idx="2009">
                  <c:v>4</c:v>
                </c:pt>
                <c:pt idx="2010">
                  <c:v>4</c:v>
                </c:pt>
                <c:pt idx="2011">
                  <c:v>4</c:v>
                </c:pt>
                <c:pt idx="2012">
                  <c:v>4</c:v>
                </c:pt>
                <c:pt idx="2013">
                  <c:v>4</c:v>
                </c:pt>
                <c:pt idx="2016">
                  <c:v>4</c:v>
                </c:pt>
                <c:pt idx="2017">
                  <c:v>4</c:v>
                </c:pt>
                <c:pt idx="2018">
                  <c:v>4</c:v>
                </c:pt>
                <c:pt idx="2019">
                  <c:v>4</c:v>
                </c:pt>
                <c:pt idx="2020">
                  <c:v>4</c:v>
                </c:pt>
                <c:pt idx="2023">
                  <c:v>4</c:v>
                </c:pt>
                <c:pt idx="2024">
                  <c:v>4</c:v>
                </c:pt>
                <c:pt idx="2025">
                  <c:v>4</c:v>
                </c:pt>
                <c:pt idx="2026">
                  <c:v>4</c:v>
                </c:pt>
                <c:pt idx="2027">
                  <c:v>4</c:v>
                </c:pt>
                <c:pt idx="2030">
                  <c:v>4</c:v>
                </c:pt>
                <c:pt idx="2031">
                  <c:v>4</c:v>
                </c:pt>
                <c:pt idx="2032">
                  <c:v>4</c:v>
                </c:pt>
                <c:pt idx="2033">
                  <c:v>4</c:v>
                </c:pt>
                <c:pt idx="2034">
                  <c:v>4</c:v>
                </c:pt>
                <c:pt idx="2037">
                  <c:v>4</c:v>
                </c:pt>
                <c:pt idx="2038">
                  <c:v>4</c:v>
                </c:pt>
                <c:pt idx="2039">
                  <c:v>4.25</c:v>
                </c:pt>
                <c:pt idx="2040">
                  <c:v>4.25</c:v>
                </c:pt>
                <c:pt idx="2041">
                  <c:v>4.25</c:v>
                </c:pt>
                <c:pt idx="2044">
                  <c:v>4.25</c:v>
                </c:pt>
                <c:pt idx="2045">
                  <c:v>4.25</c:v>
                </c:pt>
                <c:pt idx="2046">
                  <c:v>4.25</c:v>
                </c:pt>
                <c:pt idx="2047">
                  <c:v>4.25</c:v>
                </c:pt>
                <c:pt idx="2048">
                  <c:v>4.25</c:v>
                </c:pt>
                <c:pt idx="2051">
                  <c:v>4.25</c:v>
                </c:pt>
                <c:pt idx="2052">
                  <c:v>4.25</c:v>
                </c:pt>
                <c:pt idx="2053">
                  <c:v>4.25</c:v>
                </c:pt>
                <c:pt idx="2054">
                  <c:v>4.25</c:v>
                </c:pt>
                <c:pt idx="2055">
                  <c:v>4.25</c:v>
                </c:pt>
                <c:pt idx="2058">
                  <c:v>4.25</c:v>
                </c:pt>
                <c:pt idx="2059">
                  <c:v>4.25</c:v>
                </c:pt>
                <c:pt idx="2060">
                  <c:v>4.25</c:v>
                </c:pt>
                <c:pt idx="2061">
                  <c:v>4.25</c:v>
                </c:pt>
                <c:pt idx="2062">
                  <c:v>4.25</c:v>
                </c:pt>
                <c:pt idx="2065">
                  <c:v>4.25</c:v>
                </c:pt>
                <c:pt idx="2066">
                  <c:v>4.25</c:v>
                </c:pt>
                <c:pt idx="2067">
                  <c:v>4.25</c:v>
                </c:pt>
                <c:pt idx="2068">
                  <c:v>4.25</c:v>
                </c:pt>
                <c:pt idx="2069">
                  <c:v>4.25</c:v>
                </c:pt>
                <c:pt idx="2072">
                  <c:v>4.25</c:v>
                </c:pt>
                <c:pt idx="2073">
                  <c:v>4.25</c:v>
                </c:pt>
                <c:pt idx="2074">
                  <c:v>4.25</c:v>
                </c:pt>
                <c:pt idx="2075">
                  <c:v>4.25</c:v>
                </c:pt>
                <c:pt idx="2076">
                  <c:v>4.25</c:v>
                </c:pt>
                <c:pt idx="2079">
                  <c:v>4.25</c:v>
                </c:pt>
                <c:pt idx="2080">
                  <c:v>4.25</c:v>
                </c:pt>
                <c:pt idx="2081">
                  <c:v>4.25</c:v>
                </c:pt>
                <c:pt idx="2082">
                  <c:v>4.25</c:v>
                </c:pt>
                <c:pt idx="2083">
                  <c:v>4.25</c:v>
                </c:pt>
                <c:pt idx="2086">
                  <c:v>4.25</c:v>
                </c:pt>
                <c:pt idx="2087">
                  <c:v>4.25</c:v>
                </c:pt>
                <c:pt idx="2088">
                  <c:v>4.5</c:v>
                </c:pt>
                <c:pt idx="2089">
                  <c:v>4.5</c:v>
                </c:pt>
                <c:pt idx="2090">
                  <c:v>4.5</c:v>
                </c:pt>
                <c:pt idx="2093">
                  <c:v>4.5</c:v>
                </c:pt>
                <c:pt idx="2094">
                  <c:v>4.5</c:v>
                </c:pt>
                <c:pt idx="2095">
                  <c:v>4.5</c:v>
                </c:pt>
                <c:pt idx="2096">
                  <c:v>4.5</c:v>
                </c:pt>
                <c:pt idx="2097">
                  <c:v>4.5</c:v>
                </c:pt>
                <c:pt idx="2100">
                  <c:v>4.5</c:v>
                </c:pt>
                <c:pt idx="2101">
                  <c:v>4.5</c:v>
                </c:pt>
                <c:pt idx="2102">
                  <c:v>4.5</c:v>
                </c:pt>
                <c:pt idx="2103">
                  <c:v>4.5</c:v>
                </c:pt>
                <c:pt idx="2104">
                  <c:v>4.5</c:v>
                </c:pt>
                <c:pt idx="2107">
                  <c:v>4.5</c:v>
                </c:pt>
                <c:pt idx="2108">
                  <c:v>4.5</c:v>
                </c:pt>
                <c:pt idx="2109">
                  <c:v>4.5</c:v>
                </c:pt>
                <c:pt idx="2110">
                  <c:v>4.5</c:v>
                </c:pt>
                <c:pt idx="2111">
                  <c:v>4.5</c:v>
                </c:pt>
                <c:pt idx="2114">
                  <c:v>4.5</c:v>
                </c:pt>
                <c:pt idx="2115">
                  <c:v>4.5</c:v>
                </c:pt>
                <c:pt idx="2116">
                  <c:v>4.5</c:v>
                </c:pt>
                <c:pt idx="2117">
                  <c:v>4.5</c:v>
                </c:pt>
                <c:pt idx="2118">
                  <c:v>4.5</c:v>
                </c:pt>
                <c:pt idx="2121">
                  <c:v>4.5</c:v>
                </c:pt>
                <c:pt idx="2122">
                  <c:v>4.5</c:v>
                </c:pt>
                <c:pt idx="2123">
                  <c:v>4.5</c:v>
                </c:pt>
                <c:pt idx="2124">
                  <c:v>4.5</c:v>
                </c:pt>
                <c:pt idx="2125">
                  <c:v>4.5</c:v>
                </c:pt>
                <c:pt idx="2128">
                  <c:v>4.5</c:v>
                </c:pt>
                <c:pt idx="2129">
                  <c:v>4.5</c:v>
                </c:pt>
                <c:pt idx="2130">
                  <c:v>4.5</c:v>
                </c:pt>
                <c:pt idx="2131">
                  <c:v>4.5</c:v>
                </c:pt>
                <c:pt idx="2132">
                  <c:v>4.5</c:v>
                </c:pt>
                <c:pt idx="2135">
                  <c:v>4.5</c:v>
                </c:pt>
                <c:pt idx="2136">
                  <c:v>4.5</c:v>
                </c:pt>
                <c:pt idx="2137">
                  <c:v>4.5</c:v>
                </c:pt>
                <c:pt idx="2138">
                  <c:v>4.5</c:v>
                </c:pt>
                <c:pt idx="2139">
                  <c:v>4.5</c:v>
                </c:pt>
                <c:pt idx="2142">
                  <c:v>4.5</c:v>
                </c:pt>
                <c:pt idx="2143">
                  <c:v>4.5</c:v>
                </c:pt>
                <c:pt idx="2144">
                  <c:v>4.5</c:v>
                </c:pt>
                <c:pt idx="2145">
                  <c:v>4.5</c:v>
                </c:pt>
                <c:pt idx="2146">
                  <c:v>4.5</c:v>
                </c:pt>
                <c:pt idx="2149">
                  <c:v>4.5</c:v>
                </c:pt>
                <c:pt idx="2150">
                  <c:v>4.5</c:v>
                </c:pt>
                <c:pt idx="2151">
                  <c:v>4.5</c:v>
                </c:pt>
                <c:pt idx="2152">
                  <c:v>4.5</c:v>
                </c:pt>
                <c:pt idx="2153">
                  <c:v>4.5</c:v>
                </c:pt>
                <c:pt idx="2156">
                  <c:v>4.5</c:v>
                </c:pt>
                <c:pt idx="2157">
                  <c:v>4.5</c:v>
                </c:pt>
                <c:pt idx="2158">
                  <c:v>4.5</c:v>
                </c:pt>
                <c:pt idx="2159">
                  <c:v>4.5</c:v>
                </c:pt>
                <c:pt idx="2160">
                  <c:v>4.5</c:v>
                </c:pt>
                <c:pt idx="2163">
                  <c:v>4.5</c:v>
                </c:pt>
                <c:pt idx="2164">
                  <c:v>4.5</c:v>
                </c:pt>
                <c:pt idx="2165">
                  <c:v>4.5</c:v>
                </c:pt>
                <c:pt idx="2166">
                  <c:v>4.5</c:v>
                </c:pt>
                <c:pt idx="2167">
                  <c:v>4.5</c:v>
                </c:pt>
                <c:pt idx="2170">
                  <c:v>4.5</c:v>
                </c:pt>
                <c:pt idx="2171">
                  <c:v>4.5</c:v>
                </c:pt>
                <c:pt idx="2172">
                  <c:v>4.5</c:v>
                </c:pt>
                <c:pt idx="2173">
                  <c:v>4.5</c:v>
                </c:pt>
                <c:pt idx="2174">
                  <c:v>4.5</c:v>
                </c:pt>
                <c:pt idx="2177">
                  <c:v>4.5</c:v>
                </c:pt>
                <c:pt idx="2178">
                  <c:v>4.5</c:v>
                </c:pt>
                <c:pt idx="2179">
                  <c:v>4.5</c:v>
                </c:pt>
                <c:pt idx="2180">
                  <c:v>4.5</c:v>
                </c:pt>
                <c:pt idx="2181">
                  <c:v>4.5</c:v>
                </c:pt>
                <c:pt idx="2184">
                  <c:v>4.5</c:v>
                </c:pt>
                <c:pt idx="2185">
                  <c:v>4.5</c:v>
                </c:pt>
                <c:pt idx="2186">
                  <c:v>4.5</c:v>
                </c:pt>
                <c:pt idx="2187">
                  <c:v>4.5</c:v>
                </c:pt>
                <c:pt idx="2188">
                  <c:v>4.5</c:v>
                </c:pt>
                <c:pt idx="2191">
                  <c:v>4.5</c:v>
                </c:pt>
                <c:pt idx="2192">
                  <c:v>4.5</c:v>
                </c:pt>
                <c:pt idx="2193">
                  <c:v>4.5</c:v>
                </c:pt>
                <c:pt idx="2194">
                  <c:v>4.5</c:v>
                </c:pt>
                <c:pt idx="2195">
                  <c:v>4.5</c:v>
                </c:pt>
                <c:pt idx="2198">
                  <c:v>4.5</c:v>
                </c:pt>
                <c:pt idx="2199">
                  <c:v>4.5</c:v>
                </c:pt>
                <c:pt idx="2200">
                  <c:v>4.5</c:v>
                </c:pt>
                <c:pt idx="2201">
                  <c:v>4.5</c:v>
                </c:pt>
                <c:pt idx="2202">
                  <c:v>4.5</c:v>
                </c:pt>
                <c:pt idx="2205">
                  <c:v>4.5</c:v>
                </c:pt>
                <c:pt idx="2206">
                  <c:v>4.5</c:v>
                </c:pt>
                <c:pt idx="2207">
                  <c:v>4.5</c:v>
                </c:pt>
                <c:pt idx="2208">
                  <c:v>4.5</c:v>
                </c:pt>
                <c:pt idx="2209">
                  <c:v>4.5</c:v>
                </c:pt>
                <c:pt idx="2212">
                  <c:v>4.5</c:v>
                </c:pt>
                <c:pt idx="2213">
                  <c:v>4.5</c:v>
                </c:pt>
                <c:pt idx="2214">
                  <c:v>4.5</c:v>
                </c:pt>
                <c:pt idx="2215">
                  <c:v>4.5</c:v>
                </c:pt>
                <c:pt idx="2216">
                  <c:v>4.5</c:v>
                </c:pt>
                <c:pt idx="2219">
                  <c:v>4.5</c:v>
                </c:pt>
                <c:pt idx="2220">
                  <c:v>4.5</c:v>
                </c:pt>
                <c:pt idx="2221">
                  <c:v>4.5</c:v>
                </c:pt>
                <c:pt idx="2222">
                  <c:v>4.5</c:v>
                </c:pt>
                <c:pt idx="2223">
                  <c:v>4.5</c:v>
                </c:pt>
                <c:pt idx="2226">
                  <c:v>4.5</c:v>
                </c:pt>
                <c:pt idx="2227">
                  <c:v>4.5</c:v>
                </c:pt>
                <c:pt idx="2228">
                  <c:v>4.5</c:v>
                </c:pt>
                <c:pt idx="2229">
                  <c:v>4.5</c:v>
                </c:pt>
                <c:pt idx="2230">
                  <c:v>4.5</c:v>
                </c:pt>
                <c:pt idx="2233">
                  <c:v>4.5</c:v>
                </c:pt>
                <c:pt idx="2234">
                  <c:v>4.5</c:v>
                </c:pt>
                <c:pt idx="2235">
                  <c:v>4.5</c:v>
                </c:pt>
                <c:pt idx="2236">
                  <c:v>4.5</c:v>
                </c:pt>
                <c:pt idx="2237">
                  <c:v>4.5</c:v>
                </c:pt>
                <c:pt idx="2240">
                  <c:v>4.5</c:v>
                </c:pt>
                <c:pt idx="2241">
                  <c:v>4.5</c:v>
                </c:pt>
                <c:pt idx="2242">
                  <c:v>4.5</c:v>
                </c:pt>
                <c:pt idx="2243">
                  <c:v>4.5</c:v>
                </c:pt>
                <c:pt idx="2244">
                  <c:v>4.5</c:v>
                </c:pt>
                <c:pt idx="2247">
                  <c:v>4.5</c:v>
                </c:pt>
                <c:pt idx="2248">
                  <c:v>4.5</c:v>
                </c:pt>
                <c:pt idx="2249">
                  <c:v>4.5</c:v>
                </c:pt>
                <c:pt idx="2250">
                  <c:v>4.5</c:v>
                </c:pt>
                <c:pt idx="2251">
                  <c:v>4.5</c:v>
                </c:pt>
                <c:pt idx="2254">
                  <c:v>4.5</c:v>
                </c:pt>
                <c:pt idx="2255">
                  <c:v>4.5</c:v>
                </c:pt>
                <c:pt idx="2256">
                  <c:v>4.5</c:v>
                </c:pt>
                <c:pt idx="2257">
                  <c:v>4.5</c:v>
                </c:pt>
                <c:pt idx="2258">
                  <c:v>4.5</c:v>
                </c:pt>
                <c:pt idx="2261">
                  <c:v>4.5</c:v>
                </c:pt>
                <c:pt idx="2262">
                  <c:v>4.5</c:v>
                </c:pt>
                <c:pt idx="2263">
                  <c:v>4.5</c:v>
                </c:pt>
                <c:pt idx="2264">
                  <c:v>4.5</c:v>
                </c:pt>
                <c:pt idx="2265">
                  <c:v>4.5</c:v>
                </c:pt>
                <c:pt idx="2268">
                  <c:v>4.5</c:v>
                </c:pt>
                <c:pt idx="2269">
                  <c:v>4.5</c:v>
                </c:pt>
                <c:pt idx="2270">
                  <c:v>4.5</c:v>
                </c:pt>
                <c:pt idx="2271">
                  <c:v>4.5</c:v>
                </c:pt>
                <c:pt idx="2272">
                  <c:v>4.5</c:v>
                </c:pt>
                <c:pt idx="2275">
                  <c:v>4.5</c:v>
                </c:pt>
                <c:pt idx="2276">
                  <c:v>4.5</c:v>
                </c:pt>
                <c:pt idx="2277">
                  <c:v>4.5</c:v>
                </c:pt>
                <c:pt idx="2278">
                  <c:v>4.5</c:v>
                </c:pt>
                <c:pt idx="2279">
                  <c:v>4.5</c:v>
                </c:pt>
                <c:pt idx="2282">
                  <c:v>4.5</c:v>
                </c:pt>
                <c:pt idx="2283">
                  <c:v>4.5</c:v>
                </c:pt>
                <c:pt idx="2284">
                  <c:v>4.5</c:v>
                </c:pt>
                <c:pt idx="2285">
                  <c:v>4.5</c:v>
                </c:pt>
                <c:pt idx="2286">
                  <c:v>4.5</c:v>
                </c:pt>
                <c:pt idx="2289">
                  <c:v>4.5</c:v>
                </c:pt>
                <c:pt idx="2290">
                  <c:v>4.5</c:v>
                </c:pt>
                <c:pt idx="2291">
                  <c:v>4.5</c:v>
                </c:pt>
                <c:pt idx="2292">
                  <c:v>4.5</c:v>
                </c:pt>
                <c:pt idx="2293">
                  <c:v>4.5</c:v>
                </c:pt>
                <c:pt idx="2296">
                  <c:v>4.5</c:v>
                </c:pt>
                <c:pt idx="2297">
                  <c:v>4.5</c:v>
                </c:pt>
                <c:pt idx="2298">
                  <c:v>4.5</c:v>
                </c:pt>
                <c:pt idx="2299">
                  <c:v>4.5</c:v>
                </c:pt>
                <c:pt idx="2300">
                  <c:v>4.5</c:v>
                </c:pt>
                <c:pt idx="2303">
                  <c:v>4.5</c:v>
                </c:pt>
                <c:pt idx="2304">
                  <c:v>4.5</c:v>
                </c:pt>
                <c:pt idx="2305">
                  <c:v>4.5</c:v>
                </c:pt>
                <c:pt idx="2306">
                  <c:v>4.5</c:v>
                </c:pt>
              </c:numCache>
            </c:numRef>
          </c:val>
          <c:smooth val="0"/>
          <c:extLst>
            <c:ext xmlns:c16="http://schemas.microsoft.com/office/drawing/2014/chart" uri="{C3380CC4-5D6E-409C-BE32-E72D297353CC}">
              <c16:uniqueId val="{00000001-2ADF-456D-9BE0-878406015101}"/>
            </c:ext>
          </c:extLst>
        </c:ser>
        <c:ser>
          <c:idx val="0"/>
          <c:order val="2"/>
          <c:tx>
            <c:strRef>
              <c:f>'12. Policy rates'!$E$7</c:f>
              <c:strCache>
                <c:ptCount val="1"/>
                <c:pt idx="0">
                  <c:v>USA_f</c:v>
                </c:pt>
              </c:strCache>
            </c:strRef>
          </c:tx>
          <c:spPr>
            <a:ln>
              <a:solidFill>
                <a:srgbClr val="4392CC"/>
              </a:solidFill>
              <a:prstDash val="sysDash"/>
            </a:ln>
          </c:spPr>
          <c:marker>
            <c:symbol val="none"/>
          </c:marker>
          <c:cat>
            <c:numRef>
              <c:f>'12. Policy rates'!$A$8:$A$2929</c:f>
              <c:numCache>
                <c:formatCode>m/d/yyyy</c:formatCode>
                <c:ptCount val="2922"/>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pt idx="1391">
                  <c:v>44492</c:v>
                </c:pt>
                <c:pt idx="1392">
                  <c:v>44493</c:v>
                </c:pt>
                <c:pt idx="1393">
                  <c:v>44494</c:v>
                </c:pt>
                <c:pt idx="1394">
                  <c:v>44495</c:v>
                </c:pt>
                <c:pt idx="1395">
                  <c:v>44496</c:v>
                </c:pt>
                <c:pt idx="1396">
                  <c:v>44497</c:v>
                </c:pt>
                <c:pt idx="1397">
                  <c:v>44498</c:v>
                </c:pt>
                <c:pt idx="1398">
                  <c:v>44499</c:v>
                </c:pt>
                <c:pt idx="1399">
                  <c:v>44500</c:v>
                </c:pt>
                <c:pt idx="1400">
                  <c:v>44501</c:v>
                </c:pt>
                <c:pt idx="1401">
                  <c:v>44502</c:v>
                </c:pt>
                <c:pt idx="1402">
                  <c:v>44503</c:v>
                </c:pt>
                <c:pt idx="1403">
                  <c:v>44504</c:v>
                </c:pt>
                <c:pt idx="1404">
                  <c:v>44505</c:v>
                </c:pt>
                <c:pt idx="1405">
                  <c:v>44506</c:v>
                </c:pt>
                <c:pt idx="1406">
                  <c:v>44507</c:v>
                </c:pt>
                <c:pt idx="1407">
                  <c:v>44508</c:v>
                </c:pt>
                <c:pt idx="1408">
                  <c:v>44509</c:v>
                </c:pt>
                <c:pt idx="1409">
                  <c:v>44510</c:v>
                </c:pt>
                <c:pt idx="1410">
                  <c:v>44511</c:v>
                </c:pt>
                <c:pt idx="1411">
                  <c:v>44512</c:v>
                </c:pt>
                <c:pt idx="1412">
                  <c:v>44513</c:v>
                </c:pt>
                <c:pt idx="1413">
                  <c:v>44514</c:v>
                </c:pt>
                <c:pt idx="1414">
                  <c:v>44515</c:v>
                </c:pt>
                <c:pt idx="1415">
                  <c:v>44516</c:v>
                </c:pt>
                <c:pt idx="1416">
                  <c:v>44517</c:v>
                </c:pt>
                <c:pt idx="1417">
                  <c:v>44518</c:v>
                </c:pt>
                <c:pt idx="1418">
                  <c:v>44519</c:v>
                </c:pt>
                <c:pt idx="1419">
                  <c:v>44520</c:v>
                </c:pt>
                <c:pt idx="1420">
                  <c:v>44521</c:v>
                </c:pt>
                <c:pt idx="1421">
                  <c:v>44522</c:v>
                </c:pt>
                <c:pt idx="1422">
                  <c:v>44523</c:v>
                </c:pt>
                <c:pt idx="1423">
                  <c:v>44524</c:v>
                </c:pt>
                <c:pt idx="1424">
                  <c:v>44525</c:v>
                </c:pt>
                <c:pt idx="1425">
                  <c:v>44526</c:v>
                </c:pt>
                <c:pt idx="1426">
                  <c:v>44527</c:v>
                </c:pt>
                <c:pt idx="1427">
                  <c:v>44528</c:v>
                </c:pt>
                <c:pt idx="1428">
                  <c:v>44529</c:v>
                </c:pt>
                <c:pt idx="1429">
                  <c:v>44530</c:v>
                </c:pt>
                <c:pt idx="1430">
                  <c:v>44531</c:v>
                </c:pt>
                <c:pt idx="1431">
                  <c:v>44532</c:v>
                </c:pt>
                <c:pt idx="1432">
                  <c:v>44533</c:v>
                </c:pt>
                <c:pt idx="1433">
                  <c:v>44534</c:v>
                </c:pt>
                <c:pt idx="1434">
                  <c:v>44535</c:v>
                </c:pt>
                <c:pt idx="1435">
                  <c:v>44536</c:v>
                </c:pt>
                <c:pt idx="1436">
                  <c:v>44537</c:v>
                </c:pt>
                <c:pt idx="1437">
                  <c:v>44538</c:v>
                </c:pt>
                <c:pt idx="1438">
                  <c:v>44539</c:v>
                </c:pt>
                <c:pt idx="1439">
                  <c:v>44540</c:v>
                </c:pt>
                <c:pt idx="1440">
                  <c:v>44541</c:v>
                </c:pt>
                <c:pt idx="1441">
                  <c:v>44542</c:v>
                </c:pt>
                <c:pt idx="1442">
                  <c:v>44543</c:v>
                </c:pt>
                <c:pt idx="1443">
                  <c:v>44544</c:v>
                </c:pt>
                <c:pt idx="1444">
                  <c:v>44545</c:v>
                </c:pt>
                <c:pt idx="1445">
                  <c:v>44546</c:v>
                </c:pt>
                <c:pt idx="1446">
                  <c:v>44547</c:v>
                </c:pt>
                <c:pt idx="1447">
                  <c:v>44548</c:v>
                </c:pt>
                <c:pt idx="1448">
                  <c:v>44549</c:v>
                </c:pt>
                <c:pt idx="1449">
                  <c:v>44550</c:v>
                </c:pt>
                <c:pt idx="1450">
                  <c:v>44551</c:v>
                </c:pt>
                <c:pt idx="1451">
                  <c:v>44552</c:v>
                </c:pt>
                <c:pt idx="1452">
                  <c:v>44553</c:v>
                </c:pt>
                <c:pt idx="1453">
                  <c:v>44554</c:v>
                </c:pt>
                <c:pt idx="1454">
                  <c:v>44555</c:v>
                </c:pt>
                <c:pt idx="1455">
                  <c:v>44556</c:v>
                </c:pt>
                <c:pt idx="1456">
                  <c:v>44557</c:v>
                </c:pt>
                <c:pt idx="1457">
                  <c:v>44558</c:v>
                </c:pt>
                <c:pt idx="1458">
                  <c:v>44559</c:v>
                </c:pt>
                <c:pt idx="1459">
                  <c:v>44560</c:v>
                </c:pt>
                <c:pt idx="1460">
                  <c:v>44561</c:v>
                </c:pt>
                <c:pt idx="1461">
                  <c:v>44562</c:v>
                </c:pt>
                <c:pt idx="1462">
                  <c:v>44563</c:v>
                </c:pt>
                <c:pt idx="1463">
                  <c:v>44564</c:v>
                </c:pt>
                <c:pt idx="1464">
                  <c:v>44565</c:v>
                </c:pt>
                <c:pt idx="1465">
                  <c:v>44566</c:v>
                </c:pt>
                <c:pt idx="1466">
                  <c:v>44567</c:v>
                </c:pt>
                <c:pt idx="1467">
                  <c:v>44568</c:v>
                </c:pt>
                <c:pt idx="1468">
                  <c:v>44569</c:v>
                </c:pt>
                <c:pt idx="1469">
                  <c:v>44570</c:v>
                </c:pt>
                <c:pt idx="1470">
                  <c:v>44571</c:v>
                </c:pt>
                <c:pt idx="1471">
                  <c:v>44572</c:v>
                </c:pt>
                <c:pt idx="1472">
                  <c:v>44573</c:v>
                </c:pt>
                <c:pt idx="1473">
                  <c:v>44574</c:v>
                </c:pt>
                <c:pt idx="1474">
                  <c:v>44575</c:v>
                </c:pt>
                <c:pt idx="1475">
                  <c:v>44576</c:v>
                </c:pt>
                <c:pt idx="1476">
                  <c:v>44577</c:v>
                </c:pt>
                <c:pt idx="1477">
                  <c:v>44578</c:v>
                </c:pt>
                <c:pt idx="1478">
                  <c:v>44579</c:v>
                </c:pt>
                <c:pt idx="1479">
                  <c:v>44580</c:v>
                </c:pt>
                <c:pt idx="1480">
                  <c:v>44581</c:v>
                </c:pt>
                <c:pt idx="1481">
                  <c:v>44582</c:v>
                </c:pt>
                <c:pt idx="1482">
                  <c:v>44583</c:v>
                </c:pt>
                <c:pt idx="1483">
                  <c:v>44584</c:v>
                </c:pt>
                <c:pt idx="1484">
                  <c:v>44585</c:v>
                </c:pt>
                <c:pt idx="1485">
                  <c:v>44586</c:v>
                </c:pt>
                <c:pt idx="1486">
                  <c:v>44587</c:v>
                </c:pt>
                <c:pt idx="1487">
                  <c:v>44588</c:v>
                </c:pt>
                <c:pt idx="1488">
                  <c:v>44589</c:v>
                </c:pt>
                <c:pt idx="1489">
                  <c:v>44590</c:v>
                </c:pt>
                <c:pt idx="1490">
                  <c:v>44591</c:v>
                </c:pt>
                <c:pt idx="1491">
                  <c:v>44592</c:v>
                </c:pt>
                <c:pt idx="1492">
                  <c:v>44593</c:v>
                </c:pt>
                <c:pt idx="1493">
                  <c:v>44594</c:v>
                </c:pt>
                <c:pt idx="1494">
                  <c:v>44595</c:v>
                </c:pt>
                <c:pt idx="1495">
                  <c:v>44596</c:v>
                </c:pt>
                <c:pt idx="1496">
                  <c:v>44597</c:v>
                </c:pt>
                <c:pt idx="1497">
                  <c:v>44598</c:v>
                </c:pt>
                <c:pt idx="1498">
                  <c:v>44599</c:v>
                </c:pt>
                <c:pt idx="1499">
                  <c:v>44600</c:v>
                </c:pt>
                <c:pt idx="1500">
                  <c:v>44601</c:v>
                </c:pt>
                <c:pt idx="1501">
                  <c:v>44602</c:v>
                </c:pt>
                <c:pt idx="1502">
                  <c:v>44603</c:v>
                </c:pt>
                <c:pt idx="1503">
                  <c:v>44604</c:v>
                </c:pt>
                <c:pt idx="1504">
                  <c:v>44605</c:v>
                </c:pt>
                <c:pt idx="1505">
                  <c:v>44606</c:v>
                </c:pt>
                <c:pt idx="1506">
                  <c:v>44607</c:v>
                </c:pt>
                <c:pt idx="1507">
                  <c:v>44608</c:v>
                </c:pt>
                <c:pt idx="1508">
                  <c:v>44609</c:v>
                </c:pt>
                <c:pt idx="1509">
                  <c:v>44610</c:v>
                </c:pt>
                <c:pt idx="1510">
                  <c:v>44611</c:v>
                </c:pt>
                <c:pt idx="1511">
                  <c:v>44612</c:v>
                </c:pt>
                <c:pt idx="1512">
                  <c:v>44613</c:v>
                </c:pt>
                <c:pt idx="1513">
                  <c:v>44614</c:v>
                </c:pt>
                <c:pt idx="1514">
                  <c:v>44615</c:v>
                </c:pt>
                <c:pt idx="1515">
                  <c:v>44616</c:v>
                </c:pt>
                <c:pt idx="1516">
                  <c:v>44617</c:v>
                </c:pt>
                <c:pt idx="1517">
                  <c:v>44618</c:v>
                </c:pt>
                <c:pt idx="1518">
                  <c:v>44619</c:v>
                </c:pt>
                <c:pt idx="1519">
                  <c:v>44620</c:v>
                </c:pt>
                <c:pt idx="1520">
                  <c:v>44621</c:v>
                </c:pt>
                <c:pt idx="1521">
                  <c:v>44622</c:v>
                </c:pt>
                <c:pt idx="1522">
                  <c:v>44623</c:v>
                </c:pt>
                <c:pt idx="1523">
                  <c:v>44624</c:v>
                </c:pt>
                <c:pt idx="1524">
                  <c:v>44625</c:v>
                </c:pt>
                <c:pt idx="1525">
                  <c:v>44626</c:v>
                </c:pt>
                <c:pt idx="1526">
                  <c:v>44627</c:v>
                </c:pt>
                <c:pt idx="1527">
                  <c:v>44628</c:v>
                </c:pt>
                <c:pt idx="1528">
                  <c:v>44629</c:v>
                </c:pt>
                <c:pt idx="1529">
                  <c:v>44630</c:v>
                </c:pt>
                <c:pt idx="1530">
                  <c:v>44631</c:v>
                </c:pt>
                <c:pt idx="1531">
                  <c:v>44632</c:v>
                </c:pt>
                <c:pt idx="1532">
                  <c:v>44633</c:v>
                </c:pt>
                <c:pt idx="1533">
                  <c:v>44634</c:v>
                </c:pt>
                <c:pt idx="1534">
                  <c:v>44635</c:v>
                </c:pt>
                <c:pt idx="1535">
                  <c:v>44636</c:v>
                </c:pt>
                <c:pt idx="1536">
                  <c:v>44637</c:v>
                </c:pt>
                <c:pt idx="1537">
                  <c:v>44638</c:v>
                </c:pt>
                <c:pt idx="1538">
                  <c:v>44639</c:v>
                </c:pt>
                <c:pt idx="1539">
                  <c:v>44640</c:v>
                </c:pt>
                <c:pt idx="1540">
                  <c:v>44641</c:v>
                </c:pt>
                <c:pt idx="1541">
                  <c:v>44642</c:v>
                </c:pt>
                <c:pt idx="1542">
                  <c:v>44643</c:v>
                </c:pt>
                <c:pt idx="1543">
                  <c:v>44644</c:v>
                </c:pt>
                <c:pt idx="1544">
                  <c:v>44645</c:v>
                </c:pt>
                <c:pt idx="1545">
                  <c:v>44646</c:v>
                </c:pt>
                <c:pt idx="1546">
                  <c:v>44647</c:v>
                </c:pt>
                <c:pt idx="1547">
                  <c:v>44648</c:v>
                </c:pt>
                <c:pt idx="1548">
                  <c:v>44649</c:v>
                </c:pt>
                <c:pt idx="1549">
                  <c:v>44650</c:v>
                </c:pt>
                <c:pt idx="1550">
                  <c:v>44651</c:v>
                </c:pt>
                <c:pt idx="1551">
                  <c:v>44652</c:v>
                </c:pt>
                <c:pt idx="1552">
                  <c:v>44653</c:v>
                </c:pt>
                <c:pt idx="1553">
                  <c:v>44654</c:v>
                </c:pt>
                <c:pt idx="1554">
                  <c:v>44655</c:v>
                </c:pt>
                <c:pt idx="1555">
                  <c:v>44656</c:v>
                </c:pt>
                <c:pt idx="1556">
                  <c:v>44657</c:v>
                </c:pt>
                <c:pt idx="1557">
                  <c:v>44658</c:v>
                </c:pt>
                <c:pt idx="1558">
                  <c:v>44659</c:v>
                </c:pt>
                <c:pt idx="1559">
                  <c:v>44660</c:v>
                </c:pt>
                <c:pt idx="1560">
                  <c:v>44661</c:v>
                </c:pt>
                <c:pt idx="1561">
                  <c:v>44662</c:v>
                </c:pt>
                <c:pt idx="1562">
                  <c:v>44663</c:v>
                </c:pt>
                <c:pt idx="1563">
                  <c:v>44664</c:v>
                </c:pt>
                <c:pt idx="1564">
                  <c:v>44665</c:v>
                </c:pt>
                <c:pt idx="1565">
                  <c:v>44666</c:v>
                </c:pt>
                <c:pt idx="1566">
                  <c:v>44667</c:v>
                </c:pt>
                <c:pt idx="1567">
                  <c:v>44668</c:v>
                </c:pt>
                <c:pt idx="1568">
                  <c:v>44669</c:v>
                </c:pt>
                <c:pt idx="1569">
                  <c:v>44670</c:v>
                </c:pt>
                <c:pt idx="1570">
                  <c:v>44671</c:v>
                </c:pt>
                <c:pt idx="1571">
                  <c:v>44672</c:v>
                </c:pt>
                <c:pt idx="1572">
                  <c:v>44673</c:v>
                </c:pt>
                <c:pt idx="1573">
                  <c:v>44674</c:v>
                </c:pt>
                <c:pt idx="1574">
                  <c:v>44675</c:v>
                </c:pt>
                <c:pt idx="1575">
                  <c:v>44676</c:v>
                </c:pt>
                <c:pt idx="1576">
                  <c:v>44677</c:v>
                </c:pt>
                <c:pt idx="1577">
                  <c:v>44678</c:v>
                </c:pt>
                <c:pt idx="1578">
                  <c:v>44679</c:v>
                </c:pt>
                <c:pt idx="1579">
                  <c:v>44680</c:v>
                </c:pt>
                <c:pt idx="1580">
                  <c:v>44681</c:v>
                </c:pt>
                <c:pt idx="1581">
                  <c:v>44682</c:v>
                </c:pt>
                <c:pt idx="1582">
                  <c:v>44683</c:v>
                </c:pt>
                <c:pt idx="1583">
                  <c:v>44684</c:v>
                </c:pt>
                <c:pt idx="1584">
                  <c:v>44685</c:v>
                </c:pt>
                <c:pt idx="1585">
                  <c:v>44686</c:v>
                </c:pt>
                <c:pt idx="1586">
                  <c:v>44687</c:v>
                </c:pt>
                <c:pt idx="1587">
                  <c:v>44688</c:v>
                </c:pt>
                <c:pt idx="1588">
                  <c:v>44689</c:v>
                </c:pt>
                <c:pt idx="1589">
                  <c:v>44690</c:v>
                </c:pt>
                <c:pt idx="1590">
                  <c:v>44691</c:v>
                </c:pt>
                <c:pt idx="1591">
                  <c:v>44692</c:v>
                </c:pt>
                <c:pt idx="1592">
                  <c:v>44693</c:v>
                </c:pt>
                <c:pt idx="1593">
                  <c:v>44694</c:v>
                </c:pt>
                <c:pt idx="1594">
                  <c:v>44695</c:v>
                </c:pt>
                <c:pt idx="1595">
                  <c:v>44696</c:v>
                </c:pt>
                <c:pt idx="1596">
                  <c:v>44697</c:v>
                </c:pt>
                <c:pt idx="1597">
                  <c:v>44698</c:v>
                </c:pt>
                <c:pt idx="1598">
                  <c:v>44699</c:v>
                </c:pt>
                <c:pt idx="1599">
                  <c:v>44700</c:v>
                </c:pt>
                <c:pt idx="1600">
                  <c:v>44701</c:v>
                </c:pt>
                <c:pt idx="1601">
                  <c:v>44702</c:v>
                </c:pt>
                <c:pt idx="1602">
                  <c:v>44703</c:v>
                </c:pt>
                <c:pt idx="1603">
                  <c:v>44704</c:v>
                </c:pt>
                <c:pt idx="1604">
                  <c:v>44705</c:v>
                </c:pt>
                <c:pt idx="1605">
                  <c:v>44706</c:v>
                </c:pt>
                <c:pt idx="1606">
                  <c:v>44707</c:v>
                </c:pt>
                <c:pt idx="1607">
                  <c:v>44708</c:v>
                </c:pt>
                <c:pt idx="1608">
                  <c:v>44709</c:v>
                </c:pt>
                <c:pt idx="1609">
                  <c:v>44710</c:v>
                </c:pt>
                <c:pt idx="1610">
                  <c:v>44711</c:v>
                </c:pt>
                <c:pt idx="1611">
                  <c:v>44712</c:v>
                </c:pt>
                <c:pt idx="1612">
                  <c:v>44713</c:v>
                </c:pt>
                <c:pt idx="1613">
                  <c:v>44714</c:v>
                </c:pt>
                <c:pt idx="1614">
                  <c:v>44715</c:v>
                </c:pt>
                <c:pt idx="1615">
                  <c:v>44716</c:v>
                </c:pt>
                <c:pt idx="1616">
                  <c:v>44717</c:v>
                </c:pt>
                <c:pt idx="1617">
                  <c:v>44718</c:v>
                </c:pt>
                <c:pt idx="1618">
                  <c:v>44719</c:v>
                </c:pt>
                <c:pt idx="1619">
                  <c:v>44720</c:v>
                </c:pt>
                <c:pt idx="1620">
                  <c:v>44721</c:v>
                </c:pt>
                <c:pt idx="1621">
                  <c:v>44722</c:v>
                </c:pt>
                <c:pt idx="1622">
                  <c:v>44723</c:v>
                </c:pt>
                <c:pt idx="1623">
                  <c:v>44724</c:v>
                </c:pt>
                <c:pt idx="1624">
                  <c:v>44725</c:v>
                </c:pt>
                <c:pt idx="1625">
                  <c:v>44726</c:v>
                </c:pt>
                <c:pt idx="1626">
                  <c:v>44727</c:v>
                </c:pt>
                <c:pt idx="1627">
                  <c:v>44728</c:v>
                </c:pt>
                <c:pt idx="1628">
                  <c:v>44729</c:v>
                </c:pt>
                <c:pt idx="1629">
                  <c:v>44730</c:v>
                </c:pt>
                <c:pt idx="1630">
                  <c:v>44731</c:v>
                </c:pt>
                <c:pt idx="1631">
                  <c:v>44732</c:v>
                </c:pt>
                <c:pt idx="1632">
                  <c:v>44733</c:v>
                </c:pt>
                <c:pt idx="1633">
                  <c:v>44734</c:v>
                </c:pt>
                <c:pt idx="1634">
                  <c:v>44735</c:v>
                </c:pt>
                <c:pt idx="1635">
                  <c:v>44736</c:v>
                </c:pt>
                <c:pt idx="1636">
                  <c:v>44737</c:v>
                </c:pt>
                <c:pt idx="1637">
                  <c:v>44738</c:v>
                </c:pt>
                <c:pt idx="1638">
                  <c:v>44739</c:v>
                </c:pt>
                <c:pt idx="1639">
                  <c:v>44740</c:v>
                </c:pt>
                <c:pt idx="1640">
                  <c:v>44741</c:v>
                </c:pt>
                <c:pt idx="1641">
                  <c:v>44742</c:v>
                </c:pt>
                <c:pt idx="1642">
                  <c:v>44743</c:v>
                </c:pt>
                <c:pt idx="1643">
                  <c:v>44744</c:v>
                </c:pt>
                <c:pt idx="1644">
                  <c:v>44745</c:v>
                </c:pt>
                <c:pt idx="1645">
                  <c:v>44746</c:v>
                </c:pt>
                <c:pt idx="1646">
                  <c:v>44747</c:v>
                </c:pt>
                <c:pt idx="1647">
                  <c:v>44748</c:v>
                </c:pt>
                <c:pt idx="1648">
                  <c:v>44749</c:v>
                </c:pt>
                <c:pt idx="1649">
                  <c:v>44750</c:v>
                </c:pt>
                <c:pt idx="1650">
                  <c:v>44751</c:v>
                </c:pt>
                <c:pt idx="1651">
                  <c:v>44752</c:v>
                </c:pt>
                <c:pt idx="1652">
                  <c:v>44753</c:v>
                </c:pt>
                <c:pt idx="1653">
                  <c:v>44754</c:v>
                </c:pt>
                <c:pt idx="1654">
                  <c:v>44755</c:v>
                </c:pt>
                <c:pt idx="1655">
                  <c:v>44756</c:v>
                </c:pt>
                <c:pt idx="1656">
                  <c:v>44757</c:v>
                </c:pt>
                <c:pt idx="1657">
                  <c:v>44758</c:v>
                </c:pt>
                <c:pt idx="1658">
                  <c:v>44759</c:v>
                </c:pt>
                <c:pt idx="1659">
                  <c:v>44760</c:v>
                </c:pt>
                <c:pt idx="1660">
                  <c:v>44761</c:v>
                </c:pt>
                <c:pt idx="1661">
                  <c:v>44762</c:v>
                </c:pt>
                <c:pt idx="1662">
                  <c:v>44763</c:v>
                </c:pt>
                <c:pt idx="1663">
                  <c:v>44764</c:v>
                </c:pt>
                <c:pt idx="1664">
                  <c:v>44765</c:v>
                </c:pt>
                <c:pt idx="1665">
                  <c:v>44766</c:v>
                </c:pt>
                <c:pt idx="1666">
                  <c:v>44767</c:v>
                </c:pt>
                <c:pt idx="1667">
                  <c:v>44768</c:v>
                </c:pt>
                <c:pt idx="1668">
                  <c:v>44769</c:v>
                </c:pt>
                <c:pt idx="1669">
                  <c:v>44770</c:v>
                </c:pt>
                <c:pt idx="1670">
                  <c:v>44771</c:v>
                </c:pt>
                <c:pt idx="1671">
                  <c:v>44772</c:v>
                </c:pt>
                <c:pt idx="1672">
                  <c:v>44773</c:v>
                </c:pt>
                <c:pt idx="1673">
                  <c:v>44774</c:v>
                </c:pt>
                <c:pt idx="1674">
                  <c:v>44775</c:v>
                </c:pt>
                <c:pt idx="1675">
                  <c:v>44776</c:v>
                </c:pt>
                <c:pt idx="1676">
                  <c:v>44777</c:v>
                </c:pt>
                <c:pt idx="1677">
                  <c:v>44778</c:v>
                </c:pt>
                <c:pt idx="1678">
                  <c:v>44779</c:v>
                </c:pt>
                <c:pt idx="1679">
                  <c:v>44780</c:v>
                </c:pt>
                <c:pt idx="1680">
                  <c:v>44781</c:v>
                </c:pt>
                <c:pt idx="1681">
                  <c:v>44782</c:v>
                </c:pt>
                <c:pt idx="1682">
                  <c:v>44783</c:v>
                </c:pt>
                <c:pt idx="1683">
                  <c:v>44784</c:v>
                </c:pt>
                <c:pt idx="1684">
                  <c:v>44785</c:v>
                </c:pt>
                <c:pt idx="1685">
                  <c:v>44786</c:v>
                </c:pt>
                <c:pt idx="1686">
                  <c:v>44787</c:v>
                </c:pt>
                <c:pt idx="1687">
                  <c:v>44788</c:v>
                </c:pt>
                <c:pt idx="1688">
                  <c:v>44789</c:v>
                </c:pt>
                <c:pt idx="1689">
                  <c:v>44790</c:v>
                </c:pt>
                <c:pt idx="1690">
                  <c:v>44791</c:v>
                </c:pt>
                <c:pt idx="1691">
                  <c:v>44792</c:v>
                </c:pt>
                <c:pt idx="1692">
                  <c:v>44793</c:v>
                </c:pt>
                <c:pt idx="1693">
                  <c:v>44794</c:v>
                </c:pt>
                <c:pt idx="1694">
                  <c:v>44795</c:v>
                </c:pt>
                <c:pt idx="1695">
                  <c:v>44796</c:v>
                </c:pt>
                <c:pt idx="1696">
                  <c:v>44797</c:v>
                </c:pt>
                <c:pt idx="1697">
                  <c:v>44798</c:v>
                </c:pt>
                <c:pt idx="1698">
                  <c:v>44799</c:v>
                </c:pt>
                <c:pt idx="1699">
                  <c:v>44800</c:v>
                </c:pt>
                <c:pt idx="1700">
                  <c:v>44801</c:v>
                </c:pt>
                <c:pt idx="1701">
                  <c:v>44802</c:v>
                </c:pt>
                <c:pt idx="1702">
                  <c:v>44803</c:v>
                </c:pt>
                <c:pt idx="1703">
                  <c:v>44804</c:v>
                </c:pt>
                <c:pt idx="1704">
                  <c:v>44805</c:v>
                </c:pt>
                <c:pt idx="1705">
                  <c:v>44806</c:v>
                </c:pt>
                <c:pt idx="1706">
                  <c:v>44807</c:v>
                </c:pt>
                <c:pt idx="1707">
                  <c:v>44808</c:v>
                </c:pt>
                <c:pt idx="1708">
                  <c:v>44809</c:v>
                </c:pt>
                <c:pt idx="1709">
                  <c:v>44810</c:v>
                </c:pt>
                <c:pt idx="1710">
                  <c:v>44811</c:v>
                </c:pt>
                <c:pt idx="1711">
                  <c:v>44812</c:v>
                </c:pt>
                <c:pt idx="1712">
                  <c:v>44813</c:v>
                </c:pt>
                <c:pt idx="1713">
                  <c:v>44814</c:v>
                </c:pt>
                <c:pt idx="1714">
                  <c:v>44815</c:v>
                </c:pt>
                <c:pt idx="1715">
                  <c:v>44816</c:v>
                </c:pt>
                <c:pt idx="1716">
                  <c:v>44817</c:v>
                </c:pt>
                <c:pt idx="1717">
                  <c:v>44818</c:v>
                </c:pt>
                <c:pt idx="1718">
                  <c:v>44819</c:v>
                </c:pt>
                <c:pt idx="1719">
                  <c:v>44820</c:v>
                </c:pt>
                <c:pt idx="1720">
                  <c:v>44821</c:v>
                </c:pt>
                <c:pt idx="1721">
                  <c:v>44822</c:v>
                </c:pt>
                <c:pt idx="1722">
                  <c:v>44823</c:v>
                </c:pt>
                <c:pt idx="1723">
                  <c:v>44824</c:v>
                </c:pt>
                <c:pt idx="1724">
                  <c:v>44825</c:v>
                </c:pt>
                <c:pt idx="1725">
                  <c:v>44826</c:v>
                </c:pt>
                <c:pt idx="1726">
                  <c:v>44827</c:v>
                </c:pt>
                <c:pt idx="1727">
                  <c:v>44828</c:v>
                </c:pt>
                <c:pt idx="1728">
                  <c:v>44829</c:v>
                </c:pt>
                <c:pt idx="1729">
                  <c:v>44830</c:v>
                </c:pt>
                <c:pt idx="1730">
                  <c:v>44831</c:v>
                </c:pt>
                <c:pt idx="1731">
                  <c:v>44832</c:v>
                </c:pt>
                <c:pt idx="1732">
                  <c:v>44833</c:v>
                </c:pt>
                <c:pt idx="1733">
                  <c:v>44834</c:v>
                </c:pt>
                <c:pt idx="1734">
                  <c:v>44835</c:v>
                </c:pt>
                <c:pt idx="1735">
                  <c:v>44836</c:v>
                </c:pt>
                <c:pt idx="1736">
                  <c:v>44837</c:v>
                </c:pt>
                <c:pt idx="1737">
                  <c:v>44838</c:v>
                </c:pt>
                <c:pt idx="1738">
                  <c:v>44839</c:v>
                </c:pt>
                <c:pt idx="1739">
                  <c:v>44840</c:v>
                </c:pt>
                <c:pt idx="1740">
                  <c:v>44841</c:v>
                </c:pt>
                <c:pt idx="1741">
                  <c:v>44842</c:v>
                </c:pt>
                <c:pt idx="1742">
                  <c:v>44843</c:v>
                </c:pt>
                <c:pt idx="1743">
                  <c:v>44844</c:v>
                </c:pt>
                <c:pt idx="1744">
                  <c:v>44845</c:v>
                </c:pt>
                <c:pt idx="1745">
                  <c:v>44846</c:v>
                </c:pt>
                <c:pt idx="1746">
                  <c:v>44847</c:v>
                </c:pt>
                <c:pt idx="1747">
                  <c:v>44848</c:v>
                </c:pt>
                <c:pt idx="1748">
                  <c:v>44849</c:v>
                </c:pt>
                <c:pt idx="1749">
                  <c:v>44850</c:v>
                </c:pt>
                <c:pt idx="1750">
                  <c:v>44851</c:v>
                </c:pt>
                <c:pt idx="1751">
                  <c:v>44852</c:v>
                </c:pt>
                <c:pt idx="1752">
                  <c:v>44853</c:v>
                </c:pt>
                <c:pt idx="1753">
                  <c:v>44854</c:v>
                </c:pt>
                <c:pt idx="1754">
                  <c:v>44855</c:v>
                </c:pt>
                <c:pt idx="1755">
                  <c:v>44856</c:v>
                </c:pt>
                <c:pt idx="1756">
                  <c:v>44857</c:v>
                </c:pt>
                <c:pt idx="1757">
                  <c:v>44858</c:v>
                </c:pt>
                <c:pt idx="1758">
                  <c:v>44859</c:v>
                </c:pt>
                <c:pt idx="1759">
                  <c:v>44860</c:v>
                </c:pt>
                <c:pt idx="1760">
                  <c:v>44861</c:v>
                </c:pt>
                <c:pt idx="1761">
                  <c:v>44862</c:v>
                </c:pt>
                <c:pt idx="1762">
                  <c:v>44863</c:v>
                </c:pt>
                <c:pt idx="1763">
                  <c:v>44864</c:v>
                </c:pt>
                <c:pt idx="1764">
                  <c:v>44865</c:v>
                </c:pt>
                <c:pt idx="1765">
                  <c:v>44866</c:v>
                </c:pt>
                <c:pt idx="1766">
                  <c:v>44867</c:v>
                </c:pt>
                <c:pt idx="1767">
                  <c:v>44868</c:v>
                </c:pt>
                <c:pt idx="1768">
                  <c:v>44869</c:v>
                </c:pt>
                <c:pt idx="1769">
                  <c:v>44870</c:v>
                </c:pt>
                <c:pt idx="1770">
                  <c:v>44871</c:v>
                </c:pt>
                <c:pt idx="1771">
                  <c:v>44872</c:v>
                </c:pt>
                <c:pt idx="1772">
                  <c:v>44873</c:v>
                </c:pt>
                <c:pt idx="1773">
                  <c:v>44874</c:v>
                </c:pt>
                <c:pt idx="1774">
                  <c:v>44875</c:v>
                </c:pt>
                <c:pt idx="1775">
                  <c:v>44876</c:v>
                </c:pt>
                <c:pt idx="1776">
                  <c:v>44877</c:v>
                </c:pt>
                <c:pt idx="1777">
                  <c:v>44878</c:v>
                </c:pt>
                <c:pt idx="1778">
                  <c:v>44879</c:v>
                </c:pt>
                <c:pt idx="1779">
                  <c:v>44880</c:v>
                </c:pt>
                <c:pt idx="1780">
                  <c:v>44881</c:v>
                </c:pt>
                <c:pt idx="1781">
                  <c:v>44882</c:v>
                </c:pt>
                <c:pt idx="1782">
                  <c:v>44883</c:v>
                </c:pt>
                <c:pt idx="1783">
                  <c:v>44884</c:v>
                </c:pt>
                <c:pt idx="1784">
                  <c:v>44885</c:v>
                </c:pt>
                <c:pt idx="1785">
                  <c:v>44886</c:v>
                </c:pt>
                <c:pt idx="1786">
                  <c:v>44887</c:v>
                </c:pt>
                <c:pt idx="1787">
                  <c:v>44888</c:v>
                </c:pt>
                <c:pt idx="1788">
                  <c:v>44889</c:v>
                </c:pt>
                <c:pt idx="1789">
                  <c:v>44890</c:v>
                </c:pt>
                <c:pt idx="1790">
                  <c:v>44891</c:v>
                </c:pt>
                <c:pt idx="1791">
                  <c:v>44892</c:v>
                </c:pt>
                <c:pt idx="1792">
                  <c:v>44893</c:v>
                </c:pt>
                <c:pt idx="1793">
                  <c:v>44894</c:v>
                </c:pt>
                <c:pt idx="1794">
                  <c:v>44895</c:v>
                </c:pt>
                <c:pt idx="1795">
                  <c:v>44896</c:v>
                </c:pt>
                <c:pt idx="1796">
                  <c:v>44897</c:v>
                </c:pt>
                <c:pt idx="1797">
                  <c:v>44898</c:v>
                </c:pt>
                <c:pt idx="1798">
                  <c:v>44899</c:v>
                </c:pt>
                <c:pt idx="1799">
                  <c:v>44900</c:v>
                </c:pt>
                <c:pt idx="1800">
                  <c:v>44901</c:v>
                </c:pt>
                <c:pt idx="1801">
                  <c:v>44902</c:v>
                </c:pt>
                <c:pt idx="1802">
                  <c:v>44903</c:v>
                </c:pt>
                <c:pt idx="1803">
                  <c:v>44904</c:v>
                </c:pt>
                <c:pt idx="1804">
                  <c:v>44905</c:v>
                </c:pt>
                <c:pt idx="1805">
                  <c:v>44906</c:v>
                </c:pt>
                <c:pt idx="1806">
                  <c:v>44907</c:v>
                </c:pt>
                <c:pt idx="1807">
                  <c:v>44908</c:v>
                </c:pt>
                <c:pt idx="1808">
                  <c:v>44909</c:v>
                </c:pt>
                <c:pt idx="1809">
                  <c:v>44910</c:v>
                </c:pt>
                <c:pt idx="1810">
                  <c:v>44911</c:v>
                </c:pt>
                <c:pt idx="1811">
                  <c:v>44912</c:v>
                </c:pt>
                <c:pt idx="1812">
                  <c:v>44913</c:v>
                </c:pt>
                <c:pt idx="1813">
                  <c:v>44914</c:v>
                </c:pt>
                <c:pt idx="1814">
                  <c:v>44915</c:v>
                </c:pt>
                <c:pt idx="1815">
                  <c:v>44916</c:v>
                </c:pt>
                <c:pt idx="1816">
                  <c:v>44917</c:v>
                </c:pt>
                <c:pt idx="1817">
                  <c:v>44918</c:v>
                </c:pt>
                <c:pt idx="1818">
                  <c:v>44919</c:v>
                </c:pt>
                <c:pt idx="1819">
                  <c:v>44920</c:v>
                </c:pt>
                <c:pt idx="1820">
                  <c:v>44921</c:v>
                </c:pt>
                <c:pt idx="1821">
                  <c:v>44922</c:v>
                </c:pt>
                <c:pt idx="1822">
                  <c:v>44923</c:v>
                </c:pt>
                <c:pt idx="1823">
                  <c:v>44924</c:v>
                </c:pt>
                <c:pt idx="1824">
                  <c:v>44925</c:v>
                </c:pt>
                <c:pt idx="1825">
                  <c:v>44926</c:v>
                </c:pt>
                <c:pt idx="1826">
                  <c:v>44927</c:v>
                </c:pt>
                <c:pt idx="1827">
                  <c:v>44928</c:v>
                </c:pt>
                <c:pt idx="1828">
                  <c:v>44929</c:v>
                </c:pt>
                <c:pt idx="1829">
                  <c:v>44930</c:v>
                </c:pt>
                <c:pt idx="1830">
                  <c:v>44931</c:v>
                </c:pt>
                <c:pt idx="1831">
                  <c:v>44932</c:v>
                </c:pt>
                <c:pt idx="1832">
                  <c:v>44933</c:v>
                </c:pt>
                <c:pt idx="1833">
                  <c:v>44934</c:v>
                </c:pt>
                <c:pt idx="1834">
                  <c:v>44935</c:v>
                </c:pt>
                <c:pt idx="1835">
                  <c:v>44936</c:v>
                </c:pt>
                <c:pt idx="1836">
                  <c:v>44937</c:v>
                </c:pt>
                <c:pt idx="1837">
                  <c:v>44938</c:v>
                </c:pt>
                <c:pt idx="1838">
                  <c:v>44939</c:v>
                </c:pt>
                <c:pt idx="1839">
                  <c:v>44940</c:v>
                </c:pt>
                <c:pt idx="1840">
                  <c:v>44941</c:v>
                </c:pt>
                <c:pt idx="1841">
                  <c:v>44942</c:v>
                </c:pt>
                <c:pt idx="1842">
                  <c:v>44943</c:v>
                </c:pt>
                <c:pt idx="1843">
                  <c:v>44944</c:v>
                </c:pt>
                <c:pt idx="1844">
                  <c:v>44945</c:v>
                </c:pt>
                <c:pt idx="1845">
                  <c:v>44946</c:v>
                </c:pt>
                <c:pt idx="1846">
                  <c:v>44947</c:v>
                </c:pt>
                <c:pt idx="1847">
                  <c:v>44948</c:v>
                </c:pt>
                <c:pt idx="1848">
                  <c:v>44949</c:v>
                </c:pt>
                <c:pt idx="1849">
                  <c:v>44950</c:v>
                </c:pt>
                <c:pt idx="1850">
                  <c:v>44951</c:v>
                </c:pt>
                <c:pt idx="1851">
                  <c:v>44952</c:v>
                </c:pt>
                <c:pt idx="1852">
                  <c:v>44953</c:v>
                </c:pt>
                <c:pt idx="1853">
                  <c:v>44954</c:v>
                </c:pt>
                <c:pt idx="1854">
                  <c:v>44955</c:v>
                </c:pt>
                <c:pt idx="1855">
                  <c:v>44956</c:v>
                </c:pt>
                <c:pt idx="1856">
                  <c:v>44957</c:v>
                </c:pt>
                <c:pt idx="1857">
                  <c:v>44958</c:v>
                </c:pt>
                <c:pt idx="1858">
                  <c:v>44959</c:v>
                </c:pt>
                <c:pt idx="1859">
                  <c:v>44960</c:v>
                </c:pt>
                <c:pt idx="1860">
                  <c:v>44961</c:v>
                </c:pt>
                <c:pt idx="1861">
                  <c:v>44962</c:v>
                </c:pt>
                <c:pt idx="1862">
                  <c:v>44963</c:v>
                </c:pt>
                <c:pt idx="1863">
                  <c:v>44964</c:v>
                </c:pt>
                <c:pt idx="1864">
                  <c:v>44965</c:v>
                </c:pt>
                <c:pt idx="1865">
                  <c:v>44966</c:v>
                </c:pt>
                <c:pt idx="1866">
                  <c:v>44967</c:v>
                </c:pt>
                <c:pt idx="1867">
                  <c:v>44968</c:v>
                </c:pt>
                <c:pt idx="1868">
                  <c:v>44969</c:v>
                </c:pt>
                <c:pt idx="1869">
                  <c:v>44970</c:v>
                </c:pt>
                <c:pt idx="1870">
                  <c:v>44971</c:v>
                </c:pt>
                <c:pt idx="1871">
                  <c:v>44972</c:v>
                </c:pt>
                <c:pt idx="1872">
                  <c:v>44973</c:v>
                </c:pt>
                <c:pt idx="1873">
                  <c:v>44974</c:v>
                </c:pt>
                <c:pt idx="1874">
                  <c:v>44975</c:v>
                </c:pt>
                <c:pt idx="1875">
                  <c:v>44976</c:v>
                </c:pt>
                <c:pt idx="1876">
                  <c:v>44977</c:v>
                </c:pt>
                <c:pt idx="1877">
                  <c:v>44978</c:v>
                </c:pt>
                <c:pt idx="1878">
                  <c:v>44979</c:v>
                </c:pt>
                <c:pt idx="1879">
                  <c:v>44980</c:v>
                </c:pt>
                <c:pt idx="1880">
                  <c:v>44981</c:v>
                </c:pt>
                <c:pt idx="1881">
                  <c:v>44982</c:v>
                </c:pt>
                <c:pt idx="1882">
                  <c:v>44983</c:v>
                </c:pt>
                <c:pt idx="1883">
                  <c:v>44984</c:v>
                </c:pt>
                <c:pt idx="1884">
                  <c:v>44985</c:v>
                </c:pt>
                <c:pt idx="1885">
                  <c:v>44986</c:v>
                </c:pt>
                <c:pt idx="1886">
                  <c:v>44987</c:v>
                </c:pt>
                <c:pt idx="1887">
                  <c:v>44988</c:v>
                </c:pt>
                <c:pt idx="1888">
                  <c:v>44989</c:v>
                </c:pt>
                <c:pt idx="1889">
                  <c:v>44990</c:v>
                </c:pt>
                <c:pt idx="1890">
                  <c:v>44991</c:v>
                </c:pt>
                <c:pt idx="1891">
                  <c:v>44992</c:v>
                </c:pt>
                <c:pt idx="1892">
                  <c:v>44993</c:v>
                </c:pt>
                <c:pt idx="1893">
                  <c:v>44994</c:v>
                </c:pt>
                <c:pt idx="1894">
                  <c:v>44995</c:v>
                </c:pt>
                <c:pt idx="1895">
                  <c:v>44996</c:v>
                </c:pt>
                <c:pt idx="1896">
                  <c:v>44997</c:v>
                </c:pt>
                <c:pt idx="1897">
                  <c:v>44998</c:v>
                </c:pt>
                <c:pt idx="1898">
                  <c:v>44999</c:v>
                </c:pt>
                <c:pt idx="1899">
                  <c:v>45000</c:v>
                </c:pt>
                <c:pt idx="1900">
                  <c:v>45001</c:v>
                </c:pt>
                <c:pt idx="1901">
                  <c:v>45002</c:v>
                </c:pt>
                <c:pt idx="1902">
                  <c:v>45003</c:v>
                </c:pt>
                <c:pt idx="1903">
                  <c:v>45004</c:v>
                </c:pt>
                <c:pt idx="1904">
                  <c:v>45005</c:v>
                </c:pt>
                <c:pt idx="1905">
                  <c:v>45006</c:v>
                </c:pt>
                <c:pt idx="1906">
                  <c:v>45007</c:v>
                </c:pt>
                <c:pt idx="1907">
                  <c:v>45008</c:v>
                </c:pt>
                <c:pt idx="1908">
                  <c:v>45009</c:v>
                </c:pt>
                <c:pt idx="1909">
                  <c:v>45010</c:v>
                </c:pt>
                <c:pt idx="1910">
                  <c:v>45011</c:v>
                </c:pt>
                <c:pt idx="1911">
                  <c:v>45012</c:v>
                </c:pt>
                <c:pt idx="1912">
                  <c:v>45013</c:v>
                </c:pt>
                <c:pt idx="1913">
                  <c:v>45014</c:v>
                </c:pt>
                <c:pt idx="1914">
                  <c:v>45015</c:v>
                </c:pt>
                <c:pt idx="1915">
                  <c:v>45016</c:v>
                </c:pt>
                <c:pt idx="1916">
                  <c:v>45017</c:v>
                </c:pt>
                <c:pt idx="1917">
                  <c:v>45018</c:v>
                </c:pt>
                <c:pt idx="1918">
                  <c:v>45019</c:v>
                </c:pt>
                <c:pt idx="1919">
                  <c:v>45020</c:v>
                </c:pt>
                <c:pt idx="1920">
                  <c:v>45021</c:v>
                </c:pt>
                <c:pt idx="1921">
                  <c:v>45022</c:v>
                </c:pt>
                <c:pt idx="1922">
                  <c:v>45023</c:v>
                </c:pt>
                <c:pt idx="1923">
                  <c:v>45024</c:v>
                </c:pt>
                <c:pt idx="1924">
                  <c:v>45025</c:v>
                </c:pt>
                <c:pt idx="1925">
                  <c:v>45026</c:v>
                </c:pt>
                <c:pt idx="1926">
                  <c:v>45027</c:v>
                </c:pt>
                <c:pt idx="1927">
                  <c:v>45028</c:v>
                </c:pt>
                <c:pt idx="1928">
                  <c:v>45029</c:v>
                </c:pt>
                <c:pt idx="1929">
                  <c:v>45030</c:v>
                </c:pt>
                <c:pt idx="1930">
                  <c:v>45031</c:v>
                </c:pt>
                <c:pt idx="1931">
                  <c:v>45032</c:v>
                </c:pt>
                <c:pt idx="1932">
                  <c:v>45033</c:v>
                </c:pt>
                <c:pt idx="1933">
                  <c:v>45034</c:v>
                </c:pt>
                <c:pt idx="1934">
                  <c:v>45035</c:v>
                </c:pt>
                <c:pt idx="1935">
                  <c:v>45036</c:v>
                </c:pt>
                <c:pt idx="1936">
                  <c:v>45037</c:v>
                </c:pt>
                <c:pt idx="1937">
                  <c:v>45038</c:v>
                </c:pt>
                <c:pt idx="1938">
                  <c:v>45039</c:v>
                </c:pt>
                <c:pt idx="1939">
                  <c:v>45040</c:v>
                </c:pt>
                <c:pt idx="1940">
                  <c:v>45041</c:v>
                </c:pt>
                <c:pt idx="1941">
                  <c:v>45042</c:v>
                </c:pt>
                <c:pt idx="1942">
                  <c:v>45043</c:v>
                </c:pt>
                <c:pt idx="1943">
                  <c:v>45044</c:v>
                </c:pt>
                <c:pt idx="1944">
                  <c:v>45045</c:v>
                </c:pt>
                <c:pt idx="1945">
                  <c:v>45046</c:v>
                </c:pt>
                <c:pt idx="1946">
                  <c:v>45047</c:v>
                </c:pt>
                <c:pt idx="1947">
                  <c:v>45048</c:v>
                </c:pt>
                <c:pt idx="1948">
                  <c:v>45049</c:v>
                </c:pt>
                <c:pt idx="1949">
                  <c:v>45050</c:v>
                </c:pt>
                <c:pt idx="1950">
                  <c:v>45051</c:v>
                </c:pt>
                <c:pt idx="1951">
                  <c:v>45052</c:v>
                </c:pt>
                <c:pt idx="1952">
                  <c:v>45053</c:v>
                </c:pt>
                <c:pt idx="1953">
                  <c:v>45054</c:v>
                </c:pt>
                <c:pt idx="1954">
                  <c:v>45055</c:v>
                </c:pt>
                <c:pt idx="1955">
                  <c:v>45056</c:v>
                </c:pt>
                <c:pt idx="1956">
                  <c:v>45057</c:v>
                </c:pt>
                <c:pt idx="1957">
                  <c:v>45058</c:v>
                </c:pt>
                <c:pt idx="1958">
                  <c:v>45059</c:v>
                </c:pt>
                <c:pt idx="1959">
                  <c:v>45060</c:v>
                </c:pt>
                <c:pt idx="1960">
                  <c:v>45061</c:v>
                </c:pt>
                <c:pt idx="1961">
                  <c:v>45062</c:v>
                </c:pt>
                <c:pt idx="1962">
                  <c:v>45063</c:v>
                </c:pt>
                <c:pt idx="1963">
                  <c:v>45064</c:v>
                </c:pt>
                <c:pt idx="1964">
                  <c:v>45065</c:v>
                </c:pt>
                <c:pt idx="1965">
                  <c:v>45066</c:v>
                </c:pt>
                <c:pt idx="1966">
                  <c:v>45067</c:v>
                </c:pt>
                <c:pt idx="1967">
                  <c:v>45068</c:v>
                </c:pt>
                <c:pt idx="1968">
                  <c:v>45069</c:v>
                </c:pt>
                <c:pt idx="1969">
                  <c:v>45070</c:v>
                </c:pt>
                <c:pt idx="1970">
                  <c:v>45071</c:v>
                </c:pt>
                <c:pt idx="1971">
                  <c:v>45072</c:v>
                </c:pt>
                <c:pt idx="1972">
                  <c:v>45073</c:v>
                </c:pt>
                <c:pt idx="1973">
                  <c:v>45074</c:v>
                </c:pt>
                <c:pt idx="1974">
                  <c:v>45075</c:v>
                </c:pt>
                <c:pt idx="1975">
                  <c:v>45076</c:v>
                </c:pt>
                <c:pt idx="1976">
                  <c:v>45077</c:v>
                </c:pt>
                <c:pt idx="1977">
                  <c:v>45078</c:v>
                </c:pt>
                <c:pt idx="1978">
                  <c:v>45079</c:v>
                </c:pt>
                <c:pt idx="1979">
                  <c:v>45080</c:v>
                </c:pt>
                <c:pt idx="1980">
                  <c:v>45081</c:v>
                </c:pt>
                <c:pt idx="1981">
                  <c:v>45082</c:v>
                </c:pt>
                <c:pt idx="1982">
                  <c:v>45083</c:v>
                </c:pt>
                <c:pt idx="1983">
                  <c:v>45084</c:v>
                </c:pt>
                <c:pt idx="1984">
                  <c:v>45085</c:v>
                </c:pt>
                <c:pt idx="1985">
                  <c:v>45086</c:v>
                </c:pt>
                <c:pt idx="1986">
                  <c:v>45087</c:v>
                </c:pt>
                <c:pt idx="1987">
                  <c:v>45088</c:v>
                </c:pt>
                <c:pt idx="1988">
                  <c:v>45089</c:v>
                </c:pt>
                <c:pt idx="1989">
                  <c:v>45090</c:v>
                </c:pt>
                <c:pt idx="1990">
                  <c:v>45091</c:v>
                </c:pt>
                <c:pt idx="1991">
                  <c:v>45092</c:v>
                </c:pt>
                <c:pt idx="1992">
                  <c:v>45093</c:v>
                </c:pt>
                <c:pt idx="1993">
                  <c:v>45094</c:v>
                </c:pt>
                <c:pt idx="1994">
                  <c:v>45095</c:v>
                </c:pt>
                <c:pt idx="1995">
                  <c:v>45096</c:v>
                </c:pt>
                <c:pt idx="1996">
                  <c:v>45097</c:v>
                </c:pt>
                <c:pt idx="1997">
                  <c:v>45098</c:v>
                </c:pt>
                <c:pt idx="1998">
                  <c:v>45099</c:v>
                </c:pt>
                <c:pt idx="1999">
                  <c:v>45100</c:v>
                </c:pt>
                <c:pt idx="2000">
                  <c:v>45101</c:v>
                </c:pt>
                <c:pt idx="2001">
                  <c:v>45102</c:v>
                </c:pt>
                <c:pt idx="2002">
                  <c:v>45103</c:v>
                </c:pt>
                <c:pt idx="2003">
                  <c:v>45104</c:v>
                </c:pt>
                <c:pt idx="2004">
                  <c:v>45105</c:v>
                </c:pt>
                <c:pt idx="2005">
                  <c:v>45106</c:v>
                </c:pt>
                <c:pt idx="2006">
                  <c:v>45107</c:v>
                </c:pt>
                <c:pt idx="2007">
                  <c:v>45108</c:v>
                </c:pt>
                <c:pt idx="2008">
                  <c:v>45109</c:v>
                </c:pt>
                <c:pt idx="2009">
                  <c:v>45110</c:v>
                </c:pt>
                <c:pt idx="2010">
                  <c:v>45111</c:v>
                </c:pt>
                <c:pt idx="2011">
                  <c:v>45112</c:v>
                </c:pt>
                <c:pt idx="2012">
                  <c:v>45113</c:v>
                </c:pt>
                <c:pt idx="2013">
                  <c:v>45114</c:v>
                </c:pt>
                <c:pt idx="2014">
                  <c:v>45115</c:v>
                </c:pt>
                <c:pt idx="2015">
                  <c:v>45116</c:v>
                </c:pt>
                <c:pt idx="2016">
                  <c:v>45117</c:v>
                </c:pt>
                <c:pt idx="2017">
                  <c:v>45118</c:v>
                </c:pt>
                <c:pt idx="2018">
                  <c:v>45119</c:v>
                </c:pt>
                <c:pt idx="2019">
                  <c:v>45120</c:v>
                </c:pt>
                <c:pt idx="2020">
                  <c:v>45121</c:v>
                </c:pt>
                <c:pt idx="2021">
                  <c:v>45122</c:v>
                </c:pt>
                <c:pt idx="2022">
                  <c:v>45123</c:v>
                </c:pt>
                <c:pt idx="2023">
                  <c:v>45124</c:v>
                </c:pt>
                <c:pt idx="2024">
                  <c:v>45125</c:v>
                </c:pt>
                <c:pt idx="2025">
                  <c:v>45126</c:v>
                </c:pt>
                <c:pt idx="2026">
                  <c:v>45127</c:v>
                </c:pt>
                <c:pt idx="2027">
                  <c:v>45128</c:v>
                </c:pt>
                <c:pt idx="2028">
                  <c:v>45129</c:v>
                </c:pt>
                <c:pt idx="2029">
                  <c:v>45130</c:v>
                </c:pt>
                <c:pt idx="2030">
                  <c:v>45131</c:v>
                </c:pt>
                <c:pt idx="2031">
                  <c:v>45132</c:v>
                </c:pt>
                <c:pt idx="2032">
                  <c:v>45133</c:v>
                </c:pt>
                <c:pt idx="2033">
                  <c:v>45134</c:v>
                </c:pt>
                <c:pt idx="2034">
                  <c:v>45135</c:v>
                </c:pt>
                <c:pt idx="2035">
                  <c:v>45136</c:v>
                </c:pt>
                <c:pt idx="2036">
                  <c:v>45137</c:v>
                </c:pt>
                <c:pt idx="2037">
                  <c:v>45138</c:v>
                </c:pt>
                <c:pt idx="2038">
                  <c:v>45139</c:v>
                </c:pt>
                <c:pt idx="2039">
                  <c:v>45140</c:v>
                </c:pt>
                <c:pt idx="2040">
                  <c:v>45141</c:v>
                </c:pt>
                <c:pt idx="2041">
                  <c:v>45142</c:v>
                </c:pt>
                <c:pt idx="2042">
                  <c:v>45143</c:v>
                </c:pt>
                <c:pt idx="2043">
                  <c:v>45144</c:v>
                </c:pt>
                <c:pt idx="2044">
                  <c:v>45145</c:v>
                </c:pt>
                <c:pt idx="2045">
                  <c:v>45146</c:v>
                </c:pt>
                <c:pt idx="2046">
                  <c:v>45147</c:v>
                </c:pt>
                <c:pt idx="2047">
                  <c:v>45148</c:v>
                </c:pt>
                <c:pt idx="2048">
                  <c:v>45149</c:v>
                </c:pt>
                <c:pt idx="2049">
                  <c:v>45150</c:v>
                </c:pt>
                <c:pt idx="2050">
                  <c:v>45151</c:v>
                </c:pt>
                <c:pt idx="2051">
                  <c:v>45152</c:v>
                </c:pt>
                <c:pt idx="2052">
                  <c:v>45153</c:v>
                </c:pt>
                <c:pt idx="2053">
                  <c:v>45154</c:v>
                </c:pt>
                <c:pt idx="2054">
                  <c:v>45155</c:v>
                </c:pt>
                <c:pt idx="2055">
                  <c:v>45156</c:v>
                </c:pt>
                <c:pt idx="2056">
                  <c:v>45157</c:v>
                </c:pt>
                <c:pt idx="2057">
                  <c:v>45158</c:v>
                </c:pt>
                <c:pt idx="2058">
                  <c:v>45159</c:v>
                </c:pt>
                <c:pt idx="2059">
                  <c:v>45160</c:v>
                </c:pt>
                <c:pt idx="2060">
                  <c:v>45161</c:v>
                </c:pt>
                <c:pt idx="2061">
                  <c:v>45162</c:v>
                </c:pt>
                <c:pt idx="2062">
                  <c:v>45163</c:v>
                </c:pt>
                <c:pt idx="2063">
                  <c:v>45164</c:v>
                </c:pt>
                <c:pt idx="2064">
                  <c:v>45165</c:v>
                </c:pt>
                <c:pt idx="2065">
                  <c:v>45166</c:v>
                </c:pt>
                <c:pt idx="2066">
                  <c:v>45167</c:v>
                </c:pt>
                <c:pt idx="2067">
                  <c:v>45168</c:v>
                </c:pt>
                <c:pt idx="2068">
                  <c:v>45169</c:v>
                </c:pt>
                <c:pt idx="2069">
                  <c:v>45170</c:v>
                </c:pt>
                <c:pt idx="2070">
                  <c:v>45171</c:v>
                </c:pt>
                <c:pt idx="2071">
                  <c:v>45172</c:v>
                </c:pt>
                <c:pt idx="2072">
                  <c:v>45173</c:v>
                </c:pt>
                <c:pt idx="2073">
                  <c:v>45174</c:v>
                </c:pt>
                <c:pt idx="2074">
                  <c:v>45175</c:v>
                </c:pt>
                <c:pt idx="2075">
                  <c:v>45176</c:v>
                </c:pt>
                <c:pt idx="2076">
                  <c:v>45177</c:v>
                </c:pt>
                <c:pt idx="2077">
                  <c:v>45178</c:v>
                </c:pt>
                <c:pt idx="2078">
                  <c:v>45179</c:v>
                </c:pt>
                <c:pt idx="2079">
                  <c:v>45180</c:v>
                </c:pt>
                <c:pt idx="2080">
                  <c:v>45181</c:v>
                </c:pt>
                <c:pt idx="2081">
                  <c:v>45182</c:v>
                </c:pt>
                <c:pt idx="2082">
                  <c:v>45183</c:v>
                </c:pt>
                <c:pt idx="2083">
                  <c:v>45184</c:v>
                </c:pt>
                <c:pt idx="2084">
                  <c:v>45185</c:v>
                </c:pt>
                <c:pt idx="2085">
                  <c:v>45186</c:v>
                </c:pt>
                <c:pt idx="2086">
                  <c:v>45187</c:v>
                </c:pt>
                <c:pt idx="2087">
                  <c:v>45188</c:v>
                </c:pt>
                <c:pt idx="2088">
                  <c:v>45189</c:v>
                </c:pt>
                <c:pt idx="2089">
                  <c:v>45190</c:v>
                </c:pt>
                <c:pt idx="2090">
                  <c:v>45191</c:v>
                </c:pt>
                <c:pt idx="2091">
                  <c:v>45192</c:v>
                </c:pt>
                <c:pt idx="2092">
                  <c:v>45193</c:v>
                </c:pt>
                <c:pt idx="2093">
                  <c:v>45194</c:v>
                </c:pt>
                <c:pt idx="2094">
                  <c:v>45195</c:v>
                </c:pt>
                <c:pt idx="2095">
                  <c:v>45196</c:v>
                </c:pt>
                <c:pt idx="2096">
                  <c:v>45197</c:v>
                </c:pt>
                <c:pt idx="2097">
                  <c:v>45198</c:v>
                </c:pt>
                <c:pt idx="2098">
                  <c:v>45199</c:v>
                </c:pt>
                <c:pt idx="2099">
                  <c:v>45200</c:v>
                </c:pt>
                <c:pt idx="2100">
                  <c:v>45201</c:v>
                </c:pt>
                <c:pt idx="2101">
                  <c:v>45202</c:v>
                </c:pt>
                <c:pt idx="2102">
                  <c:v>45203</c:v>
                </c:pt>
                <c:pt idx="2103">
                  <c:v>45204</c:v>
                </c:pt>
                <c:pt idx="2104">
                  <c:v>45205</c:v>
                </c:pt>
                <c:pt idx="2105">
                  <c:v>45206</c:v>
                </c:pt>
                <c:pt idx="2106">
                  <c:v>45207</c:v>
                </c:pt>
                <c:pt idx="2107">
                  <c:v>45208</c:v>
                </c:pt>
                <c:pt idx="2108">
                  <c:v>45209</c:v>
                </c:pt>
                <c:pt idx="2109">
                  <c:v>45210</c:v>
                </c:pt>
                <c:pt idx="2110">
                  <c:v>45211</c:v>
                </c:pt>
                <c:pt idx="2111">
                  <c:v>45212</c:v>
                </c:pt>
                <c:pt idx="2112">
                  <c:v>45213</c:v>
                </c:pt>
                <c:pt idx="2113">
                  <c:v>45214</c:v>
                </c:pt>
                <c:pt idx="2114">
                  <c:v>45215</c:v>
                </c:pt>
                <c:pt idx="2115">
                  <c:v>45216</c:v>
                </c:pt>
                <c:pt idx="2116">
                  <c:v>45217</c:v>
                </c:pt>
                <c:pt idx="2117">
                  <c:v>45218</c:v>
                </c:pt>
                <c:pt idx="2118">
                  <c:v>45219</c:v>
                </c:pt>
                <c:pt idx="2119">
                  <c:v>45220</c:v>
                </c:pt>
                <c:pt idx="2120">
                  <c:v>45221</c:v>
                </c:pt>
                <c:pt idx="2121">
                  <c:v>45222</c:v>
                </c:pt>
                <c:pt idx="2122">
                  <c:v>45223</c:v>
                </c:pt>
                <c:pt idx="2123">
                  <c:v>45224</c:v>
                </c:pt>
                <c:pt idx="2124">
                  <c:v>45225</c:v>
                </c:pt>
                <c:pt idx="2125">
                  <c:v>45226</c:v>
                </c:pt>
                <c:pt idx="2126">
                  <c:v>45227</c:v>
                </c:pt>
                <c:pt idx="2127">
                  <c:v>45228</c:v>
                </c:pt>
                <c:pt idx="2128">
                  <c:v>45229</c:v>
                </c:pt>
                <c:pt idx="2129">
                  <c:v>45230</c:v>
                </c:pt>
                <c:pt idx="2130">
                  <c:v>45231</c:v>
                </c:pt>
                <c:pt idx="2131">
                  <c:v>45232</c:v>
                </c:pt>
                <c:pt idx="2132">
                  <c:v>45233</c:v>
                </c:pt>
                <c:pt idx="2133">
                  <c:v>45234</c:v>
                </c:pt>
                <c:pt idx="2134">
                  <c:v>45235</c:v>
                </c:pt>
                <c:pt idx="2135">
                  <c:v>45236</c:v>
                </c:pt>
                <c:pt idx="2136">
                  <c:v>45237</c:v>
                </c:pt>
                <c:pt idx="2137">
                  <c:v>45238</c:v>
                </c:pt>
                <c:pt idx="2138">
                  <c:v>45239</c:v>
                </c:pt>
                <c:pt idx="2139">
                  <c:v>45240</c:v>
                </c:pt>
                <c:pt idx="2140">
                  <c:v>45241</c:v>
                </c:pt>
                <c:pt idx="2141">
                  <c:v>45242</c:v>
                </c:pt>
                <c:pt idx="2142">
                  <c:v>45243</c:v>
                </c:pt>
                <c:pt idx="2143">
                  <c:v>45244</c:v>
                </c:pt>
                <c:pt idx="2144">
                  <c:v>45245</c:v>
                </c:pt>
                <c:pt idx="2145">
                  <c:v>45246</c:v>
                </c:pt>
                <c:pt idx="2146">
                  <c:v>45247</c:v>
                </c:pt>
                <c:pt idx="2147">
                  <c:v>45248</c:v>
                </c:pt>
                <c:pt idx="2148">
                  <c:v>45249</c:v>
                </c:pt>
                <c:pt idx="2149">
                  <c:v>45250</c:v>
                </c:pt>
                <c:pt idx="2150">
                  <c:v>45251</c:v>
                </c:pt>
                <c:pt idx="2151">
                  <c:v>45252</c:v>
                </c:pt>
                <c:pt idx="2152">
                  <c:v>45253</c:v>
                </c:pt>
                <c:pt idx="2153">
                  <c:v>45254</c:v>
                </c:pt>
                <c:pt idx="2154">
                  <c:v>45255</c:v>
                </c:pt>
                <c:pt idx="2155">
                  <c:v>45256</c:v>
                </c:pt>
                <c:pt idx="2156">
                  <c:v>45257</c:v>
                </c:pt>
                <c:pt idx="2157">
                  <c:v>45258</c:v>
                </c:pt>
                <c:pt idx="2158">
                  <c:v>45259</c:v>
                </c:pt>
                <c:pt idx="2159">
                  <c:v>45260</c:v>
                </c:pt>
                <c:pt idx="2160">
                  <c:v>45261</c:v>
                </c:pt>
                <c:pt idx="2161">
                  <c:v>45262</c:v>
                </c:pt>
                <c:pt idx="2162">
                  <c:v>45263</c:v>
                </c:pt>
                <c:pt idx="2163">
                  <c:v>45264</c:v>
                </c:pt>
                <c:pt idx="2164">
                  <c:v>45265</c:v>
                </c:pt>
                <c:pt idx="2165">
                  <c:v>45266</c:v>
                </c:pt>
                <c:pt idx="2166">
                  <c:v>45267</c:v>
                </c:pt>
                <c:pt idx="2167">
                  <c:v>45268</c:v>
                </c:pt>
                <c:pt idx="2168">
                  <c:v>45269</c:v>
                </c:pt>
                <c:pt idx="2169">
                  <c:v>45270</c:v>
                </c:pt>
                <c:pt idx="2170">
                  <c:v>45271</c:v>
                </c:pt>
                <c:pt idx="2171">
                  <c:v>45272</c:v>
                </c:pt>
                <c:pt idx="2172">
                  <c:v>45273</c:v>
                </c:pt>
                <c:pt idx="2173">
                  <c:v>45274</c:v>
                </c:pt>
                <c:pt idx="2174">
                  <c:v>45275</c:v>
                </c:pt>
                <c:pt idx="2175">
                  <c:v>45276</c:v>
                </c:pt>
                <c:pt idx="2176">
                  <c:v>45277</c:v>
                </c:pt>
                <c:pt idx="2177">
                  <c:v>45278</c:v>
                </c:pt>
                <c:pt idx="2178">
                  <c:v>45279</c:v>
                </c:pt>
                <c:pt idx="2179">
                  <c:v>45280</c:v>
                </c:pt>
                <c:pt idx="2180">
                  <c:v>45281</c:v>
                </c:pt>
                <c:pt idx="2181">
                  <c:v>45282</c:v>
                </c:pt>
                <c:pt idx="2182">
                  <c:v>45283</c:v>
                </c:pt>
                <c:pt idx="2183">
                  <c:v>45284</c:v>
                </c:pt>
                <c:pt idx="2184">
                  <c:v>45285</c:v>
                </c:pt>
                <c:pt idx="2185">
                  <c:v>45286</c:v>
                </c:pt>
                <c:pt idx="2186">
                  <c:v>45287</c:v>
                </c:pt>
                <c:pt idx="2187">
                  <c:v>45288</c:v>
                </c:pt>
                <c:pt idx="2188">
                  <c:v>45289</c:v>
                </c:pt>
                <c:pt idx="2189">
                  <c:v>45290</c:v>
                </c:pt>
                <c:pt idx="2190">
                  <c:v>45291</c:v>
                </c:pt>
                <c:pt idx="2191">
                  <c:v>45292</c:v>
                </c:pt>
                <c:pt idx="2192">
                  <c:v>45293</c:v>
                </c:pt>
                <c:pt idx="2193">
                  <c:v>45294</c:v>
                </c:pt>
                <c:pt idx="2194">
                  <c:v>45295</c:v>
                </c:pt>
                <c:pt idx="2195">
                  <c:v>45296</c:v>
                </c:pt>
                <c:pt idx="2196">
                  <c:v>45297</c:v>
                </c:pt>
                <c:pt idx="2197">
                  <c:v>45298</c:v>
                </c:pt>
                <c:pt idx="2198">
                  <c:v>45299</c:v>
                </c:pt>
                <c:pt idx="2199">
                  <c:v>45300</c:v>
                </c:pt>
                <c:pt idx="2200">
                  <c:v>45301</c:v>
                </c:pt>
                <c:pt idx="2201">
                  <c:v>45302</c:v>
                </c:pt>
                <c:pt idx="2202">
                  <c:v>45303</c:v>
                </c:pt>
                <c:pt idx="2203">
                  <c:v>45304</c:v>
                </c:pt>
                <c:pt idx="2204">
                  <c:v>45305</c:v>
                </c:pt>
                <c:pt idx="2205">
                  <c:v>45306</c:v>
                </c:pt>
                <c:pt idx="2206">
                  <c:v>45307</c:v>
                </c:pt>
                <c:pt idx="2207">
                  <c:v>45308</c:v>
                </c:pt>
                <c:pt idx="2208">
                  <c:v>45309</c:v>
                </c:pt>
                <c:pt idx="2209">
                  <c:v>45310</c:v>
                </c:pt>
                <c:pt idx="2210">
                  <c:v>45311</c:v>
                </c:pt>
                <c:pt idx="2211">
                  <c:v>45312</c:v>
                </c:pt>
                <c:pt idx="2212">
                  <c:v>45313</c:v>
                </c:pt>
                <c:pt idx="2213">
                  <c:v>45314</c:v>
                </c:pt>
                <c:pt idx="2214">
                  <c:v>45315</c:v>
                </c:pt>
                <c:pt idx="2215">
                  <c:v>45316</c:v>
                </c:pt>
                <c:pt idx="2216">
                  <c:v>45317</c:v>
                </c:pt>
                <c:pt idx="2217">
                  <c:v>45318</c:v>
                </c:pt>
                <c:pt idx="2218">
                  <c:v>45319</c:v>
                </c:pt>
                <c:pt idx="2219">
                  <c:v>45320</c:v>
                </c:pt>
                <c:pt idx="2220">
                  <c:v>45321</c:v>
                </c:pt>
                <c:pt idx="2221">
                  <c:v>45322</c:v>
                </c:pt>
                <c:pt idx="2222">
                  <c:v>45323</c:v>
                </c:pt>
                <c:pt idx="2223">
                  <c:v>45324</c:v>
                </c:pt>
                <c:pt idx="2224">
                  <c:v>45325</c:v>
                </c:pt>
                <c:pt idx="2225">
                  <c:v>45326</c:v>
                </c:pt>
                <c:pt idx="2226">
                  <c:v>45327</c:v>
                </c:pt>
                <c:pt idx="2227">
                  <c:v>45328</c:v>
                </c:pt>
                <c:pt idx="2228">
                  <c:v>45329</c:v>
                </c:pt>
                <c:pt idx="2229">
                  <c:v>45330</c:v>
                </c:pt>
                <c:pt idx="2230">
                  <c:v>45331</c:v>
                </c:pt>
                <c:pt idx="2231">
                  <c:v>45332</c:v>
                </c:pt>
                <c:pt idx="2232">
                  <c:v>45333</c:v>
                </c:pt>
                <c:pt idx="2233">
                  <c:v>45334</c:v>
                </c:pt>
                <c:pt idx="2234">
                  <c:v>45335</c:v>
                </c:pt>
                <c:pt idx="2235">
                  <c:v>45336</c:v>
                </c:pt>
                <c:pt idx="2236">
                  <c:v>45337</c:v>
                </c:pt>
                <c:pt idx="2237">
                  <c:v>45338</c:v>
                </c:pt>
                <c:pt idx="2238">
                  <c:v>45339</c:v>
                </c:pt>
                <c:pt idx="2239">
                  <c:v>45340</c:v>
                </c:pt>
                <c:pt idx="2240">
                  <c:v>45341</c:v>
                </c:pt>
                <c:pt idx="2241">
                  <c:v>45342</c:v>
                </c:pt>
                <c:pt idx="2242">
                  <c:v>45343</c:v>
                </c:pt>
                <c:pt idx="2243">
                  <c:v>45344</c:v>
                </c:pt>
                <c:pt idx="2244">
                  <c:v>45345</c:v>
                </c:pt>
                <c:pt idx="2245">
                  <c:v>45346</c:v>
                </c:pt>
                <c:pt idx="2246">
                  <c:v>45347</c:v>
                </c:pt>
                <c:pt idx="2247">
                  <c:v>45348</c:v>
                </c:pt>
                <c:pt idx="2248">
                  <c:v>45349</c:v>
                </c:pt>
                <c:pt idx="2249">
                  <c:v>45350</c:v>
                </c:pt>
                <c:pt idx="2250">
                  <c:v>45351</c:v>
                </c:pt>
                <c:pt idx="2251">
                  <c:v>45352</c:v>
                </c:pt>
                <c:pt idx="2252">
                  <c:v>45353</c:v>
                </c:pt>
                <c:pt idx="2253">
                  <c:v>45354</c:v>
                </c:pt>
                <c:pt idx="2254">
                  <c:v>45355</c:v>
                </c:pt>
                <c:pt idx="2255">
                  <c:v>45356</c:v>
                </c:pt>
                <c:pt idx="2256">
                  <c:v>45357</c:v>
                </c:pt>
                <c:pt idx="2257">
                  <c:v>45358</c:v>
                </c:pt>
                <c:pt idx="2258">
                  <c:v>45359</c:v>
                </c:pt>
                <c:pt idx="2259">
                  <c:v>45360</c:v>
                </c:pt>
                <c:pt idx="2260">
                  <c:v>45361</c:v>
                </c:pt>
                <c:pt idx="2261">
                  <c:v>45362</c:v>
                </c:pt>
                <c:pt idx="2262">
                  <c:v>45363</c:v>
                </c:pt>
                <c:pt idx="2263">
                  <c:v>45364</c:v>
                </c:pt>
                <c:pt idx="2264">
                  <c:v>45365</c:v>
                </c:pt>
                <c:pt idx="2265">
                  <c:v>45366</c:v>
                </c:pt>
                <c:pt idx="2266">
                  <c:v>45367</c:v>
                </c:pt>
                <c:pt idx="2267">
                  <c:v>45368</c:v>
                </c:pt>
                <c:pt idx="2268">
                  <c:v>45369</c:v>
                </c:pt>
                <c:pt idx="2269">
                  <c:v>45370</c:v>
                </c:pt>
                <c:pt idx="2270">
                  <c:v>45371</c:v>
                </c:pt>
                <c:pt idx="2271">
                  <c:v>45372</c:v>
                </c:pt>
                <c:pt idx="2272">
                  <c:v>45373</c:v>
                </c:pt>
                <c:pt idx="2273">
                  <c:v>45374</c:v>
                </c:pt>
                <c:pt idx="2274">
                  <c:v>45375</c:v>
                </c:pt>
                <c:pt idx="2275">
                  <c:v>45376</c:v>
                </c:pt>
                <c:pt idx="2276">
                  <c:v>45377</c:v>
                </c:pt>
                <c:pt idx="2277">
                  <c:v>45378</c:v>
                </c:pt>
                <c:pt idx="2278">
                  <c:v>45379</c:v>
                </c:pt>
                <c:pt idx="2279">
                  <c:v>45380</c:v>
                </c:pt>
                <c:pt idx="2280">
                  <c:v>45381</c:v>
                </c:pt>
                <c:pt idx="2281">
                  <c:v>45382</c:v>
                </c:pt>
                <c:pt idx="2282">
                  <c:v>45383</c:v>
                </c:pt>
                <c:pt idx="2283">
                  <c:v>45384</c:v>
                </c:pt>
                <c:pt idx="2284">
                  <c:v>45385</c:v>
                </c:pt>
                <c:pt idx="2285">
                  <c:v>45386</c:v>
                </c:pt>
                <c:pt idx="2286">
                  <c:v>45387</c:v>
                </c:pt>
                <c:pt idx="2287">
                  <c:v>45388</c:v>
                </c:pt>
                <c:pt idx="2288">
                  <c:v>45389</c:v>
                </c:pt>
                <c:pt idx="2289">
                  <c:v>45390</c:v>
                </c:pt>
                <c:pt idx="2290">
                  <c:v>45391</c:v>
                </c:pt>
                <c:pt idx="2291">
                  <c:v>45392</c:v>
                </c:pt>
                <c:pt idx="2292">
                  <c:v>45393</c:v>
                </c:pt>
                <c:pt idx="2293">
                  <c:v>45394</c:v>
                </c:pt>
                <c:pt idx="2294">
                  <c:v>45395</c:v>
                </c:pt>
                <c:pt idx="2295">
                  <c:v>45396</c:v>
                </c:pt>
                <c:pt idx="2296">
                  <c:v>45397</c:v>
                </c:pt>
                <c:pt idx="2297">
                  <c:v>45398</c:v>
                </c:pt>
                <c:pt idx="2298">
                  <c:v>45399</c:v>
                </c:pt>
                <c:pt idx="2299">
                  <c:v>45400</c:v>
                </c:pt>
                <c:pt idx="2300">
                  <c:v>45401</c:v>
                </c:pt>
                <c:pt idx="2301">
                  <c:v>45402</c:v>
                </c:pt>
                <c:pt idx="2302">
                  <c:v>45403</c:v>
                </c:pt>
                <c:pt idx="2303">
                  <c:v>45404</c:v>
                </c:pt>
                <c:pt idx="2304">
                  <c:v>45405</c:v>
                </c:pt>
                <c:pt idx="2305">
                  <c:v>45406</c:v>
                </c:pt>
                <c:pt idx="2306">
                  <c:v>45407</c:v>
                </c:pt>
                <c:pt idx="2307">
                  <c:v>45408</c:v>
                </c:pt>
                <c:pt idx="2308">
                  <c:v>45409</c:v>
                </c:pt>
                <c:pt idx="2309">
                  <c:v>45410</c:v>
                </c:pt>
                <c:pt idx="2310">
                  <c:v>45411</c:v>
                </c:pt>
                <c:pt idx="2311">
                  <c:v>45412</c:v>
                </c:pt>
                <c:pt idx="2312">
                  <c:v>45413</c:v>
                </c:pt>
                <c:pt idx="2313">
                  <c:v>45414</c:v>
                </c:pt>
                <c:pt idx="2314">
                  <c:v>45415</c:v>
                </c:pt>
                <c:pt idx="2315">
                  <c:v>45416</c:v>
                </c:pt>
                <c:pt idx="2316">
                  <c:v>45417</c:v>
                </c:pt>
                <c:pt idx="2317">
                  <c:v>45418</c:v>
                </c:pt>
                <c:pt idx="2318">
                  <c:v>45419</c:v>
                </c:pt>
                <c:pt idx="2319">
                  <c:v>45420</c:v>
                </c:pt>
                <c:pt idx="2320">
                  <c:v>45421</c:v>
                </c:pt>
                <c:pt idx="2321">
                  <c:v>45422</c:v>
                </c:pt>
                <c:pt idx="2322">
                  <c:v>45423</c:v>
                </c:pt>
                <c:pt idx="2323">
                  <c:v>45424</c:v>
                </c:pt>
                <c:pt idx="2324">
                  <c:v>45425</c:v>
                </c:pt>
                <c:pt idx="2325">
                  <c:v>45426</c:v>
                </c:pt>
                <c:pt idx="2326">
                  <c:v>45427</c:v>
                </c:pt>
                <c:pt idx="2327">
                  <c:v>45428</c:v>
                </c:pt>
                <c:pt idx="2328">
                  <c:v>45429</c:v>
                </c:pt>
                <c:pt idx="2329">
                  <c:v>45430</c:v>
                </c:pt>
                <c:pt idx="2330">
                  <c:v>45431</c:v>
                </c:pt>
                <c:pt idx="2331">
                  <c:v>45432</c:v>
                </c:pt>
                <c:pt idx="2332">
                  <c:v>45433</c:v>
                </c:pt>
                <c:pt idx="2333">
                  <c:v>45434</c:v>
                </c:pt>
                <c:pt idx="2334">
                  <c:v>45435</c:v>
                </c:pt>
                <c:pt idx="2335">
                  <c:v>45436</c:v>
                </c:pt>
                <c:pt idx="2336">
                  <c:v>45437</c:v>
                </c:pt>
                <c:pt idx="2337">
                  <c:v>45438</c:v>
                </c:pt>
                <c:pt idx="2338">
                  <c:v>45439</c:v>
                </c:pt>
                <c:pt idx="2339">
                  <c:v>45440</c:v>
                </c:pt>
                <c:pt idx="2340">
                  <c:v>45441</c:v>
                </c:pt>
                <c:pt idx="2341">
                  <c:v>45442</c:v>
                </c:pt>
                <c:pt idx="2342">
                  <c:v>45443</c:v>
                </c:pt>
                <c:pt idx="2343">
                  <c:v>45444</c:v>
                </c:pt>
                <c:pt idx="2344">
                  <c:v>45445</c:v>
                </c:pt>
                <c:pt idx="2345">
                  <c:v>45446</c:v>
                </c:pt>
                <c:pt idx="2346">
                  <c:v>45447</c:v>
                </c:pt>
                <c:pt idx="2347">
                  <c:v>45448</c:v>
                </c:pt>
                <c:pt idx="2348">
                  <c:v>45449</c:v>
                </c:pt>
                <c:pt idx="2349">
                  <c:v>45450</c:v>
                </c:pt>
                <c:pt idx="2350">
                  <c:v>45451</c:v>
                </c:pt>
                <c:pt idx="2351">
                  <c:v>45452</c:v>
                </c:pt>
                <c:pt idx="2352">
                  <c:v>45453</c:v>
                </c:pt>
                <c:pt idx="2353">
                  <c:v>45454</c:v>
                </c:pt>
                <c:pt idx="2354">
                  <c:v>45455</c:v>
                </c:pt>
                <c:pt idx="2355">
                  <c:v>45456</c:v>
                </c:pt>
                <c:pt idx="2356">
                  <c:v>45457</c:v>
                </c:pt>
                <c:pt idx="2357">
                  <c:v>45458</c:v>
                </c:pt>
                <c:pt idx="2358">
                  <c:v>45459</c:v>
                </c:pt>
                <c:pt idx="2359">
                  <c:v>45460</c:v>
                </c:pt>
                <c:pt idx="2360">
                  <c:v>45461</c:v>
                </c:pt>
                <c:pt idx="2361">
                  <c:v>45462</c:v>
                </c:pt>
                <c:pt idx="2362">
                  <c:v>45463</c:v>
                </c:pt>
                <c:pt idx="2363">
                  <c:v>45464</c:v>
                </c:pt>
                <c:pt idx="2364">
                  <c:v>45465</c:v>
                </c:pt>
                <c:pt idx="2365">
                  <c:v>45466</c:v>
                </c:pt>
                <c:pt idx="2366">
                  <c:v>45467</c:v>
                </c:pt>
                <c:pt idx="2367">
                  <c:v>45468</c:v>
                </c:pt>
                <c:pt idx="2368">
                  <c:v>45469</c:v>
                </c:pt>
                <c:pt idx="2369">
                  <c:v>45470</c:v>
                </c:pt>
                <c:pt idx="2370">
                  <c:v>45471</c:v>
                </c:pt>
                <c:pt idx="2371">
                  <c:v>45472</c:v>
                </c:pt>
                <c:pt idx="2372">
                  <c:v>45473</c:v>
                </c:pt>
                <c:pt idx="2373">
                  <c:v>45474</c:v>
                </c:pt>
                <c:pt idx="2374">
                  <c:v>45475</c:v>
                </c:pt>
                <c:pt idx="2375">
                  <c:v>45476</c:v>
                </c:pt>
                <c:pt idx="2376">
                  <c:v>45477</c:v>
                </c:pt>
                <c:pt idx="2377">
                  <c:v>45478</c:v>
                </c:pt>
                <c:pt idx="2378">
                  <c:v>45479</c:v>
                </c:pt>
                <c:pt idx="2379">
                  <c:v>45480</c:v>
                </c:pt>
                <c:pt idx="2380">
                  <c:v>45481</c:v>
                </c:pt>
                <c:pt idx="2381">
                  <c:v>45482</c:v>
                </c:pt>
                <c:pt idx="2382">
                  <c:v>45483</c:v>
                </c:pt>
                <c:pt idx="2383">
                  <c:v>45484</c:v>
                </c:pt>
                <c:pt idx="2384">
                  <c:v>45485</c:v>
                </c:pt>
                <c:pt idx="2385">
                  <c:v>45486</c:v>
                </c:pt>
                <c:pt idx="2386">
                  <c:v>45487</c:v>
                </c:pt>
                <c:pt idx="2387">
                  <c:v>45488</c:v>
                </c:pt>
                <c:pt idx="2388">
                  <c:v>45489</c:v>
                </c:pt>
                <c:pt idx="2389">
                  <c:v>45490</c:v>
                </c:pt>
                <c:pt idx="2390">
                  <c:v>45491</c:v>
                </c:pt>
                <c:pt idx="2391">
                  <c:v>45492</c:v>
                </c:pt>
                <c:pt idx="2392">
                  <c:v>45493</c:v>
                </c:pt>
                <c:pt idx="2393">
                  <c:v>45494</c:v>
                </c:pt>
                <c:pt idx="2394">
                  <c:v>45495</c:v>
                </c:pt>
                <c:pt idx="2395">
                  <c:v>45496</c:v>
                </c:pt>
                <c:pt idx="2396">
                  <c:v>45497</c:v>
                </c:pt>
                <c:pt idx="2397">
                  <c:v>45498</c:v>
                </c:pt>
                <c:pt idx="2398">
                  <c:v>45499</c:v>
                </c:pt>
                <c:pt idx="2399">
                  <c:v>45500</c:v>
                </c:pt>
                <c:pt idx="2400">
                  <c:v>45501</c:v>
                </c:pt>
                <c:pt idx="2401">
                  <c:v>45502</c:v>
                </c:pt>
                <c:pt idx="2402">
                  <c:v>45503</c:v>
                </c:pt>
                <c:pt idx="2403">
                  <c:v>45504</c:v>
                </c:pt>
                <c:pt idx="2404">
                  <c:v>45505</c:v>
                </c:pt>
                <c:pt idx="2405">
                  <c:v>45506</c:v>
                </c:pt>
                <c:pt idx="2406">
                  <c:v>45507</c:v>
                </c:pt>
                <c:pt idx="2407">
                  <c:v>45508</c:v>
                </c:pt>
                <c:pt idx="2408">
                  <c:v>45509</c:v>
                </c:pt>
                <c:pt idx="2409">
                  <c:v>45510</c:v>
                </c:pt>
                <c:pt idx="2410">
                  <c:v>45511</c:v>
                </c:pt>
                <c:pt idx="2411">
                  <c:v>45512</c:v>
                </c:pt>
                <c:pt idx="2412">
                  <c:v>45513</c:v>
                </c:pt>
                <c:pt idx="2413">
                  <c:v>45514</c:v>
                </c:pt>
                <c:pt idx="2414">
                  <c:v>45515</c:v>
                </c:pt>
                <c:pt idx="2415">
                  <c:v>45516</c:v>
                </c:pt>
                <c:pt idx="2416">
                  <c:v>45517</c:v>
                </c:pt>
                <c:pt idx="2417">
                  <c:v>45518</c:v>
                </c:pt>
                <c:pt idx="2418">
                  <c:v>45519</c:v>
                </c:pt>
                <c:pt idx="2419">
                  <c:v>45520</c:v>
                </c:pt>
                <c:pt idx="2420">
                  <c:v>45521</c:v>
                </c:pt>
                <c:pt idx="2421">
                  <c:v>45522</c:v>
                </c:pt>
                <c:pt idx="2422">
                  <c:v>45523</c:v>
                </c:pt>
                <c:pt idx="2423">
                  <c:v>45524</c:v>
                </c:pt>
                <c:pt idx="2424">
                  <c:v>45525</c:v>
                </c:pt>
                <c:pt idx="2425">
                  <c:v>45526</c:v>
                </c:pt>
                <c:pt idx="2426">
                  <c:v>45527</c:v>
                </c:pt>
                <c:pt idx="2427">
                  <c:v>45528</c:v>
                </c:pt>
                <c:pt idx="2428">
                  <c:v>45529</c:v>
                </c:pt>
                <c:pt idx="2429">
                  <c:v>45530</c:v>
                </c:pt>
                <c:pt idx="2430">
                  <c:v>45531</c:v>
                </c:pt>
                <c:pt idx="2431">
                  <c:v>45532</c:v>
                </c:pt>
                <c:pt idx="2432">
                  <c:v>45533</c:v>
                </c:pt>
                <c:pt idx="2433">
                  <c:v>45534</c:v>
                </c:pt>
                <c:pt idx="2434">
                  <c:v>45535</c:v>
                </c:pt>
                <c:pt idx="2435">
                  <c:v>45536</c:v>
                </c:pt>
                <c:pt idx="2436">
                  <c:v>45537</c:v>
                </c:pt>
                <c:pt idx="2437">
                  <c:v>45538</c:v>
                </c:pt>
                <c:pt idx="2438">
                  <c:v>45539</c:v>
                </c:pt>
                <c:pt idx="2439">
                  <c:v>45540</c:v>
                </c:pt>
                <c:pt idx="2440">
                  <c:v>45541</c:v>
                </c:pt>
                <c:pt idx="2441">
                  <c:v>45542</c:v>
                </c:pt>
                <c:pt idx="2442">
                  <c:v>45543</c:v>
                </c:pt>
                <c:pt idx="2443">
                  <c:v>45544</c:v>
                </c:pt>
                <c:pt idx="2444">
                  <c:v>45545</c:v>
                </c:pt>
                <c:pt idx="2445">
                  <c:v>45546</c:v>
                </c:pt>
                <c:pt idx="2446">
                  <c:v>45547</c:v>
                </c:pt>
                <c:pt idx="2447">
                  <c:v>45548</c:v>
                </c:pt>
                <c:pt idx="2448">
                  <c:v>45549</c:v>
                </c:pt>
                <c:pt idx="2449">
                  <c:v>45550</c:v>
                </c:pt>
                <c:pt idx="2450">
                  <c:v>45551</c:v>
                </c:pt>
                <c:pt idx="2451">
                  <c:v>45552</c:v>
                </c:pt>
                <c:pt idx="2452">
                  <c:v>45553</c:v>
                </c:pt>
                <c:pt idx="2453">
                  <c:v>45554</c:v>
                </c:pt>
                <c:pt idx="2454">
                  <c:v>45555</c:v>
                </c:pt>
                <c:pt idx="2455">
                  <c:v>45556</c:v>
                </c:pt>
                <c:pt idx="2456">
                  <c:v>45557</c:v>
                </c:pt>
                <c:pt idx="2457">
                  <c:v>45558</c:v>
                </c:pt>
                <c:pt idx="2458">
                  <c:v>45559</c:v>
                </c:pt>
                <c:pt idx="2459">
                  <c:v>45560</c:v>
                </c:pt>
                <c:pt idx="2460">
                  <c:v>45561</c:v>
                </c:pt>
                <c:pt idx="2461">
                  <c:v>45562</c:v>
                </c:pt>
                <c:pt idx="2462">
                  <c:v>45563</c:v>
                </c:pt>
                <c:pt idx="2463">
                  <c:v>45564</c:v>
                </c:pt>
                <c:pt idx="2464">
                  <c:v>45565</c:v>
                </c:pt>
                <c:pt idx="2465">
                  <c:v>45566</c:v>
                </c:pt>
                <c:pt idx="2466">
                  <c:v>45567</c:v>
                </c:pt>
                <c:pt idx="2467">
                  <c:v>45568</c:v>
                </c:pt>
                <c:pt idx="2468">
                  <c:v>45569</c:v>
                </c:pt>
                <c:pt idx="2469">
                  <c:v>45570</c:v>
                </c:pt>
                <c:pt idx="2470">
                  <c:v>45571</c:v>
                </c:pt>
                <c:pt idx="2471">
                  <c:v>45572</c:v>
                </c:pt>
                <c:pt idx="2472">
                  <c:v>45573</c:v>
                </c:pt>
                <c:pt idx="2473">
                  <c:v>45574</c:v>
                </c:pt>
                <c:pt idx="2474">
                  <c:v>45575</c:v>
                </c:pt>
                <c:pt idx="2475">
                  <c:v>45576</c:v>
                </c:pt>
                <c:pt idx="2476">
                  <c:v>45577</c:v>
                </c:pt>
                <c:pt idx="2477">
                  <c:v>45578</c:v>
                </c:pt>
                <c:pt idx="2478">
                  <c:v>45579</c:v>
                </c:pt>
                <c:pt idx="2479">
                  <c:v>45580</c:v>
                </c:pt>
                <c:pt idx="2480">
                  <c:v>45581</c:v>
                </c:pt>
                <c:pt idx="2481">
                  <c:v>45582</c:v>
                </c:pt>
                <c:pt idx="2482">
                  <c:v>45583</c:v>
                </c:pt>
                <c:pt idx="2483">
                  <c:v>45584</c:v>
                </c:pt>
                <c:pt idx="2484">
                  <c:v>45585</c:v>
                </c:pt>
                <c:pt idx="2485">
                  <c:v>45586</c:v>
                </c:pt>
                <c:pt idx="2486">
                  <c:v>45587</c:v>
                </c:pt>
                <c:pt idx="2487">
                  <c:v>45588</c:v>
                </c:pt>
                <c:pt idx="2488">
                  <c:v>45589</c:v>
                </c:pt>
                <c:pt idx="2489">
                  <c:v>45590</c:v>
                </c:pt>
                <c:pt idx="2490">
                  <c:v>45591</c:v>
                </c:pt>
                <c:pt idx="2491">
                  <c:v>45592</c:v>
                </c:pt>
                <c:pt idx="2492">
                  <c:v>45593</c:v>
                </c:pt>
                <c:pt idx="2493">
                  <c:v>45594</c:v>
                </c:pt>
                <c:pt idx="2494">
                  <c:v>45595</c:v>
                </c:pt>
                <c:pt idx="2495">
                  <c:v>45596</c:v>
                </c:pt>
                <c:pt idx="2496">
                  <c:v>45597</c:v>
                </c:pt>
                <c:pt idx="2497">
                  <c:v>45598</c:v>
                </c:pt>
                <c:pt idx="2498">
                  <c:v>45599</c:v>
                </c:pt>
                <c:pt idx="2499">
                  <c:v>45600</c:v>
                </c:pt>
                <c:pt idx="2500">
                  <c:v>45601</c:v>
                </c:pt>
                <c:pt idx="2501">
                  <c:v>45602</c:v>
                </c:pt>
                <c:pt idx="2502">
                  <c:v>45603</c:v>
                </c:pt>
                <c:pt idx="2503">
                  <c:v>45604</c:v>
                </c:pt>
                <c:pt idx="2504">
                  <c:v>45605</c:v>
                </c:pt>
                <c:pt idx="2505">
                  <c:v>45606</c:v>
                </c:pt>
                <c:pt idx="2506">
                  <c:v>45607</c:v>
                </c:pt>
                <c:pt idx="2507">
                  <c:v>45608</c:v>
                </c:pt>
                <c:pt idx="2508">
                  <c:v>45609</c:v>
                </c:pt>
                <c:pt idx="2509">
                  <c:v>45610</c:v>
                </c:pt>
                <c:pt idx="2510">
                  <c:v>45611</c:v>
                </c:pt>
                <c:pt idx="2511">
                  <c:v>45612</c:v>
                </c:pt>
                <c:pt idx="2512">
                  <c:v>45613</c:v>
                </c:pt>
                <c:pt idx="2513">
                  <c:v>45614</c:v>
                </c:pt>
                <c:pt idx="2514">
                  <c:v>45615</c:v>
                </c:pt>
                <c:pt idx="2515">
                  <c:v>45616</c:v>
                </c:pt>
                <c:pt idx="2516">
                  <c:v>45617</c:v>
                </c:pt>
                <c:pt idx="2517">
                  <c:v>45618</c:v>
                </c:pt>
                <c:pt idx="2518">
                  <c:v>45619</c:v>
                </c:pt>
                <c:pt idx="2519">
                  <c:v>45620</c:v>
                </c:pt>
                <c:pt idx="2520">
                  <c:v>45621</c:v>
                </c:pt>
                <c:pt idx="2521">
                  <c:v>45622</c:v>
                </c:pt>
                <c:pt idx="2522">
                  <c:v>45623</c:v>
                </c:pt>
                <c:pt idx="2523">
                  <c:v>45624</c:v>
                </c:pt>
                <c:pt idx="2524">
                  <c:v>45625</c:v>
                </c:pt>
                <c:pt idx="2525">
                  <c:v>45626</c:v>
                </c:pt>
                <c:pt idx="2526">
                  <c:v>45627</c:v>
                </c:pt>
                <c:pt idx="2527">
                  <c:v>45628</c:v>
                </c:pt>
                <c:pt idx="2528">
                  <c:v>45629</c:v>
                </c:pt>
                <c:pt idx="2529">
                  <c:v>45630</c:v>
                </c:pt>
                <c:pt idx="2530">
                  <c:v>45631</c:v>
                </c:pt>
                <c:pt idx="2531">
                  <c:v>45632</c:v>
                </c:pt>
                <c:pt idx="2532">
                  <c:v>45633</c:v>
                </c:pt>
                <c:pt idx="2533">
                  <c:v>45634</c:v>
                </c:pt>
                <c:pt idx="2534">
                  <c:v>45635</c:v>
                </c:pt>
                <c:pt idx="2535">
                  <c:v>45636</c:v>
                </c:pt>
                <c:pt idx="2536">
                  <c:v>45637</c:v>
                </c:pt>
                <c:pt idx="2537">
                  <c:v>45638</c:v>
                </c:pt>
                <c:pt idx="2538">
                  <c:v>45639</c:v>
                </c:pt>
                <c:pt idx="2539">
                  <c:v>45640</c:v>
                </c:pt>
                <c:pt idx="2540">
                  <c:v>45641</c:v>
                </c:pt>
                <c:pt idx="2541">
                  <c:v>45642</c:v>
                </c:pt>
                <c:pt idx="2542">
                  <c:v>45643</c:v>
                </c:pt>
                <c:pt idx="2543">
                  <c:v>45644</c:v>
                </c:pt>
                <c:pt idx="2544">
                  <c:v>45645</c:v>
                </c:pt>
                <c:pt idx="2545">
                  <c:v>45646</c:v>
                </c:pt>
                <c:pt idx="2546">
                  <c:v>45647</c:v>
                </c:pt>
                <c:pt idx="2547">
                  <c:v>45648</c:v>
                </c:pt>
                <c:pt idx="2548">
                  <c:v>45649</c:v>
                </c:pt>
                <c:pt idx="2549">
                  <c:v>45650</c:v>
                </c:pt>
                <c:pt idx="2550">
                  <c:v>45651</c:v>
                </c:pt>
                <c:pt idx="2551">
                  <c:v>45652</c:v>
                </c:pt>
                <c:pt idx="2552">
                  <c:v>45653</c:v>
                </c:pt>
                <c:pt idx="2553">
                  <c:v>45654</c:v>
                </c:pt>
                <c:pt idx="2554">
                  <c:v>45655</c:v>
                </c:pt>
                <c:pt idx="2555">
                  <c:v>45656</c:v>
                </c:pt>
                <c:pt idx="2556">
                  <c:v>45657</c:v>
                </c:pt>
                <c:pt idx="2557">
                  <c:v>45658</c:v>
                </c:pt>
                <c:pt idx="2558">
                  <c:v>45659</c:v>
                </c:pt>
                <c:pt idx="2559">
                  <c:v>45660</c:v>
                </c:pt>
                <c:pt idx="2560">
                  <c:v>45661</c:v>
                </c:pt>
                <c:pt idx="2561">
                  <c:v>45662</c:v>
                </c:pt>
                <c:pt idx="2562">
                  <c:v>45663</c:v>
                </c:pt>
                <c:pt idx="2563">
                  <c:v>45664</c:v>
                </c:pt>
                <c:pt idx="2564">
                  <c:v>45665</c:v>
                </c:pt>
                <c:pt idx="2565">
                  <c:v>45666</c:v>
                </c:pt>
                <c:pt idx="2566">
                  <c:v>45667</c:v>
                </c:pt>
                <c:pt idx="2567">
                  <c:v>45668</c:v>
                </c:pt>
                <c:pt idx="2568">
                  <c:v>45669</c:v>
                </c:pt>
                <c:pt idx="2569">
                  <c:v>45670</c:v>
                </c:pt>
                <c:pt idx="2570">
                  <c:v>45671</c:v>
                </c:pt>
                <c:pt idx="2571">
                  <c:v>45672</c:v>
                </c:pt>
                <c:pt idx="2572">
                  <c:v>45673</c:v>
                </c:pt>
                <c:pt idx="2573">
                  <c:v>45674</c:v>
                </c:pt>
                <c:pt idx="2574">
                  <c:v>45675</c:v>
                </c:pt>
                <c:pt idx="2575">
                  <c:v>45676</c:v>
                </c:pt>
                <c:pt idx="2576">
                  <c:v>45677</c:v>
                </c:pt>
                <c:pt idx="2577">
                  <c:v>45678</c:v>
                </c:pt>
                <c:pt idx="2578">
                  <c:v>45679</c:v>
                </c:pt>
                <c:pt idx="2579">
                  <c:v>45680</c:v>
                </c:pt>
                <c:pt idx="2580">
                  <c:v>45681</c:v>
                </c:pt>
                <c:pt idx="2581">
                  <c:v>45682</c:v>
                </c:pt>
                <c:pt idx="2582">
                  <c:v>45683</c:v>
                </c:pt>
                <c:pt idx="2583">
                  <c:v>45684</c:v>
                </c:pt>
                <c:pt idx="2584">
                  <c:v>45685</c:v>
                </c:pt>
                <c:pt idx="2585">
                  <c:v>45686</c:v>
                </c:pt>
                <c:pt idx="2586">
                  <c:v>45687</c:v>
                </c:pt>
                <c:pt idx="2587">
                  <c:v>45688</c:v>
                </c:pt>
                <c:pt idx="2588">
                  <c:v>45689</c:v>
                </c:pt>
                <c:pt idx="2589">
                  <c:v>45690</c:v>
                </c:pt>
                <c:pt idx="2590">
                  <c:v>45691</c:v>
                </c:pt>
                <c:pt idx="2591">
                  <c:v>45692</c:v>
                </c:pt>
                <c:pt idx="2592">
                  <c:v>45693</c:v>
                </c:pt>
                <c:pt idx="2593">
                  <c:v>45694</c:v>
                </c:pt>
                <c:pt idx="2594">
                  <c:v>45695</c:v>
                </c:pt>
                <c:pt idx="2595">
                  <c:v>45696</c:v>
                </c:pt>
                <c:pt idx="2596">
                  <c:v>45697</c:v>
                </c:pt>
                <c:pt idx="2597">
                  <c:v>45698</c:v>
                </c:pt>
                <c:pt idx="2598">
                  <c:v>45699</c:v>
                </c:pt>
                <c:pt idx="2599">
                  <c:v>45700</c:v>
                </c:pt>
                <c:pt idx="2600">
                  <c:v>45701</c:v>
                </c:pt>
                <c:pt idx="2601">
                  <c:v>45702</c:v>
                </c:pt>
                <c:pt idx="2602">
                  <c:v>45703</c:v>
                </c:pt>
                <c:pt idx="2603">
                  <c:v>45704</c:v>
                </c:pt>
                <c:pt idx="2604">
                  <c:v>45705</c:v>
                </c:pt>
                <c:pt idx="2605">
                  <c:v>45706</c:v>
                </c:pt>
                <c:pt idx="2606">
                  <c:v>45707</c:v>
                </c:pt>
                <c:pt idx="2607">
                  <c:v>45708</c:v>
                </c:pt>
                <c:pt idx="2608">
                  <c:v>45709</c:v>
                </c:pt>
                <c:pt idx="2609">
                  <c:v>45710</c:v>
                </c:pt>
                <c:pt idx="2610">
                  <c:v>45711</c:v>
                </c:pt>
                <c:pt idx="2611">
                  <c:v>45712</c:v>
                </c:pt>
                <c:pt idx="2612">
                  <c:v>45713</c:v>
                </c:pt>
                <c:pt idx="2613">
                  <c:v>45714</c:v>
                </c:pt>
                <c:pt idx="2614">
                  <c:v>45715</c:v>
                </c:pt>
                <c:pt idx="2615">
                  <c:v>45716</c:v>
                </c:pt>
                <c:pt idx="2616">
                  <c:v>45717</c:v>
                </c:pt>
                <c:pt idx="2617">
                  <c:v>45718</c:v>
                </c:pt>
                <c:pt idx="2618">
                  <c:v>45719</c:v>
                </c:pt>
                <c:pt idx="2619">
                  <c:v>45720</c:v>
                </c:pt>
                <c:pt idx="2620">
                  <c:v>45721</c:v>
                </c:pt>
                <c:pt idx="2621">
                  <c:v>45722</c:v>
                </c:pt>
                <c:pt idx="2622">
                  <c:v>45723</c:v>
                </c:pt>
                <c:pt idx="2623">
                  <c:v>45724</c:v>
                </c:pt>
                <c:pt idx="2624">
                  <c:v>45725</c:v>
                </c:pt>
                <c:pt idx="2625">
                  <c:v>45726</c:v>
                </c:pt>
                <c:pt idx="2626">
                  <c:v>45727</c:v>
                </c:pt>
                <c:pt idx="2627">
                  <c:v>45728</c:v>
                </c:pt>
                <c:pt idx="2628">
                  <c:v>45729</c:v>
                </c:pt>
                <c:pt idx="2629">
                  <c:v>45730</c:v>
                </c:pt>
                <c:pt idx="2630">
                  <c:v>45731</c:v>
                </c:pt>
                <c:pt idx="2631">
                  <c:v>45732</c:v>
                </c:pt>
                <c:pt idx="2632">
                  <c:v>45733</c:v>
                </c:pt>
                <c:pt idx="2633">
                  <c:v>45734</c:v>
                </c:pt>
                <c:pt idx="2634">
                  <c:v>45735</c:v>
                </c:pt>
                <c:pt idx="2635">
                  <c:v>45736</c:v>
                </c:pt>
                <c:pt idx="2636">
                  <c:v>45737</c:v>
                </c:pt>
                <c:pt idx="2637">
                  <c:v>45738</c:v>
                </c:pt>
                <c:pt idx="2638">
                  <c:v>45739</c:v>
                </c:pt>
                <c:pt idx="2639">
                  <c:v>45740</c:v>
                </c:pt>
                <c:pt idx="2640">
                  <c:v>45741</c:v>
                </c:pt>
                <c:pt idx="2641">
                  <c:v>45742</c:v>
                </c:pt>
                <c:pt idx="2642">
                  <c:v>45743</c:v>
                </c:pt>
                <c:pt idx="2643">
                  <c:v>45744</c:v>
                </c:pt>
                <c:pt idx="2644">
                  <c:v>45745</c:v>
                </c:pt>
                <c:pt idx="2645">
                  <c:v>45746</c:v>
                </c:pt>
                <c:pt idx="2646">
                  <c:v>45747</c:v>
                </c:pt>
                <c:pt idx="2647">
                  <c:v>45748</c:v>
                </c:pt>
                <c:pt idx="2648">
                  <c:v>45749</c:v>
                </c:pt>
                <c:pt idx="2649">
                  <c:v>45750</c:v>
                </c:pt>
                <c:pt idx="2650">
                  <c:v>45751</c:v>
                </c:pt>
                <c:pt idx="2651">
                  <c:v>45752</c:v>
                </c:pt>
                <c:pt idx="2652">
                  <c:v>45753</c:v>
                </c:pt>
                <c:pt idx="2653">
                  <c:v>45754</c:v>
                </c:pt>
                <c:pt idx="2654">
                  <c:v>45755</c:v>
                </c:pt>
                <c:pt idx="2655">
                  <c:v>45756</c:v>
                </c:pt>
                <c:pt idx="2656">
                  <c:v>45757</c:v>
                </c:pt>
                <c:pt idx="2657">
                  <c:v>45758</c:v>
                </c:pt>
                <c:pt idx="2658">
                  <c:v>45759</c:v>
                </c:pt>
                <c:pt idx="2659">
                  <c:v>45760</c:v>
                </c:pt>
                <c:pt idx="2660">
                  <c:v>45761</c:v>
                </c:pt>
                <c:pt idx="2661">
                  <c:v>45762</c:v>
                </c:pt>
                <c:pt idx="2662">
                  <c:v>45763</c:v>
                </c:pt>
                <c:pt idx="2663">
                  <c:v>45764</c:v>
                </c:pt>
                <c:pt idx="2664">
                  <c:v>45765</c:v>
                </c:pt>
                <c:pt idx="2665">
                  <c:v>45766</c:v>
                </c:pt>
                <c:pt idx="2666">
                  <c:v>45767</c:v>
                </c:pt>
                <c:pt idx="2667">
                  <c:v>45768</c:v>
                </c:pt>
                <c:pt idx="2668">
                  <c:v>45769</c:v>
                </c:pt>
                <c:pt idx="2669">
                  <c:v>45770</c:v>
                </c:pt>
                <c:pt idx="2670">
                  <c:v>45771</c:v>
                </c:pt>
                <c:pt idx="2671">
                  <c:v>45772</c:v>
                </c:pt>
                <c:pt idx="2672">
                  <c:v>45773</c:v>
                </c:pt>
                <c:pt idx="2673">
                  <c:v>45774</c:v>
                </c:pt>
                <c:pt idx="2674">
                  <c:v>45775</c:v>
                </c:pt>
                <c:pt idx="2675">
                  <c:v>45776</c:v>
                </c:pt>
                <c:pt idx="2676">
                  <c:v>45777</c:v>
                </c:pt>
                <c:pt idx="2677">
                  <c:v>45778</c:v>
                </c:pt>
                <c:pt idx="2678">
                  <c:v>45779</c:v>
                </c:pt>
                <c:pt idx="2679">
                  <c:v>45780</c:v>
                </c:pt>
                <c:pt idx="2680">
                  <c:v>45781</c:v>
                </c:pt>
                <c:pt idx="2681">
                  <c:v>45782</c:v>
                </c:pt>
                <c:pt idx="2682">
                  <c:v>45783</c:v>
                </c:pt>
                <c:pt idx="2683">
                  <c:v>45784</c:v>
                </c:pt>
                <c:pt idx="2684">
                  <c:v>45785</c:v>
                </c:pt>
                <c:pt idx="2685">
                  <c:v>45786</c:v>
                </c:pt>
                <c:pt idx="2686">
                  <c:v>45787</c:v>
                </c:pt>
                <c:pt idx="2687">
                  <c:v>45788</c:v>
                </c:pt>
                <c:pt idx="2688">
                  <c:v>45789</c:v>
                </c:pt>
                <c:pt idx="2689">
                  <c:v>45790</c:v>
                </c:pt>
                <c:pt idx="2690">
                  <c:v>45791</c:v>
                </c:pt>
                <c:pt idx="2691">
                  <c:v>45792</c:v>
                </c:pt>
                <c:pt idx="2692">
                  <c:v>45793</c:v>
                </c:pt>
                <c:pt idx="2693">
                  <c:v>45794</c:v>
                </c:pt>
                <c:pt idx="2694">
                  <c:v>45795</c:v>
                </c:pt>
                <c:pt idx="2695">
                  <c:v>45796</c:v>
                </c:pt>
                <c:pt idx="2696">
                  <c:v>45797</c:v>
                </c:pt>
                <c:pt idx="2697">
                  <c:v>45798</c:v>
                </c:pt>
                <c:pt idx="2698">
                  <c:v>45799</c:v>
                </c:pt>
                <c:pt idx="2699">
                  <c:v>45800</c:v>
                </c:pt>
                <c:pt idx="2700">
                  <c:v>45801</c:v>
                </c:pt>
                <c:pt idx="2701">
                  <c:v>45802</c:v>
                </c:pt>
                <c:pt idx="2702">
                  <c:v>45803</c:v>
                </c:pt>
                <c:pt idx="2703">
                  <c:v>45804</c:v>
                </c:pt>
                <c:pt idx="2704">
                  <c:v>45805</c:v>
                </c:pt>
                <c:pt idx="2705">
                  <c:v>45806</c:v>
                </c:pt>
                <c:pt idx="2706">
                  <c:v>45807</c:v>
                </c:pt>
                <c:pt idx="2707">
                  <c:v>45808</c:v>
                </c:pt>
                <c:pt idx="2708">
                  <c:v>45809</c:v>
                </c:pt>
                <c:pt idx="2709">
                  <c:v>45810</c:v>
                </c:pt>
                <c:pt idx="2710">
                  <c:v>45811</c:v>
                </c:pt>
                <c:pt idx="2711">
                  <c:v>45812</c:v>
                </c:pt>
                <c:pt idx="2712">
                  <c:v>45813</c:v>
                </c:pt>
                <c:pt idx="2713">
                  <c:v>45814</c:v>
                </c:pt>
                <c:pt idx="2714">
                  <c:v>45815</c:v>
                </c:pt>
                <c:pt idx="2715">
                  <c:v>45816</c:v>
                </c:pt>
                <c:pt idx="2716">
                  <c:v>45817</c:v>
                </c:pt>
                <c:pt idx="2717">
                  <c:v>45818</c:v>
                </c:pt>
                <c:pt idx="2718">
                  <c:v>45819</c:v>
                </c:pt>
                <c:pt idx="2719">
                  <c:v>45820</c:v>
                </c:pt>
                <c:pt idx="2720">
                  <c:v>45821</c:v>
                </c:pt>
                <c:pt idx="2721">
                  <c:v>45822</c:v>
                </c:pt>
                <c:pt idx="2722">
                  <c:v>45823</c:v>
                </c:pt>
                <c:pt idx="2723">
                  <c:v>45824</c:v>
                </c:pt>
                <c:pt idx="2724">
                  <c:v>45825</c:v>
                </c:pt>
                <c:pt idx="2725">
                  <c:v>45826</c:v>
                </c:pt>
                <c:pt idx="2726">
                  <c:v>45827</c:v>
                </c:pt>
                <c:pt idx="2727">
                  <c:v>45828</c:v>
                </c:pt>
                <c:pt idx="2728">
                  <c:v>45829</c:v>
                </c:pt>
                <c:pt idx="2729">
                  <c:v>45830</c:v>
                </c:pt>
                <c:pt idx="2730">
                  <c:v>45831</c:v>
                </c:pt>
                <c:pt idx="2731">
                  <c:v>45832</c:v>
                </c:pt>
                <c:pt idx="2732">
                  <c:v>45833</c:v>
                </c:pt>
                <c:pt idx="2733">
                  <c:v>45834</c:v>
                </c:pt>
                <c:pt idx="2734">
                  <c:v>45835</c:v>
                </c:pt>
                <c:pt idx="2735">
                  <c:v>45836</c:v>
                </c:pt>
                <c:pt idx="2736">
                  <c:v>45837</c:v>
                </c:pt>
                <c:pt idx="2737">
                  <c:v>45838</c:v>
                </c:pt>
                <c:pt idx="2738">
                  <c:v>45839</c:v>
                </c:pt>
                <c:pt idx="2739">
                  <c:v>45840</c:v>
                </c:pt>
                <c:pt idx="2740">
                  <c:v>45841</c:v>
                </c:pt>
                <c:pt idx="2741">
                  <c:v>45842</c:v>
                </c:pt>
                <c:pt idx="2742">
                  <c:v>45843</c:v>
                </c:pt>
                <c:pt idx="2743">
                  <c:v>45844</c:v>
                </c:pt>
                <c:pt idx="2744">
                  <c:v>45845</c:v>
                </c:pt>
                <c:pt idx="2745">
                  <c:v>45846</c:v>
                </c:pt>
                <c:pt idx="2746">
                  <c:v>45847</c:v>
                </c:pt>
                <c:pt idx="2747">
                  <c:v>45848</c:v>
                </c:pt>
                <c:pt idx="2748">
                  <c:v>45849</c:v>
                </c:pt>
                <c:pt idx="2749">
                  <c:v>45850</c:v>
                </c:pt>
                <c:pt idx="2750">
                  <c:v>45851</c:v>
                </c:pt>
                <c:pt idx="2751">
                  <c:v>45852</c:v>
                </c:pt>
                <c:pt idx="2752">
                  <c:v>45853</c:v>
                </c:pt>
                <c:pt idx="2753">
                  <c:v>45854</c:v>
                </c:pt>
                <c:pt idx="2754">
                  <c:v>45855</c:v>
                </c:pt>
                <c:pt idx="2755">
                  <c:v>45856</c:v>
                </c:pt>
                <c:pt idx="2756">
                  <c:v>45857</c:v>
                </c:pt>
                <c:pt idx="2757">
                  <c:v>45858</c:v>
                </c:pt>
                <c:pt idx="2758">
                  <c:v>45859</c:v>
                </c:pt>
                <c:pt idx="2759">
                  <c:v>45860</c:v>
                </c:pt>
                <c:pt idx="2760">
                  <c:v>45861</c:v>
                </c:pt>
                <c:pt idx="2761">
                  <c:v>45862</c:v>
                </c:pt>
                <c:pt idx="2762">
                  <c:v>45863</c:v>
                </c:pt>
                <c:pt idx="2763">
                  <c:v>45864</c:v>
                </c:pt>
                <c:pt idx="2764">
                  <c:v>45865</c:v>
                </c:pt>
                <c:pt idx="2765">
                  <c:v>45866</c:v>
                </c:pt>
                <c:pt idx="2766">
                  <c:v>45867</c:v>
                </c:pt>
                <c:pt idx="2767">
                  <c:v>45868</c:v>
                </c:pt>
                <c:pt idx="2768">
                  <c:v>45869</c:v>
                </c:pt>
                <c:pt idx="2769">
                  <c:v>45870</c:v>
                </c:pt>
                <c:pt idx="2770">
                  <c:v>45871</c:v>
                </c:pt>
                <c:pt idx="2771">
                  <c:v>45872</c:v>
                </c:pt>
                <c:pt idx="2772">
                  <c:v>45873</c:v>
                </c:pt>
                <c:pt idx="2773">
                  <c:v>45874</c:v>
                </c:pt>
                <c:pt idx="2774">
                  <c:v>45875</c:v>
                </c:pt>
                <c:pt idx="2775">
                  <c:v>45876</c:v>
                </c:pt>
                <c:pt idx="2776">
                  <c:v>45877</c:v>
                </c:pt>
                <c:pt idx="2777">
                  <c:v>45878</c:v>
                </c:pt>
                <c:pt idx="2778">
                  <c:v>45879</c:v>
                </c:pt>
                <c:pt idx="2779">
                  <c:v>45880</c:v>
                </c:pt>
                <c:pt idx="2780">
                  <c:v>45881</c:v>
                </c:pt>
                <c:pt idx="2781">
                  <c:v>45882</c:v>
                </c:pt>
                <c:pt idx="2782">
                  <c:v>45883</c:v>
                </c:pt>
                <c:pt idx="2783">
                  <c:v>45884</c:v>
                </c:pt>
                <c:pt idx="2784">
                  <c:v>45885</c:v>
                </c:pt>
                <c:pt idx="2785">
                  <c:v>45886</c:v>
                </c:pt>
                <c:pt idx="2786">
                  <c:v>45887</c:v>
                </c:pt>
                <c:pt idx="2787">
                  <c:v>45888</c:v>
                </c:pt>
                <c:pt idx="2788">
                  <c:v>45889</c:v>
                </c:pt>
                <c:pt idx="2789">
                  <c:v>45890</c:v>
                </c:pt>
                <c:pt idx="2790">
                  <c:v>45891</c:v>
                </c:pt>
                <c:pt idx="2791">
                  <c:v>45892</c:v>
                </c:pt>
                <c:pt idx="2792">
                  <c:v>45893</c:v>
                </c:pt>
                <c:pt idx="2793">
                  <c:v>45894</c:v>
                </c:pt>
                <c:pt idx="2794">
                  <c:v>45895</c:v>
                </c:pt>
                <c:pt idx="2795">
                  <c:v>45896</c:v>
                </c:pt>
                <c:pt idx="2796">
                  <c:v>45897</c:v>
                </c:pt>
                <c:pt idx="2797">
                  <c:v>45898</c:v>
                </c:pt>
                <c:pt idx="2798">
                  <c:v>45899</c:v>
                </c:pt>
                <c:pt idx="2799">
                  <c:v>45900</c:v>
                </c:pt>
                <c:pt idx="2800">
                  <c:v>45901</c:v>
                </c:pt>
                <c:pt idx="2801">
                  <c:v>45902</c:v>
                </c:pt>
                <c:pt idx="2802">
                  <c:v>45903</c:v>
                </c:pt>
                <c:pt idx="2803">
                  <c:v>45904</c:v>
                </c:pt>
                <c:pt idx="2804">
                  <c:v>45905</c:v>
                </c:pt>
                <c:pt idx="2805">
                  <c:v>45906</c:v>
                </c:pt>
                <c:pt idx="2806">
                  <c:v>45907</c:v>
                </c:pt>
                <c:pt idx="2807">
                  <c:v>45908</c:v>
                </c:pt>
                <c:pt idx="2808">
                  <c:v>45909</c:v>
                </c:pt>
                <c:pt idx="2809">
                  <c:v>45910</c:v>
                </c:pt>
                <c:pt idx="2810">
                  <c:v>45911</c:v>
                </c:pt>
                <c:pt idx="2811">
                  <c:v>45912</c:v>
                </c:pt>
                <c:pt idx="2812">
                  <c:v>45913</c:v>
                </c:pt>
                <c:pt idx="2813">
                  <c:v>45914</c:v>
                </c:pt>
                <c:pt idx="2814">
                  <c:v>45915</c:v>
                </c:pt>
                <c:pt idx="2815">
                  <c:v>45916</c:v>
                </c:pt>
                <c:pt idx="2816">
                  <c:v>45917</c:v>
                </c:pt>
                <c:pt idx="2817">
                  <c:v>45918</c:v>
                </c:pt>
                <c:pt idx="2818">
                  <c:v>45919</c:v>
                </c:pt>
                <c:pt idx="2819">
                  <c:v>45920</c:v>
                </c:pt>
                <c:pt idx="2820">
                  <c:v>45921</c:v>
                </c:pt>
                <c:pt idx="2821">
                  <c:v>45922</c:v>
                </c:pt>
                <c:pt idx="2822">
                  <c:v>45923</c:v>
                </c:pt>
                <c:pt idx="2823">
                  <c:v>45924</c:v>
                </c:pt>
                <c:pt idx="2824">
                  <c:v>45925</c:v>
                </c:pt>
                <c:pt idx="2825">
                  <c:v>45926</c:v>
                </c:pt>
                <c:pt idx="2826">
                  <c:v>45927</c:v>
                </c:pt>
                <c:pt idx="2827">
                  <c:v>45928</c:v>
                </c:pt>
                <c:pt idx="2828">
                  <c:v>45929</c:v>
                </c:pt>
                <c:pt idx="2829">
                  <c:v>45930</c:v>
                </c:pt>
                <c:pt idx="2830">
                  <c:v>45931</c:v>
                </c:pt>
                <c:pt idx="2831">
                  <c:v>45932</c:v>
                </c:pt>
                <c:pt idx="2832">
                  <c:v>45933</c:v>
                </c:pt>
                <c:pt idx="2833">
                  <c:v>45934</c:v>
                </c:pt>
                <c:pt idx="2834">
                  <c:v>45935</c:v>
                </c:pt>
                <c:pt idx="2835">
                  <c:v>45936</c:v>
                </c:pt>
                <c:pt idx="2836">
                  <c:v>45937</c:v>
                </c:pt>
                <c:pt idx="2837">
                  <c:v>45938</c:v>
                </c:pt>
                <c:pt idx="2838">
                  <c:v>45939</c:v>
                </c:pt>
                <c:pt idx="2839">
                  <c:v>45940</c:v>
                </c:pt>
                <c:pt idx="2840">
                  <c:v>45941</c:v>
                </c:pt>
                <c:pt idx="2841">
                  <c:v>45942</c:v>
                </c:pt>
                <c:pt idx="2842">
                  <c:v>45943</c:v>
                </c:pt>
                <c:pt idx="2843">
                  <c:v>45944</c:v>
                </c:pt>
                <c:pt idx="2844">
                  <c:v>45945</c:v>
                </c:pt>
                <c:pt idx="2845">
                  <c:v>45946</c:v>
                </c:pt>
                <c:pt idx="2846">
                  <c:v>45947</c:v>
                </c:pt>
                <c:pt idx="2847">
                  <c:v>45948</c:v>
                </c:pt>
                <c:pt idx="2848">
                  <c:v>45949</c:v>
                </c:pt>
                <c:pt idx="2849">
                  <c:v>45950</c:v>
                </c:pt>
                <c:pt idx="2850">
                  <c:v>45951</c:v>
                </c:pt>
                <c:pt idx="2851">
                  <c:v>45952</c:v>
                </c:pt>
                <c:pt idx="2852">
                  <c:v>45953</c:v>
                </c:pt>
                <c:pt idx="2853">
                  <c:v>45954</c:v>
                </c:pt>
                <c:pt idx="2854">
                  <c:v>45955</c:v>
                </c:pt>
                <c:pt idx="2855">
                  <c:v>45956</c:v>
                </c:pt>
                <c:pt idx="2856">
                  <c:v>45957</c:v>
                </c:pt>
                <c:pt idx="2857">
                  <c:v>45958</c:v>
                </c:pt>
                <c:pt idx="2858">
                  <c:v>45959</c:v>
                </c:pt>
                <c:pt idx="2859">
                  <c:v>45960</c:v>
                </c:pt>
                <c:pt idx="2860">
                  <c:v>45961</c:v>
                </c:pt>
                <c:pt idx="2861">
                  <c:v>45962</c:v>
                </c:pt>
                <c:pt idx="2862">
                  <c:v>45963</c:v>
                </c:pt>
                <c:pt idx="2863">
                  <c:v>45964</c:v>
                </c:pt>
                <c:pt idx="2864">
                  <c:v>45965</c:v>
                </c:pt>
                <c:pt idx="2865">
                  <c:v>45966</c:v>
                </c:pt>
                <c:pt idx="2866">
                  <c:v>45967</c:v>
                </c:pt>
                <c:pt idx="2867">
                  <c:v>45968</c:v>
                </c:pt>
                <c:pt idx="2868">
                  <c:v>45969</c:v>
                </c:pt>
                <c:pt idx="2869">
                  <c:v>45970</c:v>
                </c:pt>
                <c:pt idx="2870">
                  <c:v>45971</c:v>
                </c:pt>
                <c:pt idx="2871">
                  <c:v>45972</c:v>
                </c:pt>
                <c:pt idx="2872">
                  <c:v>45973</c:v>
                </c:pt>
                <c:pt idx="2873">
                  <c:v>45974</c:v>
                </c:pt>
                <c:pt idx="2874">
                  <c:v>45975</c:v>
                </c:pt>
                <c:pt idx="2875">
                  <c:v>45976</c:v>
                </c:pt>
                <c:pt idx="2876">
                  <c:v>45977</c:v>
                </c:pt>
                <c:pt idx="2877">
                  <c:v>45978</c:v>
                </c:pt>
                <c:pt idx="2878">
                  <c:v>45979</c:v>
                </c:pt>
                <c:pt idx="2879">
                  <c:v>45980</c:v>
                </c:pt>
                <c:pt idx="2880">
                  <c:v>45981</c:v>
                </c:pt>
                <c:pt idx="2881">
                  <c:v>45982</c:v>
                </c:pt>
                <c:pt idx="2882">
                  <c:v>45983</c:v>
                </c:pt>
                <c:pt idx="2883">
                  <c:v>45984</c:v>
                </c:pt>
                <c:pt idx="2884">
                  <c:v>45985</c:v>
                </c:pt>
                <c:pt idx="2885">
                  <c:v>45986</c:v>
                </c:pt>
                <c:pt idx="2886">
                  <c:v>45987</c:v>
                </c:pt>
                <c:pt idx="2887">
                  <c:v>45988</c:v>
                </c:pt>
                <c:pt idx="2888">
                  <c:v>45989</c:v>
                </c:pt>
                <c:pt idx="2889">
                  <c:v>45990</c:v>
                </c:pt>
                <c:pt idx="2890">
                  <c:v>45991</c:v>
                </c:pt>
                <c:pt idx="2891">
                  <c:v>45992</c:v>
                </c:pt>
                <c:pt idx="2892">
                  <c:v>45993</c:v>
                </c:pt>
                <c:pt idx="2893">
                  <c:v>45994</c:v>
                </c:pt>
                <c:pt idx="2894">
                  <c:v>45995</c:v>
                </c:pt>
                <c:pt idx="2895">
                  <c:v>45996</c:v>
                </c:pt>
                <c:pt idx="2896">
                  <c:v>45997</c:v>
                </c:pt>
                <c:pt idx="2897">
                  <c:v>45998</c:v>
                </c:pt>
                <c:pt idx="2898">
                  <c:v>45999</c:v>
                </c:pt>
                <c:pt idx="2899">
                  <c:v>46000</c:v>
                </c:pt>
                <c:pt idx="2900">
                  <c:v>46001</c:v>
                </c:pt>
                <c:pt idx="2901">
                  <c:v>46002</c:v>
                </c:pt>
                <c:pt idx="2902">
                  <c:v>46003</c:v>
                </c:pt>
                <c:pt idx="2903">
                  <c:v>46004</c:v>
                </c:pt>
                <c:pt idx="2904">
                  <c:v>46005</c:v>
                </c:pt>
                <c:pt idx="2905">
                  <c:v>46006</c:v>
                </c:pt>
                <c:pt idx="2906">
                  <c:v>46007</c:v>
                </c:pt>
                <c:pt idx="2907">
                  <c:v>46008</c:v>
                </c:pt>
                <c:pt idx="2908">
                  <c:v>46009</c:v>
                </c:pt>
                <c:pt idx="2909">
                  <c:v>46010</c:v>
                </c:pt>
                <c:pt idx="2910">
                  <c:v>46011</c:v>
                </c:pt>
                <c:pt idx="2911">
                  <c:v>46012</c:v>
                </c:pt>
                <c:pt idx="2912">
                  <c:v>46013</c:v>
                </c:pt>
                <c:pt idx="2913">
                  <c:v>46014</c:v>
                </c:pt>
                <c:pt idx="2914">
                  <c:v>46015</c:v>
                </c:pt>
                <c:pt idx="2915">
                  <c:v>46016</c:v>
                </c:pt>
                <c:pt idx="2916">
                  <c:v>46017</c:v>
                </c:pt>
                <c:pt idx="2917">
                  <c:v>46018</c:v>
                </c:pt>
                <c:pt idx="2918">
                  <c:v>46019</c:v>
                </c:pt>
                <c:pt idx="2919">
                  <c:v>46020</c:v>
                </c:pt>
                <c:pt idx="2920">
                  <c:v>46021</c:v>
                </c:pt>
                <c:pt idx="2921">
                  <c:v>46022</c:v>
                </c:pt>
              </c:numCache>
            </c:numRef>
          </c:cat>
          <c:val>
            <c:numRef>
              <c:f>'12. Policy rates'!$E$8:$E$2930</c:f>
              <c:numCache>
                <c:formatCode>General</c:formatCode>
                <c:ptCount val="2923"/>
                <c:pt idx="2306" formatCode="0.00">
                  <c:v>5.375</c:v>
                </c:pt>
                <c:pt idx="2307" formatCode="0.00">
                  <c:v>5.38</c:v>
                </c:pt>
                <c:pt idx="2308" formatCode="0.00">
                  <c:v>5.38</c:v>
                </c:pt>
                <c:pt idx="2309" formatCode="0.00">
                  <c:v>5.38</c:v>
                </c:pt>
                <c:pt idx="2310" formatCode="0.00">
                  <c:v>5.38</c:v>
                </c:pt>
                <c:pt idx="2311" formatCode="0.00">
                  <c:v>5.38</c:v>
                </c:pt>
                <c:pt idx="2312" formatCode="0.00">
                  <c:v>5.38</c:v>
                </c:pt>
                <c:pt idx="2313" formatCode="0.00">
                  <c:v>5.38</c:v>
                </c:pt>
                <c:pt idx="2314" formatCode="0.00">
                  <c:v>5.38</c:v>
                </c:pt>
                <c:pt idx="2315" formatCode="0.00">
                  <c:v>5.38</c:v>
                </c:pt>
                <c:pt idx="2316" formatCode="0.00">
                  <c:v>5.38</c:v>
                </c:pt>
                <c:pt idx="2317" formatCode="0.00">
                  <c:v>5.38</c:v>
                </c:pt>
                <c:pt idx="2318" formatCode="0.00">
                  <c:v>5.38</c:v>
                </c:pt>
                <c:pt idx="2319" formatCode="0.00">
                  <c:v>5.38</c:v>
                </c:pt>
                <c:pt idx="2320" formatCode="0.00">
                  <c:v>5.38</c:v>
                </c:pt>
                <c:pt idx="2321" formatCode="0.00">
                  <c:v>5.38</c:v>
                </c:pt>
                <c:pt idx="2322" formatCode="0.00">
                  <c:v>5.38</c:v>
                </c:pt>
                <c:pt idx="2323" formatCode="0.00">
                  <c:v>5.38</c:v>
                </c:pt>
                <c:pt idx="2324" formatCode="0.00">
                  <c:v>5.38</c:v>
                </c:pt>
                <c:pt idx="2325" formatCode="0.00">
                  <c:v>5.38</c:v>
                </c:pt>
                <c:pt idx="2326" formatCode="0.00">
                  <c:v>5.38</c:v>
                </c:pt>
                <c:pt idx="2327" formatCode="0.00">
                  <c:v>5.38</c:v>
                </c:pt>
                <c:pt idx="2328" formatCode="0.00">
                  <c:v>5.38</c:v>
                </c:pt>
                <c:pt idx="2329" formatCode="0.00">
                  <c:v>5.38</c:v>
                </c:pt>
                <c:pt idx="2330" formatCode="0.00">
                  <c:v>5.38</c:v>
                </c:pt>
                <c:pt idx="2331" formatCode="0.00">
                  <c:v>5.38</c:v>
                </c:pt>
                <c:pt idx="2332" formatCode="0.00">
                  <c:v>5.38</c:v>
                </c:pt>
                <c:pt idx="2333" formatCode="0.00">
                  <c:v>5.38</c:v>
                </c:pt>
                <c:pt idx="2334" formatCode="0.00">
                  <c:v>5.38</c:v>
                </c:pt>
                <c:pt idx="2335" formatCode="0.00">
                  <c:v>5.38</c:v>
                </c:pt>
                <c:pt idx="2336" formatCode="0.00">
                  <c:v>5.38</c:v>
                </c:pt>
                <c:pt idx="2337" formatCode="0.00">
                  <c:v>5.38</c:v>
                </c:pt>
                <c:pt idx="2338" formatCode="0.00">
                  <c:v>5.38</c:v>
                </c:pt>
                <c:pt idx="2339" formatCode="0.00">
                  <c:v>5.38</c:v>
                </c:pt>
                <c:pt idx="2340" formatCode="0.00">
                  <c:v>5.38</c:v>
                </c:pt>
                <c:pt idx="2341" formatCode="0.00">
                  <c:v>5.38</c:v>
                </c:pt>
                <c:pt idx="2342" formatCode="0.00">
                  <c:v>5.38</c:v>
                </c:pt>
                <c:pt idx="2343" formatCode="0.00">
                  <c:v>5.38</c:v>
                </c:pt>
                <c:pt idx="2344" formatCode="0.00">
                  <c:v>5.38</c:v>
                </c:pt>
                <c:pt idx="2345" formatCode="0.00">
                  <c:v>5.38</c:v>
                </c:pt>
                <c:pt idx="2346" formatCode="0.00">
                  <c:v>5.38</c:v>
                </c:pt>
                <c:pt idx="2347" formatCode="0.00">
                  <c:v>5.38</c:v>
                </c:pt>
                <c:pt idx="2348" formatCode="0.00">
                  <c:v>5.38</c:v>
                </c:pt>
                <c:pt idx="2349" formatCode="0.00">
                  <c:v>5.38</c:v>
                </c:pt>
                <c:pt idx="2350" formatCode="0.00">
                  <c:v>5.38</c:v>
                </c:pt>
                <c:pt idx="2351" formatCode="0.00">
                  <c:v>5.38</c:v>
                </c:pt>
                <c:pt idx="2352" formatCode="0.00">
                  <c:v>5.38</c:v>
                </c:pt>
                <c:pt idx="2353" formatCode="0.00">
                  <c:v>5.38</c:v>
                </c:pt>
                <c:pt idx="2354" formatCode="0.00">
                  <c:v>5.38</c:v>
                </c:pt>
                <c:pt idx="2355" formatCode="0.00">
                  <c:v>5.38</c:v>
                </c:pt>
                <c:pt idx="2356" formatCode="0.00">
                  <c:v>5.38</c:v>
                </c:pt>
                <c:pt idx="2357" formatCode="0.00">
                  <c:v>5.38</c:v>
                </c:pt>
                <c:pt idx="2358" formatCode="0.00">
                  <c:v>5.38</c:v>
                </c:pt>
                <c:pt idx="2359" formatCode="0.00">
                  <c:v>5.38</c:v>
                </c:pt>
                <c:pt idx="2360" formatCode="0.00">
                  <c:v>5.38</c:v>
                </c:pt>
                <c:pt idx="2361" formatCode="0.00">
                  <c:v>5.38</c:v>
                </c:pt>
                <c:pt idx="2362" formatCode="0.00">
                  <c:v>5.38</c:v>
                </c:pt>
                <c:pt idx="2363" formatCode="0.00">
                  <c:v>5.38</c:v>
                </c:pt>
                <c:pt idx="2364" formatCode="0.00">
                  <c:v>5.38</c:v>
                </c:pt>
                <c:pt idx="2365" formatCode="0.00">
                  <c:v>5.38</c:v>
                </c:pt>
                <c:pt idx="2366" formatCode="0.00">
                  <c:v>5.38</c:v>
                </c:pt>
                <c:pt idx="2367" formatCode="0.00">
                  <c:v>5.38</c:v>
                </c:pt>
                <c:pt idx="2368" formatCode="0.00">
                  <c:v>5.38</c:v>
                </c:pt>
                <c:pt idx="2369" formatCode="0.00">
                  <c:v>5.38</c:v>
                </c:pt>
                <c:pt idx="2370" formatCode="0.00">
                  <c:v>5.38</c:v>
                </c:pt>
                <c:pt idx="2371" formatCode="0.00">
                  <c:v>5.38</c:v>
                </c:pt>
                <c:pt idx="2372" formatCode="0.00">
                  <c:v>5.38</c:v>
                </c:pt>
                <c:pt idx="2373" formatCode="0.00">
                  <c:v>5.38</c:v>
                </c:pt>
                <c:pt idx="2374" formatCode="0.00">
                  <c:v>5.13</c:v>
                </c:pt>
                <c:pt idx="2375" formatCode="0.00">
                  <c:v>5.13</c:v>
                </c:pt>
                <c:pt idx="2376" formatCode="0.00">
                  <c:v>5.13</c:v>
                </c:pt>
                <c:pt idx="2377" formatCode="0.00">
                  <c:v>5.13</c:v>
                </c:pt>
                <c:pt idx="2378" formatCode="0.00">
                  <c:v>5.13</c:v>
                </c:pt>
                <c:pt idx="2379" formatCode="0.00">
                  <c:v>5.13</c:v>
                </c:pt>
                <c:pt idx="2380" formatCode="0.00">
                  <c:v>5.13</c:v>
                </c:pt>
                <c:pt idx="2381" formatCode="0.00">
                  <c:v>5.13</c:v>
                </c:pt>
                <c:pt idx="2382" formatCode="0.00">
                  <c:v>5.13</c:v>
                </c:pt>
                <c:pt idx="2383" formatCode="0.00">
                  <c:v>5.13</c:v>
                </c:pt>
                <c:pt idx="2384" formatCode="0.00">
                  <c:v>5.13</c:v>
                </c:pt>
                <c:pt idx="2385" formatCode="0.00">
                  <c:v>5.13</c:v>
                </c:pt>
                <c:pt idx="2386" formatCode="0.00">
                  <c:v>5.13</c:v>
                </c:pt>
                <c:pt idx="2387" formatCode="0.00">
                  <c:v>5.13</c:v>
                </c:pt>
                <c:pt idx="2388" formatCode="0.00">
                  <c:v>5.13</c:v>
                </c:pt>
                <c:pt idx="2389" formatCode="0.00">
                  <c:v>5.13</c:v>
                </c:pt>
                <c:pt idx="2390" formatCode="0.00">
                  <c:v>5.13</c:v>
                </c:pt>
                <c:pt idx="2391" formatCode="0.00">
                  <c:v>5.13</c:v>
                </c:pt>
                <c:pt idx="2392" formatCode="0.00">
                  <c:v>5.13</c:v>
                </c:pt>
                <c:pt idx="2393" formatCode="0.00">
                  <c:v>5.13</c:v>
                </c:pt>
                <c:pt idx="2394" formatCode="0.00">
                  <c:v>5.13</c:v>
                </c:pt>
                <c:pt idx="2395" formatCode="0.00">
                  <c:v>5.13</c:v>
                </c:pt>
                <c:pt idx="2396" formatCode="0.00">
                  <c:v>5.13</c:v>
                </c:pt>
                <c:pt idx="2397" formatCode="0.00">
                  <c:v>5.13</c:v>
                </c:pt>
                <c:pt idx="2398" formatCode="0.00">
                  <c:v>5.13</c:v>
                </c:pt>
                <c:pt idx="2399" formatCode="0.00">
                  <c:v>5.13</c:v>
                </c:pt>
                <c:pt idx="2400" formatCode="0.00">
                  <c:v>5.13</c:v>
                </c:pt>
                <c:pt idx="2401" formatCode="0.00">
                  <c:v>5.13</c:v>
                </c:pt>
                <c:pt idx="2402" formatCode="0.00">
                  <c:v>5.13</c:v>
                </c:pt>
                <c:pt idx="2403" formatCode="0.00">
                  <c:v>5.13</c:v>
                </c:pt>
                <c:pt idx="2404" formatCode="0.00">
                  <c:v>5.13</c:v>
                </c:pt>
                <c:pt idx="2405" formatCode="0.00">
                  <c:v>5.13</c:v>
                </c:pt>
                <c:pt idx="2406" formatCode="0.00">
                  <c:v>5.13</c:v>
                </c:pt>
                <c:pt idx="2407" formatCode="0.00">
                  <c:v>5.13</c:v>
                </c:pt>
                <c:pt idx="2408" formatCode="0.00">
                  <c:v>5.13</c:v>
                </c:pt>
                <c:pt idx="2409" formatCode="0.00">
                  <c:v>5.13</c:v>
                </c:pt>
                <c:pt idx="2410" formatCode="0.00">
                  <c:v>5.13</c:v>
                </c:pt>
                <c:pt idx="2411" formatCode="0.00">
                  <c:v>5.13</c:v>
                </c:pt>
                <c:pt idx="2412" formatCode="0.00">
                  <c:v>5.13</c:v>
                </c:pt>
                <c:pt idx="2413" formatCode="0.00">
                  <c:v>5.13</c:v>
                </c:pt>
                <c:pt idx="2414" formatCode="0.00">
                  <c:v>5.13</c:v>
                </c:pt>
                <c:pt idx="2415" formatCode="0.00">
                  <c:v>5.13</c:v>
                </c:pt>
                <c:pt idx="2416" formatCode="0.00">
                  <c:v>5.13</c:v>
                </c:pt>
                <c:pt idx="2417" formatCode="0.00">
                  <c:v>5.13</c:v>
                </c:pt>
                <c:pt idx="2418" formatCode="0.00">
                  <c:v>5.13</c:v>
                </c:pt>
                <c:pt idx="2419" formatCode="0.00">
                  <c:v>5.13</c:v>
                </c:pt>
                <c:pt idx="2420" formatCode="0.00">
                  <c:v>5.13</c:v>
                </c:pt>
                <c:pt idx="2421" formatCode="0.00">
                  <c:v>5.13</c:v>
                </c:pt>
                <c:pt idx="2422" formatCode="0.00">
                  <c:v>5.13</c:v>
                </c:pt>
                <c:pt idx="2423" formatCode="0.00">
                  <c:v>5.13</c:v>
                </c:pt>
                <c:pt idx="2424" formatCode="0.00">
                  <c:v>5.13</c:v>
                </c:pt>
                <c:pt idx="2425" formatCode="0.00">
                  <c:v>5.13</c:v>
                </c:pt>
                <c:pt idx="2426" formatCode="0.00">
                  <c:v>5.13</c:v>
                </c:pt>
                <c:pt idx="2427" formatCode="0.00">
                  <c:v>5.13</c:v>
                </c:pt>
                <c:pt idx="2428" formatCode="0.00">
                  <c:v>5.13</c:v>
                </c:pt>
                <c:pt idx="2429" formatCode="0.00">
                  <c:v>5.13</c:v>
                </c:pt>
                <c:pt idx="2430" formatCode="0.00">
                  <c:v>5.13</c:v>
                </c:pt>
                <c:pt idx="2431" formatCode="0.00">
                  <c:v>5.13</c:v>
                </c:pt>
                <c:pt idx="2432" formatCode="0.00">
                  <c:v>5.13</c:v>
                </c:pt>
                <c:pt idx="2433" formatCode="0.00">
                  <c:v>5.13</c:v>
                </c:pt>
                <c:pt idx="2434" formatCode="0.00">
                  <c:v>5.13</c:v>
                </c:pt>
                <c:pt idx="2435" formatCode="0.00">
                  <c:v>5.13</c:v>
                </c:pt>
                <c:pt idx="2436" formatCode="0.00">
                  <c:v>5.13</c:v>
                </c:pt>
                <c:pt idx="2437" formatCode="0.00">
                  <c:v>5.13</c:v>
                </c:pt>
                <c:pt idx="2438" formatCode="0.00">
                  <c:v>5.13</c:v>
                </c:pt>
                <c:pt idx="2439" formatCode="0.00">
                  <c:v>5.13</c:v>
                </c:pt>
                <c:pt idx="2440" formatCode="0.00">
                  <c:v>5.13</c:v>
                </c:pt>
                <c:pt idx="2441" formatCode="0.00">
                  <c:v>5.13</c:v>
                </c:pt>
                <c:pt idx="2442" formatCode="0.00">
                  <c:v>5.13</c:v>
                </c:pt>
                <c:pt idx="2443" formatCode="0.00">
                  <c:v>5.13</c:v>
                </c:pt>
                <c:pt idx="2444" formatCode="0.00">
                  <c:v>5.13</c:v>
                </c:pt>
                <c:pt idx="2445" formatCode="0.00">
                  <c:v>5.13</c:v>
                </c:pt>
                <c:pt idx="2446" formatCode="0.00">
                  <c:v>5.13</c:v>
                </c:pt>
                <c:pt idx="2447" formatCode="0.00">
                  <c:v>5.13</c:v>
                </c:pt>
                <c:pt idx="2448" formatCode="0.00">
                  <c:v>5.13</c:v>
                </c:pt>
                <c:pt idx="2449" formatCode="0.00">
                  <c:v>5.13</c:v>
                </c:pt>
                <c:pt idx="2450" formatCode="0.00">
                  <c:v>5.13</c:v>
                </c:pt>
                <c:pt idx="2451" formatCode="0.00">
                  <c:v>5.13</c:v>
                </c:pt>
                <c:pt idx="2452" formatCode="0.00">
                  <c:v>5.13</c:v>
                </c:pt>
                <c:pt idx="2453" formatCode="0.00">
                  <c:v>5.13</c:v>
                </c:pt>
                <c:pt idx="2454" formatCode="0.00">
                  <c:v>5.13</c:v>
                </c:pt>
                <c:pt idx="2455" formatCode="0.00">
                  <c:v>5.13</c:v>
                </c:pt>
                <c:pt idx="2456" formatCode="0.00">
                  <c:v>5.13</c:v>
                </c:pt>
                <c:pt idx="2457" formatCode="0.00">
                  <c:v>5.13</c:v>
                </c:pt>
                <c:pt idx="2458" formatCode="0.00">
                  <c:v>5.13</c:v>
                </c:pt>
                <c:pt idx="2459" formatCode="0.00">
                  <c:v>5.13</c:v>
                </c:pt>
                <c:pt idx="2460" formatCode="0.00">
                  <c:v>5.13</c:v>
                </c:pt>
                <c:pt idx="2461" formatCode="0.00">
                  <c:v>5.13</c:v>
                </c:pt>
                <c:pt idx="2462" formatCode="0.00">
                  <c:v>5.13</c:v>
                </c:pt>
                <c:pt idx="2463" formatCode="0.00">
                  <c:v>5.13</c:v>
                </c:pt>
                <c:pt idx="2464" formatCode="0.00">
                  <c:v>5.13</c:v>
                </c:pt>
                <c:pt idx="2465" formatCode="0.00">
                  <c:v>5.13</c:v>
                </c:pt>
                <c:pt idx="2466" formatCode="0.00">
                  <c:v>4.88</c:v>
                </c:pt>
                <c:pt idx="2467" formatCode="0.00">
                  <c:v>4.88</c:v>
                </c:pt>
                <c:pt idx="2468" formatCode="0.00">
                  <c:v>4.88</c:v>
                </c:pt>
                <c:pt idx="2469" formatCode="0.00">
                  <c:v>4.88</c:v>
                </c:pt>
                <c:pt idx="2470" formatCode="0.00">
                  <c:v>4.88</c:v>
                </c:pt>
                <c:pt idx="2471" formatCode="0.00">
                  <c:v>4.88</c:v>
                </c:pt>
                <c:pt idx="2472" formatCode="0.00">
                  <c:v>4.88</c:v>
                </c:pt>
                <c:pt idx="2473" formatCode="0.00">
                  <c:v>4.88</c:v>
                </c:pt>
                <c:pt idx="2474" formatCode="0.00">
                  <c:v>4.88</c:v>
                </c:pt>
                <c:pt idx="2475" formatCode="0.00">
                  <c:v>4.88</c:v>
                </c:pt>
                <c:pt idx="2476" formatCode="0.00">
                  <c:v>4.88</c:v>
                </c:pt>
                <c:pt idx="2477" formatCode="0.00">
                  <c:v>4.88</c:v>
                </c:pt>
                <c:pt idx="2478" formatCode="0.00">
                  <c:v>4.88</c:v>
                </c:pt>
                <c:pt idx="2479" formatCode="0.00">
                  <c:v>4.88</c:v>
                </c:pt>
                <c:pt idx="2480" formatCode="0.00">
                  <c:v>4.88</c:v>
                </c:pt>
                <c:pt idx="2481" formatCode="0.00">
                  <c:v>4.88</c:v>
                </c:pt>
                <c:pt idx="2482" formatCode="0.00">
                  <c:v>4.88</c:v>
                </c:pt>
                <c:pt idx="2483" formatCode="0.00">
                  <c:v>4.88</c:v>
                </c:pt>
                <c:pt idx="2484" formatCode="0.00">
                  <c:v>4.88</c:v>
                </c:pt>
                <c:pt idx="2485" formatCode="0.00">
                  <c:v>4.88</c:v>
                </c:pt>
                <c:pt idx="2486" formatCode="0.00">
                  <c:v>4.88</c:v>
                </c:pt>
                <c:pt idx="2487" formatCode="0.00">
                  <c:v>4.88</c:v>
                </c:pt>
                <c:pt idx="2488" formatCode="0.00">
                  <c:v>4.88</c:v>
                </c:pt>
                <c:pt idx="2489" formatCode="0.00">
                  <c:v>4.88</c:v>
                </c:pt>
                <c:pt idx="2490" formatCode="0.00">
                  <c:v>4.88</c:v>
                </c:pt>
                <c:pt idx="2491" formatCode="0.00">
                  <c:v>4.88</c:v>
                </c:pt>
                <c:pt idx="2492" formatCode="0.00">
                  <c:v>4.88</c:v>
                </c:pt>
                <c:pt idx="2493" formatCode="0.00">
                  <c:v>4.88</c:v>
                </c:pt>
                <c:pt idx="2494" formatCode="0.00">
                  <c:v>4.88</c:v>
                </c:pt>
                <c:pt idx="2495" formatCode="0.00">
                  <c:v>4.88</c:v>
                </c:pt>
                <c:pt idx="2496" formatCode="0.00">
                  <c:v>4.88</c:v>
                </c:pt>
                <c:pt idx="2497" formatCode="0.00">
                  <c:v>4.88</c:v>
                </c:pt>
                <c:pt idx="2498" formatCode="0.00">
                  <c:v>4.88</c:v>
                </c:pt>
                <c:pt idx="2499" formatCode="0.00">
                  <c:v>4.88</c:v>
                </c:pt>
                <c:pt idx="2500" formatCode="0.00">
                  <c:v>4.88</c:v>
                </c:pt>
                <c:pt idx="2501" formatCode="0.00">
                  <c:v>4.88</c:v>
                </c:pt>
                <c:pt idx="2502" formatCode="0.00">
                  <c:v>4.88</c:v>
                </c:pt>
                <c:pt idx="2503" formatCode="0.00">
                  <c:v>4.88</c:v>
                </c:pt>
                <c:pt idx="2504" formatCode="0.00">
                  <c:v>4.88</c:v>
                </c:pt>
                <c:pt idx="2505" formatCode="0.00">
                  <c:v>4.88</c:v>
                </c:pt>
                <c:pt idx="2506" formatCode="0.00">
                  <c:v>4.88</c:v>
                </c:pt>
                <c:pt idx="2507" formatCode="0.00">
                  <c:v>4.88</c:v>
                </c:pt>
                <c:pt idx="2508" formatCode="0.00">
                  <c:v>4.88</c:v>
                </c:pt>
                <c:pt idx="2509" formatCode="0.00">
                  <c:v>4.88</c:v>
                </c:pt>
                <c:pt idx="2510" formatCode="0.00">
                  <c:v>4.88</c:v>
                </c:pt>
                <c:pt idx="2511" formatCode="0.00">
                  <c:v>4.88</c:v>
                </c:pt>
                <c:pt idx="2512" formatCode="0.00">
                  <c:v>4.88</c:v>
                </c:pt>
                <c:pt idx="2513" formatCode="0.00">
                  <c:v>4.88</c:v>
                </c:pt>
                <c:pt idx="2514" formatCode="0.00">
                  <c:v>4.88</c:v>
                </c:pt>
                <c:pt idx="2515" formatCode="0.00">
                  <c:v>4.88</c:v>
                </c:pt>
                <c:pt idx="2516" formatCode="0.00">
                  <c:v>4.88</c:v>
                </c:pt>
                <c:pt idx="2517" formatCode="0.00">
                  <c:v>4.88</c:v>
                </c:pt>
                <c:pt idx="2518" formatCode="0.00">
                  <c:v>4.88</c:v>
                </c:pt>
                <c:pt idx="2519" formatCode="0.00">
                  <c:v>4.88</c:v>
                </c:pt>
                <c:pt idx="2520" formatCode="0.00">
                  <c:v>4.88</c:v>
                </c:pt>
                <c:pt idx="2521" formatCode="0.00">
                  <c:v>4.88</c:v>
                </c:pt>
                <c:pt idx="2522" formatCode="0.00">
                  <c:v>4.88</c:v>
                </c:pt>
                <c:pt idx="2523" formatCode="0.00">
                  <c:v>4.88</c:v>
                </c:pt>
                <c:pt idx="2524" formatCode="0.00">
                  <c:v>4.88</c:v>
                </c:pt>
                <c:pt idx="2525" formatCode="0.00">
                  <c:v>4.88</c:v>
                </c:pt>
                <c:pt idx="2526" formatCode="0.00">
                  <c:v>4.88</c:v>
                </c:pt>
                <c:pt idx="2527" formatCode="0.00">
                  <c:v>4.88</c:v>
                </c:pt>
                <c:pt idx="2528" formatCode="0.00">
                  <c:v>4.88</c:v>
                </c:pt>
                <c:pt idx="2529" formatCode="0.00">
                  <c:v>4.88</c:v>
                </c:pt>
                <c:pt idx="2530" formatCode="0.00">
                  <c:v>4.88</c:v>
                </c:pt>
                <c:pt idx="2531" formatCode="0.00">
                  <c:v>4.88</c:v>
                </c:pt>
                <c:pt idx="2532" formatCode="0.00">
                  <c:v>4.88</c:v>
                </c:pt>
                <c:pt idx="2533" formatCode="0.00">
                  <c:v>4.88</c:v>
                </c:pt>
                <c:pt idx="2534" formatCode="0.00">
                  <c:v>4.88</c:v>
                </c:pt>
                <c:pt idx="2535" formatCode="0.00">
                  <c:v>4.88</c:v>
                </c:pt>
                <c:pt idx="2536" formatCode="0.00">
                  <c:v>4.88</c:v>
                </c:pt>
                <c:pt idx="2537" formatCode="0.00">
                  <c:v>4.88</c:v>
                </c:pt>
                <c:pt idx="2538" formatCode="0.00">
                  <c:v>4.88</c:v>
                </c:pt>
                <c:pt idx="2539" formatCode="0.00">
                  <c:v>4.88</c:v>
                </c:pt>
                <c:pt idx="2540" formatCode="0.00">
                  <c:v>4.88</c:v>
                </c:pt>
                <c:pt idx="2541" formatCode="0.00">
                  <c:v>4.88</c:v>
                </c:pt>
                <c:pt idx="2542" formatCode="0.00">
                  <c:v>4.88</c:v>
                </c:pt>
                <c:pt idx="2543" formatCode="0.00">
                  <c:v>4.88</c:v>
                </c:pt>
                <c:pt idx="2544" formatCode="0.00">
                  <c:v>4.88</c:v>
                </c:pt>
                <c:pt idx="2545" formatCode="0.00">
                  <c:v>4.88</c:v>
                </c:pt>
                <c:pt idx="2546" formatCode="0.00">
                  <c:v>4.88</c:v>
                </c:pt>
                <c:pt idx="2547" formatCode="0.00">
                  <c:v>4.88</c:v>
                </c:pt>
                <c:pt idx="2548" formatCode="0.00">
                  <c:v>4.88</c:v>
                </c:pt>
                <c:pt idx="2549" formatCode="0.00">
                  <c:v>4.88</c:v>
                </c:pt>
                <c:pt idx="2550" formatCode="0.00">
                  <c:v>4.88</c:v>
                </c:pt>
                <c:pt idx="2551" formatCode="0.00">
                  <c:v>4.88</c:v>
                </c:pt>
                <c:pt idx="2552" formatCode="0.00">
                  <c:v>4.88</c:v>
                </c:pt>
                <c:pt idx="2553" formatCode="0.00">
                  <c:v>4.88</c:v>
                </c:pt>
                <c:pt idx="2554" formatCode="0.00">
                  <c:v>4.88</c:v>
                </c:pt>
                <c:pt idx="2555" formatCode="0.00">
                  <c:v>4.88</c:v>
                </c:pt>
                <c:pt idx="2556" formatCode="0.00">
                  <c:v>4.88</c:v>
                </c:pt>
                <c:pt idx="2557" formatCode="0.00">
                  <c:v>4.88</c:v>
                </c:pt>
                <c:pt idx="2558" formatCode="0.00">
                  <c:v>4.63</c:v>
                </c:pt>
                <c:pt idx="2559" formatCode="0.00">
                  <c:v>4.63</c:v>
                </c:pt>
                <c:pt idx="2560" formatCode="0.00">
                  <c:v>4.63</c:v>
                </c:pt>
                <c:pt idx="2561" formatCode="0.00">
                  <c:v>4.63</c:v>
                </c:pt>
                <c:pt idx="2562" formatCode="0.00">
                  <c:v>4.63</c:v>
                </c:pt>
                <c:pt idx="2563" formatCode="0.00">
                  <c:v>4.63</c:v>
                </c:pt>
                <c:pt idx="2564" formatCode="0.00">
                  <c:v>4.63</c:v>
                </c:pt>
                <c:pt idx="2565" formatCode="0.00">
                  <c:v>4.63</c:v>
                </c:pt>
                <c:pt idx="2566" formatCode="0.00">
                  <c:v>4.63</c:v>
                </c:pt>
                <c:pt idx="2567" formatCode="0.00">
                  <c:v>4.63</c:v>
                </c:pt>
                <c:pt idx="2568" formatCode="0.00">
                  <c:v>4.63</c:v>
                </c:pt>
                <c:pt idx="2569" formatCode="0.00">
                  <c:v>4.63</c:v>
                </c:pt>
                <c:pt idx="2570" formatCode="0.00">
                  <c:v>4.63</c:v>
                </c:pt>
                <c:pt idx="2571" formatCode="0.00">
                  <c:v>4.63</c:v>
                </c:pt>
                <c:pt idx="2572" formatCode="0.00">
                  <c:v>4.63</c:v>
                </c:pt>
                <c:pt idx="2573" formatCode="0.00">
                  <c:v>4.63</c:v>
                </c:pt>
                <c:pt idx="2574" formatCode="0.00">
                  <c:v>4.63</c:v>
                </c:pt>
                <c:pt idx="2575" formatCode="0.00">
                  <c:v>4.63</c:v>
                </c:pt>
                <c:pt idx="2576" formatCode="0.00">
                  <c:v>4.63</c:v>
                </c:pt>
                <c:pt idx="2577" formatCode="0.00">
                  <c:v>4.63</c:v>
                </c:pt>
                <c:pt idx="2578" formatCode="0.00">
                  <c:v>4.63</c:v>
                </c:pt>
                <c:pt idx="2579" formatCode="0.00">
                  <c:v>4.63</c:v>
                </c:pt>
                <c:pt idx="2580" formatCode="0.00">
                  <c:v>4.63</c:v>
                </c:pt>
                <c:pt idx="2581" formatCode="0.00">
                  <c:v>4.63</c:v>
                </c:pt>
                <c:pt idx="2582" formatCode="0.00">
                  <c:v>4.63</c:v>
                </c:pt>
                <c:pt idx="2583" formatCode="0.00">
                  <c:v>4.63</c:v>
                </c:pt>
                <c:pt idx="2584" formatCode="0.00">
                  <c:v>4.63</c:v>
                </c:pt>
                <c:pt idx="2585" formatCode="0.00">
                  <c:v>4.63</c:v>
                </c:pt>
                <c:pt idx="2586" formatCode="0.00">
                  <c:v>4.63</c:v>
                </c:pt>
                <c:pt idx="2587" formatCode="0.00">
                  <c:v>4.63</c:v>
                </c:pt>
                <c:pt idx="2588" formatCode="0.00">
                  <c:v>4.63</c:v>
                </c:pt>
                <c:pt idx="2589" formatCode="0.00">
                  <c:v>4.63</c:v>
                </c:pt>
                <c:pt idx="2590" formatCode="0.00">
                  <c:v>4.63</c:v>
                </c:pt>
                <c:pt idx="2591" formatCode="0.00">
                  <c:v>4.63</c:v>
                </c:pt>
                <c:pt idx="2592" formatCode="0.00">
                  <c:v>4.63</c:v>
                </c:pt>
                <c:pt idx="2593" formatCode="0.00">
                  <c:v>4.63</c:v>
                </c:pt>
                <c:pt idx="2594" formatCode="0.00">
                  <c:v>4.63</c:v>
                </c:pt>
                <c:pt idx="2595" formatCode="0.00">
                  <c:v>4.63</c:v>
                </c:pt>
                <c:pt idx="2596" formatCode="0.00">
                  <c:v>4.63</c:v>
                </c:pt>
                <c:pt idx="2597" formatCode="0.00">
                  <c:v>4.63</c:v>
                </c:pt>
                <c:pt idx="2598" formatCode="0.00">
                  <c:v>4.63</c:v>
                </c:pt>
                <c:pt idx="2599" formatCode="0.00">
                  <c:v>4.63</c:v>
                </c:pt>
                <c:pt idx="2600" formatCode="0.00">
                  <c:v>4.63</c:v>
                </c:pt>
                <c:pt idx="2601" formatCode="0.00">
                  <c:v>4.63</c:v>
                </c:pt>
                <c:pt idx="2602" formatCode="0.00">
                  <c:v>4.63</c:v>
                </c:pt>
                <c:pt idx="2603" formatCode="0.00">
                  <c:v>4.63</c:v>
                </c:pt>
                <c:pt idx="2604" formatCode="0.00">
                  <c:v>4.63</c:v>
                </c:pt>
                <c:pt idx="2605" formatCode="0.00">
                  <c:v>4.63</c:v>
                </c:pt>
                <c:pt idx="2606" formatCode="0.00">
                  <c:v>4.63</c:v>
                </c:pt>
                <c:pt idx="2607" formatCode="0.00">
                  <c:v>4.63</c:v>
                </c:pt>
                <c:pt idx="2608" formatCode="0.00">
                  <c:v>4.63</c:v>
                </c:pt>
                <c:pt idx="2609" formatCode="0.00">
                  <c:v>4.63</c:v>
                </c:pt>
                <c:pt idx="2610" formatCode="0.00">
                  <c:v>4.63</c:v>
                </c:pt>
                <c:pt idx="2611" formatCode="0.00">
                  <c:v>4.63</c:v>
                </c:pt>
                <c:pt idx="2612" formatCode="0.00">
                  <c:v>4.63</c:v>
                </c:pt>
                <c:pt idx="2613" formatCode="0.00">
                  <c:v>4.63</c:v>
                </c:pt>
                <c:pt idx="2614" formatCode="0.00">
                  <c:v>4.63</c:v>
                </c:pt>
                <c:pt idx="2615" formatCode="0.00">
                  <c:v>4.63</c:v>
                </c:pt>
                <c:pt idx="2616" formatCode="0.00">
                  <c:v>4.63</c:v>
                </c:pt>
                <c:pt idx="2617" formatCode="0.00">
                  <c:v>4.63</c:v>
                </c:pt>
                <c:pt idx="2618" formatCode="0.00">
                  <c:v>4.63</c:v>
                </c:pt>
                <c:pt idx="2619" formatCode="0.00">
                  <c:v>4.63</c:v>
                </c:pt>
                <c:pt idx="2620" formatCode="0.00">
                  <c:v>4.63</c:v>
                </c:pt>
                <c:pt idx="2621" formatCode="0.00">
                  <c:v>4.63</c:v>
                </c:pt>
                <c:pt idx="2622" formatCode="0.00">
                  <c:v>4.63</c:v>
                </c:pt>
                <c:pt idx="2623" formatCode="0.00">
                  <c:v>4.63</c:v>
                </c:pt>
                <c:pt idx="2624" formatCode="0.00">
                  <c:v>4.63</c:v>
                </c:pt>
                <c:pt idx="2625" formatCode="0.00">
                  <c:v>4.63</c:v>
                </c:pt>
                <c:pt idx="2626" formatCode="0.00">
                  <c:v>4.63</c:v>
                </c:pt>
                <c:pt idx="2627" formatCode="0.00">
                  <c:v>4.63</c:v>
                </c:pt>
                <c:pt idx="2628" formatCode="0.00">
                  <c:v>4.63</c:v>
                </c:pt>
                <c:pt idx="2629" formatCode="0.00">
                  <c:v>4.63</c:v>
                </c:pt>
                <c:pt idx="2630" formatCode="0.00">
                  <c:v>4.63</c:v>
                </c:pt>
                <c:pt idx="2631" formatCode="0.00">
                  <c:v>4.63</c:v>
                </c:pt>
                <c:pt idx="2632" formatCode="0.00">
                  <c:v>4.63</c:v>
                </c:pt>
                <c:pt idx="2633" formatCode="0.00">
                  <c:v>4.63</c:v>
                </c:pt>
                <c:pt idx="2634" formatCode="0.00">
                  <c:v>4.63</c:v>
                </c:pt>
                <c:pt idx="2635" formatCode="0.00">
                  <c:v>4.63</c:v>
                </c:pt>
                <c:pt idx="2636" formatCode="0.00">
                  <c:v>4.63</c:v>
                </c:pt>
                <c:pt idx="2637" formatCode="0.00">
                  <c:v>4.63</c:v>
                </c:pt>
                <c:pt idx="2638" formatCode="0.00">
                  <c:v>4.63</c:v>
                </c:pt>
                <c:pt idx="2639" formatCode="0.00">
                  <c:v>4.63</c:v>
                </c:pt>
                <c:pt idx="2640" formatCode="0.00">
                  <c:v>4.63</c:v>
                </c:pt>
                <c:pt idx="2641" formatCode="0.00">
                  <c:v>4.63</c:v>
                </c:pt>
                <c:pt idx="2642" formatCode="0.00">
                  <c:v>4.63</c:v>
                </c:pt>
                <c:pt idx="2643" formatCode="0.00">
                  <c:v>4.63</c:v>
                </c:pt>
                <c:pt idx="2644" formatCode="0.00">
                  <c:v>4.63</c:v>
                </c:pt>
                <c:pt idx="2645" formatCode="0.00">
                  <c:v>4.63</c:v>
                </c:pt>
                <c:pt idx="2646" formatCode="0.00">
                  <c:v>4.63</c:v>
                </c:pt>
                <c:pt idx="2647" formatCode="0.00">
                  <c:v>4.63</c:v>
                </c:pt>
                <c:pt idx="2648" formatCode="0.00">
                  <c:v>4.38</c:v>
                </c:pt>
                <c:pt idx="2649" formatCode="0.00">
                  <c:v>4.38</c:v>
                </c:pt>
                <c:pt idx="2650" formatCode="0.00">
                  <c:v>4.38</c:v>
                </c:pt>
                <c:pt idx="2651" formatCode="0.00">
                  <c:v>4.38</c:v>
                </c:pt>
                <c:pt idx="2652" formatCode="0.00">
                  <c:v>4.38</c:v>
                </c:pt>
                <c:pt idx="2653" formatCode="0.00">
                  <c:v>4.38</c:v>
                </c:pt>
                <c:pt idx="2654" formatCode="0.00">
                  <c:v>4.38</c:v>
                </c:pt>
                <c:pt idx="2655" formatCode="0.00">
                  <c:v>4.38</c:v>
                </c:pt>
                <c:pt idx="2656" formatCode="0.00">
                  <c:v>4.38</c:v>
                </c:pt>
                <c:pt idx="2657" formatCode="0.00">
                  <c:v>4.38</c:v>
                </c:pt>
                <c:pt idx="2658" formatCode="0.00">
                  <c:v>4.38</c:v>
                </c:pt>
                <c:pt idx="2659" formatCode="0.00">
                  <c:v>4.38</c:v>
                </c:pt>
                <c:pt idx="2660" formatCode="0.00">
                  <c:v>4.38</c:v>
                </c:pt>
                <c:pt idx="2661" formatCode="0.00">
                  <c:v>4.38</c:v>
                </c:pt>
                <c:pt idx="2662" formatCode="0.00">
                  <c:v>4.38</c:v>
                </c:pt>
                <c:pt idx="2663" formatCode="0.00">
                  <c:v>4.38</c:v>
                </c:pt>
                <c:pt idx="2664" formatCode="0.00">
                  <c:v>4.38</c:v>
                </c:pt>
                <c:pt idx="2665" formatCode="0.00">
                  <c:v>4.38</c:v>
                </c:pt>
                <c:pt idx="2666" formatCode="0.00">
                  <c:v>4.38</c:v>
                </c:pt>
                <c:pt idx="2667" formatCode="0.00">
                  <c:v>4.38</c:v>
                </c:pt>
                <c:pt idx="2668" formatCode="0.00">
                  <c:v>4.38</c:v>
                </c:pt>
                <c:pt idx="2669" formatCode="0.00">
                  <c:v>4.38</c:v>
                </c:pt>
                <c:pt idx="2670" formatCode="0.00">
                  <c:v>4.38</c:v>
                </c:pt>
                <c:pt idx="2671" formatCode="0.00">
                  <c:v>4.38</c:v>
                </c:pt>
                <c:pt idx="2672" formatCode="0.00">
                  <c:v>4.38</c:v>
                </c:pt>
                <c:pt idx="2673" formatCode="0.00">
                  <c:v>4.38</c:v>
                </c:pt>
                <c:pt idx="2674" formatCode="0.00">
                  <c:v>4.38</c:v>
                </c:pt>
                <c:pt idx="2675" formatCode="0.00">
                  <c:v>4.38</c:v>
                </c:pt>
                <c:pt idx="2676" formatCode="0.00">
                  <c:v>4.38</c:v>
                </c:pt>
                <c:pt idx="2677" formatCode="0.00">
                  <c:v>4.38</c:v>
                </c:pt>
                <c:pt idx="2678" formatCode="0.00">
                  <c:v>4.38</c:v>
                </c:pt>
                <c:pt idx="2679" formatCode="0.00">
                  <c:v>4.38</c:v>
                </c:pt>
                <c:pt idx="2680" formatCode="0.00">
                  <c:v>4.38</c:v>
                </c:pt>
                <c:pt idx="2681" formatCode="0.00">
                  <c:v>4.38</c:v>
                </c:pt>
                <c:pt idx="2682" formatCode="0.00">
                  <c:v>4.38</c:v>
                </c:pt>
                <c:pt idx="2683" formatCode="0.00">
                  <c:v>4.38</c:v>
                </c:pt>
                <c:pt idx="2684" formatCode="0.00">
                  <c:v>4.38</c:v>
                </c:pt>
                <c:pt idx="2685" formatCode="0.00">
                  <c:v>4.38</c:v>
                </c:pt>
                <c:pt idx="2686" formatCode="0.00">
                  <c:v>4.38</c:v>
                </c:pt>
                <c:pt idx="2687" formatCode="0.00">
                  <c:v>4.38</c:v>
                </c:pt>
                <c:pt idx="2688" formatCode="0.00">
                  <c:v>4.38</c:v>
                </c:pt>
                <c:pt idx="2689" formatCode="0.00">
                  <c:v>4.38</c:v>
                </c:pt>
                <c:pt idx="2690" formatCode="0.00">
                  <c:v>4.38</c:v>
                </c:pt>
                <c:pt idx="2691" formatCode="0.00">
                  <c:v>4.38</c:v>
                </c:pt>
                <c:pt idx="2692" formatCode="0.00">
                  <c:v>4.38</c:v>
                </c:pt>
                <c:pt idx="2693" formatCode="0.00">
                  <c:v>4.38</c:v>
                </c:pt>
                <c:pt idx="2694" formatCode="0.00">
                  <c:v>4.38</c:v>
                </c:pt>
                <c:pt idx="2695" formatCode="0.00">
                  <c:v>4.38</c:v>
                </c:pt>
                <c:pt idx="2696" formatCode="0.00">
                  <c:v>4.38</c:v>
                </c:pt>
                <c:pt idx="2697" formatCode="0.00">
                  <c:v>4.38</c:v>
                </c:pt>
                <c:pt idx="2698" formatCode="0.00">
                  <c:v>4.38</c:v>
                </c:pt>
                <c:pt idx="2699" formatCode="0.00">
                  <c:v>4.38</c:v>
                </c:pt>
                <c:pt idx="2700" formatCode="0.00">
                  <c:v>4.38</c:v>
                </c:pt>
                <c:pt idx="2701" formatCode="0.00">
                  <c:v>4.38</c:v>
                </c:pt>
                <c:pt idx="2702" formatCode="0.00">
                  <c:v>4.38</c:v>
                </c:pt>
                <c:pt idx="2703" formatCode="0.00">
                  <c:v>4.38</c:v>
                </c:pt>
                <c:pt idx="2704" formatCode="0.00">
                  <c:v>4.38</c:v>
                </c:pt>
                <c:pt idx="2705" formatCode="0.00">
                  <c:v>4.38</c:v>
                </c:pt>
                <c:pt idx="2706" formatCode="0.00">
                  <c:v>4.38</c:v>
                </c:pt>
                <c:pt idx="2707" formatCode="0.00">
                  <c:v>4.38</c:v>
                </c:pt>
                <c:pt idx="2708" formatCode="0.00">
                  <c:v>4.38</c:v>
                </c:pt>
                <c:pt idx="2709" formatCode="0.00">
                  <c:v>4.38</c:v>
                </c:pt>
                <c:pt idx="2710" formatCode="0.00">
                  <c:v>4.38</c:v>
                </c:pt>
                <c:pt idx="2711" formatCode="0.00">
                  <c:v>4.38</c:v>
                </c:pt>
                <c:pt idx="2712" formatCode="0.00">
                  <c:v>4.38</c:v>
                </c:pt>
                <c:pt idx="2713" formatCode="0.00">
                  <c:v>4.38</c:v>
                </c:pt>
                <c:pt idx="2714" formatCode="0.00">
                  <c:v>4.38</c:v>
                </c:pt>
                <c:pt idx="2715" formatCode="0.00">
                  <c:v>4.38</c:v>
                </c:pt>
                <c:pt idx="2716" formatCode="0.00">
                  <c:v>4.38</c:v>
                </c:pt>
                <c:pt idx="2717" formatCode="0.00">
                  <c:v>4.38</c:v>
                </c:pt>
                <c:pt idx="2718" formatCode="0.00">
                  <c:v>4.38</c:v>
                </c:pt>
                <c:pt idx="2719" formatCode="0.00">
                  <c:v>4.38</c:v>
                </c:pt>
                <c:pt idx="2720" formatCode="0.00">
                  <c:v>4.38</c:v>
                </c:pt>
                <c:pt idx="2721" formatCode="0.00">
                  <c:v>4.38</c:v>
                </c:pt>
                <c:pt idx="2722" formatCode="0.00">
                  <c:v>4.38</c:v>
                </c:pt>
                <c:pt idx="2723" formatCode="0.00">
                  <c:v>4.38</c:v>
                </c:pt>
                <c:pt idx="2724" formatCode="0.00">
                  <c:v>4.38</c:v>
                </c:pt>
                <c:pt idx="2725" formatCode="0.00">
                  <c:v>4.38</c:v>
                </c:pt>
                <c:pt idx="2726" formatCode="0.00">
                  <c:v>4.38</c:v>
                </c:pt>
                <c:pt idx="2727" formatCode="0.00">
                  <c:v>4.38</c:v>
                </c:pt>
                <c:pt idx="2728" formatCode="0.00">
                  <c:v>4.38</c:v>
                </c:pt>
                <c:pt idx="2729" formatCode="0.00">
                  <c:v>4.38</c:v>
                </c:pt>
                <c:pt idx="2730" formatCode="0.00">
                  <c:v>4.38</c:v>
                </c:pt>
                <c:pt idx="2731" formatCode="0.00">
                  <c:v>4.38</c:v>
                </c:pt>
                <c:pt idx="2732" formatCode="0.00">
                  <c:v>4.38</c:v>
                </c:pt>
                <c:pt idx="2733" formatCode="0.00">
                  <c:v>4.38</c:v>
                </c:pt>
                <c:pt idx="2734" formatCode="0.00">
                  <c:v>4.38</c:v>
                </c:pt>
                <c:pt idx="2735" formatCode="0.00">
                  <c:v>4.38</c:v>
                </c:pt>
                <c:pt idx="2736" formatCode="0.00">
                  <c:v>4.38</c:v>
                </c:pt>
                <c:pt idx="2737" formatCode="0.00">
                  <c:v>4.38</c:v>
                </c:pt>
                <c:pt idx="2738" formatCode="0.00">
                  <c:v>4.38</c:v>
                </c:pt>
                <c:pt idx="2739" formatCode="0.00">
                  <c:v>4.13</c:v>
                </c:pt>
                <c:pt idx="2740" formatCode="0.00">
                  <c:v>4.13</c:v>
                </c:pt>
                <c:pt idx="2741" formatCode="0.00">
                  <c:v>4.13</c:v>
                </c:pt>
                <c:pt idx="2742" formatCode="0.00">
                  <c:v>4.13</c:v>
                </c:pt>
                <c:pt idx="2743" formatCode="0.00">
                  <c:v>4.13</c:v>
                </c:pt>
                <c:pt idx="2744" formatCode="0.00">
                  <c:v>4.13</c:v>
                </c:pt>
                <c:pt idx="2745" formatCode="0.00">
                  <c:v>4.13</c:v>
                </c:pt>
                <c:pt idx="2746" formatCode="0.00">
                  <c:v>4.13</c:v>
                </c:pt>
                <c:pt idx="2747" formatCode="0.00">
                  <c:v>4.13</c:v>
                </c:pt>
                <c:pt idx="2748" formatCode="0.00">
                  <c:v>4.13</c:v>
                </c:pt>
                <c:pt idx="2749" formatCode="0.00">
                  <c:v>4.13</c:v>
                </c:pt>
                <c:pt idx="2750" formatCode="0.00">
                  <c:v>4.13</c:v>
                </c:pt>
                <c:pt idx="2751" formatCode="0.00">
                  <c:v>4.13</c:v>
                </c:pt>
                <c:pt idx="2752" formatCode="0.00">
                  <c:v>4.13</c:v>
                </c:pt>
                <c:pt idx="2753" formatCode="0.00">
                  <c:v>4.13</c:v>
                </c:pt>
                <c:pt idx="2754" formatCode="0.00">
                  <c:v>4.13</c:v>
                </c:pt>
                <c:pt idx="2755" formatCode="0.00">
                  <c:v>4.13</c:v>
                </c:pt>
                <c:pt idx="2756" formatCode="0.00">
                  <c:v>4.13</c:v>
                </c:pt>
                <c:pt idx="2757" formatCode="0.00">
                  <c:v>4.13</c:v>
                </c:pt>
                <c:pt idx="2758" formatCode="0.00">
                  <c:v>4.13</c:v>
                </c:pt>
                <c:pt idx="2759" formatCode="0.00">
                  <c:v>4.13</c:v>
                </c:pt>
                <c:pt idx="2760" formatCode="0.00">
                  <c:v>4.13</c:v>
                </c:pt>
                <c:pt idx="2761" formatCode="0.00">
                  <c:v>4.13</c:v>
                </c:pt>
                <c:pt idx="2762" formatCode="0.00">
                  <c:v>4.13</c:v>
                </c:pt>
                <c:pt idx="2763" formatCode="0.00">
                  <c:v>4.13</c:v>
                </c:pt>
                <c:pt idx="2764" formatCode="0.00">
                  <c:v>4.13</c:v>
                </c:pt>
                <c:pt idx="2765" formatCode="0.00">
                  <c:v>4.13</c:v>
                </c:pt>
                <c:pt idx="2766" formatCode="0.00">
                  <c:v>4.13</c:v>
                </c:pt>
                <c:pt idx="2767" formatCode="0.00">
                  <c:v>4.13</c:v>
                </c:pt>
                <c:pt idx="2768" formatCode="0.00">
                  <c:v>4.13</c:v>
                </c:pt>
                <c:pt idx="2769" formatCode="0.00">
                  <c:v>4.13</c:v>
                </c:pt>
                <c:pt idx="2770" formatCode="0.00">
                  <c:v>4.13</c:v>
                </c:pt>
                <c:pt idx="2771" formatCode="0.00">
                  <c:v>4.13</c:v>
                </c:pt>
                <c:pt idx="2772" formatCode="0.00">
                  <c:v>4.13</c:v>
                </c:pt>
                <c:pt idx="2773" formatCode="0.00">
                  <c:v>4.13</c:v>
                </c:pt>
                <c:pt idx="2774" formatCode="0.00">
                  <c:v>4.13</c:v>
                </c:pt>
                <c:pt idx="2775" formatCode="0.00">
                  <c:v>4.13</c:v>
                </c:pt>
                <c:pt idx="2776" formatCode="0.00">
                  <c:v>4.13</c:v>
                </c:pt>
                <c:pt idx="2777" formatCode="0.00">
                  <c:v>4.13</c:v>
                </c:pt>
                <c:pt idx="2778" formatCode="0.00">
                  <c:v>4.13</c:v>
                </c:pt>
                <c:pt idx="2779" formatCode="0.00">
                  <c:v>4.13</c:v>
                </c:pt>
                <c:pt idx="2780" formatCode="0.00">
                  <c:v>4.13</c:v>
                </c:pt>
                <c:pt idx="2781" formatCode="0.00">
                  <c:v>4.13</c:v>
                </c:pt>
                <c:pt idx="2782" formatCode="0.00">
                  <c:v>4.13</c:v>
                </c:pt>
                <c:pt idx="2783" formatCode="0.00">
                  <c:v>4.13</c:v>
                </c:pt>
                <c:pt idx="2784" formatCode="0.00">
                  <c:v>4.13</c:v>
                </c:pt>
                <c:pt idx="2785" formatCode="0.00">
                  <c:v>4.13</c:v>
                </c:pt>
                <c:pt idx="2786" formatCode="0.00">
                  <c:v>4.13</c:v>
                </c:pt>
                <c:pt idx="2787" formatCode="0.00">
                  <c:v>4.13</c:v>
                </c:pt>
                <c:pt idx="2788" formatCode="0.00">
                  <c:v>4.13</c:v>
                </c:pt>
                <c:pt idx="2789" formatCode="0.00">
                  <c:v>4.13</c:v>
                </c:pt>
                <c:pt idx="2790" formatCode="0.00">
                  <c:v>4.13</c:v>
                </c:pt>
                <c:pt idx="2791" formatCode="0.00">
                  <c:v>4.13</c:v>
                </c:pt>
                <c:pt idx="2792" formatCode="0.00">
                  <c:v>4.13</c:v>
                </c:pt>
                <c:pt idx="2793" formatCode="0.00">
                  <c:v>4.13</c:v>
                </c:pt>
                <c:pt idx="2794" formatCode="0.00">
                  <c:v>4.13</c:v>
                </c:pt>
                <c:pt idx="2795" formatCode="0.00">
                  <c:v>4.13</c:v>
                </c:pt>
                <c:pt idx="2796" formatCode="0.00">
                  <c:v>4.13</c:v>
                </c:pt>
                <c:pt idx="2797" formatCode="0.00">
                  <c:v>4.13</c:v>
                </c:pt>
                <c:pt idx="2798" formatCode="0.00">
                  <c:v>4.13</c:v>
                </c:pt>
                <c:pt idx="2799" formatCode="0.00">
                  <c:v>4.13</c:v>
                </c:pt>
                <c:pt idx="2800" formatCode="0.00">
                  <c:v>4.13</c:v>
                </c:pt>
                <c:pt idx="2801" formatCode="0.00">
                  <c:v>4.13</c:v>
                </c:pt>
                <c:pt idx="2802" formatCode="0.00">
                  <c:v>4.13</c:v>
                </c:pt>
                <c:pt idx="2803" formatCode="0.00">
                  <c:v>4.13</c:v>
                </c:pt>
                <c:pt idx="2804" formatCode="0.00">
                  <c:v>4.13</c:v>
                </c:pt>
                <c:pt idx="2805" formatCode="0.00">
                  <c:v>4.13</c:v>
                </c:pt>
                <c:pt idx="2806" formatCode="0.00">
                  <c:v>4.13</c:v>
                </c:pt>
                <c:pt idx="2807" formatCode="0.00">
                  <c:v>4.13</c:v>
                </c:pt>
                <c:pt idx="2808" formatCode="0.00">
                  <c:v>4.13</c:v>
                </c:pt>
                <c:pt idx="2809" formatCode="0.00">
                  <c:v>4.13</c:v>
                </c:pt>
                <c:pt idx="2810" formatCode="0.00">
                  <c:v>4.13</c:v>
                </c:pt>
                <c:pt idx="2811" formatCode="0.00">
                  <c:v>4.13</c:v>
                </c:pt>
                <c:pt idx="2812" formatCode="0.00">
                  <c:v>4.13</c:v>
                </c:pt>
                <c:pt idx="2813" formatCode="0.00">
                  <c:v>4.13</c:v>
                </c:pt>
                <c:pt idx="2814" formatCode="0.00">
                  <c:v>4.13</c:v>
                </c:pt>
                <c:pt idx="2815" formatCode="0.00">
                  <c:v>4.13</c:v>
                </c:pt>
                <c:pt idx="2816" formatCode="0.00">
                  <c:v>4.13</c:v>
                </c:pt>
                <c:pt idx="2817" formatCode="0.00">
                  <c:v>4.13</c:v>
                </c:pt>
                <c:pt idx="2818" formatCode="0.00">
                  <c:v>4.13</c:v>
                </c:pt>
                <c:pt idx="2819" formatCode="0.00">
                  <c:v>4.13</c:v>
                </c:pt>
                <c:pt idx="2820" formatCode="0.00">
                  <c:v>4.13</c:v>
                </c:pt>
                <c:pt idx="2821" formatCode="0.00">
                  <c:v>4.13</c:v>
                </c:pt>
                <c:pt idx="2822" formatCode="0.00">
                  <c:v>4.13</c:v>
                </c:pt>
                <c:pt idx="2823" formatCode="0.00">
                  <c:v>4.13</c:v>
                </c:pt>
                <c:pt idx="2824" formatCode="0.00">
                  <c:v>4.13</c:v>
                </c:pt>
                <c:pt idx="2825" formatCode="0.00">
                  <c:v>4.13</c:v>
                </c:pt>
                <c:pt idx="2826" formatCode="0.00">
                  <c:v>4.13</c:v>
                </c:pt>
                <c:pt idx="2827" formatCode="0.00">
                  <c:v>4.13</c:v>
                </c:pt>
                <c:pt idx="2828" formatCode="0.00">
                  <c:v>4.13</c:v>
                </c:pt>
                <c:pt idx="2829" formatCode="0.00">
                  <c:v>4.13</c:v>
                </c:pt>
                <c:pt idx="2830" formatCode="0.00">
                  <c:v>4.13</c:v>
                </c:pt>
                <c:pt idx="2831" formatCode="0.00">
                  <c:v>3.88</c:v>
                </c:pt>
                <c:pt idx="2832" formatCode="0.00">
                  <c:v>3.88</c:v>
                </c:pt>
                <c:pt idx="2833" formatCode="0.00">
                  <c:v>3.88</c:v>
                </c:pt>
                <c:pt idx="2834" formatCode="0.00">
                  <c:v>3.88</c:v>
                </c:pt>
                <c:pt idx="2835" formatCode="0.00">
                  <c:v>3.88</c:v>
                </c:pt>
                <c:pt idx="2836" formatCode="0.00">
                  <c:v>3.88</c:v>
                </c:pt>
                <c:pt idx="2837" formatCode="0.00">
                  <c:v>3.88</c:v>
                </c:pt>
                <c:pt idx="2838" formatCode="0.00">
                  <c:v>3.88</c:v>
                </c:pt>
                <c:pt idx="2839" formatCode="0.00">
                  <c:v>3.88</c:v>
                </c:pt>
                <c:pt idx="2840" formatCode="0.00">
                  <c:v>3.88</c:v>
                </c:pt>
                <c:pt idx="2841" formatCode="0.00">
                  <c:v>3.88</c:v>
                </c:pt>
                <c:pt idx="2842" formatCode="0.00">
                  <c:v>3.88</c:v>
                </c:pt>
                <c:pt idx="2843" formatCode="0.00">
                  <c:v>3.88</c:v>
                </c:pt>
                <c:pt idx="2844" formatCode="0.00">
                  <c:v>3.88</c:v>
                </c:pt>
                <c:pt idx="2845" formatCode="0.00">
                  <c:v>3.88</c:v>
                </c:pt>
                <c:pt idx="2846" formatCode="0.00">
                  <c:v>3.88</c:v>
                </c:pt>
                <c:pt idx="2847" formatCode="0.00">
                  <c:v>3.88</c:v>
                </c:pt>
                <c:pt idx="2848" formatCode="0.00">
                  <c:v>3.88</c:v>
                </c:pt>
                <c:pt idx="2849" formatCode="0.00">
                  <c:v>3.88</c:v>
                </c:pt>
                <c:pt idx="2850" formatCode="0.00">
                  <c:v>3.88</c:v>
                </c:pt>
                <c:pt idx="2851" formatCode="0.00">
                  <c:v>3.88</c:v>
                </c:pt>
                <c:pt idx="2852" formatCode="0.00">
                  <c:v>3.88</c:v>
                </c:pt>
                <c:pt idx="2853" formatCode="0.00">
                  <c:v>3.88</c:v>
                </c:pt>
                <c:pt idx="2854" formatCode="0.00">
                  <c:v>3.88</c:v>
                </c:pt>
                <c:pt idx="2855" formatCode="0.00">
                  <c:v>3.88</c:v>
                </c:pt>
                <c:pt idx="2856" formatCode="0.00">
                  <c:v>3.88</c:v>
                </c:pt>
                <c:pt idx="2857" formatCode="0.00">
                  <c:v>3.88</c:v>
                </c:pt>
                <c:pt idx="2858" formatCode="0.00">
                  <c:v>3.88</c:v>
                </c:pt>
                <c:pt idx="2859" formatCode="0.00">
                  <c:v>3.88</c:v>
                </c:pt>
                <c:pt idx="2860" formatCode="0.00">
                  <c:v>3.88</c:v>
                </c:pt>
                <c:pt idx="2861" formatCode="0.00">
                  <c:v>3.88</c:v>
                </c:pt>
                <c:pt idx="2862" formatCode="0.00">
                  <c:v>3.88</c:v>
                </c:pt>
                <c:pt idx="2863" formatCode="0.00">
                  <c:v>3.88</c:v>
                </c:pt>
                <c:pt idx="2864" formatCode="0.00">
                  <c:v>3.88</c:v>
                </c:pt>
                <c:pt idx="2865" formatCode="0.00">
                  <c:v>3.88</c:v>
                </c:pt>
                <c:pt idx="2866" formatCode="0.00">
                  <c:v>3.88</c:v>
                </c:pt>
                <c:pt idx="2867" formatCode="0.00">
                  <c:v>3.88</c:v>
                </c:pt>
                <c:pt idx="2868" formatCode="0.00">
                  <c:v>3.88</c:v>
                </c:pt>
                <c:pt idx="2869" formatCode="0.00">
                  <c:v>3.88</c:v>
                </c:pt>
                <c:pt idx="2870" formatCode="0.00">
                  <c:v>3.88</c:v>
                </c:pt>
                <c:pt idx="2871" formatCode="0.00">
                  <c:v>3.88</c:v>
                </c:pt>
                <c:pt idx="2872" formatCode="0.00">
                  <c:v>3.88</c:v>
                </c:pt>
                <c:pt idx="2873" formatCode="0.00">
                  <c:v>3.88</c:v>
                </c:pt>
                <c:pt idx="2874" formatCode="0.00">
                  <c:v>3.88</c:v>
                </c:pt>
                <c:pt idx="2875" formatCode="0.00">
                  <c:v>3.88</c:v>
                </c:pt>
                <c:pt idx="2876" formatCode="0.00">
                  <c:v>3.88</c:v>
                </c:pt>
                <c:pt idx="2877" formatCode="0.00">
                  <c:v>3.88</c:v>
                </c:pt>
                <c:pt idx="2878" formatCode="0.00">
                  <c:v>3.88</c:v>
                </c:pt>
                <c:pt idx="2879" formatCode="0.00">
                  <c:v>3.88</c:v>
                </c:pt>
                <c:pt idx="2880" formatCode="0.00">
                  <c:v>3.88</c:v>
                </c:pt>
                <c:pt idx="2881" formatCode="0.00">
                  <c:v>3.88</c:v>
                </c:pt>
                <c:pt idx="2882" formatCode="0.00">
                  <c:v>3.88</c:v>
                </c:pt>
                <c:pt idx="2883" formatCode="0.00">
                  <c:v>3.88</c:v>
                </c:pt>
                <c:pt idx="2884" formatCode="0.00">
                  <c:v>3.88</c:v>
                </c:pt>
                <c:pt idx="2885" formatCode="0.00">
                  <c:v>3.88</c:v>
                </c:pt>
                <c:pt idx="2886" formatCode="0.00">
                  <c:v>3.88</c:v>
                </c:pt>
                <c:pt idx="2887" formatCode="0.00">
                  <c:v>3.88</c:v>
                </c:pt>
                <c:pt idx="2888" formatCode="0.00">
                  <c:v>3.88</c:v>
                </c:pt>
                <c:pt idx="2889" formatCode="0.00">
                  <c:v>3.88</c:v>
                </c:pt>
                <c:pt idx="2890" formatCode="0.00">
                  <c:v>3.88</c:v>
                </c:pt>
                <c:pt idx="2891" formatCode="0.00">
                  <c:v>3.88</c:v>
                </c:pt>
                <c:pt idx="2892" formatCode="0.00">
                  <c:v>3.88</c:v>
                </c:pt>
                <c:pt idx="2893" formatCode="0.00">
                  <c:v>3.88</c:v>
                </c:pt>
                <c:pt idx="2894" formatCode="0.00">
                  <c:v>3.88</c:v>
                </c:pt>
                <c:pt idx="2895" formatCode="0.00">
                  <c:v>3.88</c:v>
                </c:pt>
                <c:pt idx="2896" formatCode="0.00">
                  <c:v>3.88</c:v>
                </c:pt>
                <c:pt idx="2897" formatCode="0.00">
                  <c:v>3.88</c:v>
                </c:pt>
                <c:pt idx="2898" formatCode="0.00">
                  <c:v>3.88</c:v>
                </c:pt>
                <c:pt idx="2899" formatCode="0.00">
                  <c:v>3.88</c:v>
                </c:pt>
                <c:pt idx="2900" formatCode="0.00">
                  <c:v>3.88</c:v>
                </c:pt>
                <c:pt idx="2901" formatCode="0.00">
                  <c:v>3.88</c:v>
                </c:pt>
                <c:pt idx="2902" formatCode="0.00">
                  <c:v>3.88</c:v>
                </c:pt>
                <c:pt idx="2903" formatCode="0.00">
                  <c:v>3.88</c:v>
                </c:pt>
                <c:pt idx="2904" formatCode="0.00">
                  <c:v>3.88</c:v>
                </c:pt>
                <c:pt idx="2905" formatCode="0.00">
                  <c:v>3.88</c:v>
                </c:pt>
                <c:pt idx="2906" formatCode="0.00">
                  <c:v>3.88</c:v>
                </c:pt>
                <c:pt idx="2907" formatCode="0.00">
                  <c:v>3.88</c:v>
                </c:pt>
                <c:pt idx="2908" formatCode="0.00">
                  <c:v>3.88</c:v>
                </c:pt>
                <c:pt idx="2909" formatCode="0.00">
                  <c:v>3.88</c:v>
                </c:pt>
                <c:pt idx="2910" formatCode="0.00">
                  <c:v>3.88</c:v>
                </c:pt>
                <c:pt idx="2911" formatCode="0.00">
                  <c:v>3.88</c:v>
                </c:pt>
                <c:pt idx="2912" formatCode="0.00">
                  <c:v>3.88</c:v>
                </c:pt>
                <c:pt idx="2913" formatCode="0.00">
                  <c:v>3.88</c:v>
                </c:pt>
                <c:pt idx="2914" formatCode="0.00">
                  <c:v>3.88</c:v>
                </c:pt>
                <c:pt idx="2915" formatCode="0.00">
                  <c:v>3.88</c:v>
                </c:pt>
                <c:pt idx="2916" formatCode="0.00">
                  <c:v>3.88</c:v>
                </c:pt>
                <c:pt idx="2917" formatCode="0.00">
                  <c:v>3.88</c:v>
                </c:pt>
                <c:pt idx="2918" formatCode="0.00">
                  <c:v>3.88</c:v>
                </c:pt>
                <c:pt idx="2919" formatCode="0.00">
                  <c:v>3.88</c:v>
                </c:pt>
                <c:pt idx="2920" formatCode="0.00">
                  <c:v>3.88</c:v>
                </c:pt>
                <c:pt idx="2921" formatCode="0.00">
                  <c:v>3.88</c:v>
                </c:pt>
              </c:numCache>
            </c:numRef>
          </c:val>
          <c:smooth val="0"/>
          <c:extLst>
            <c:ext xmlns:c16="http://schemas.microsoft.com/office/drawing/2014/chart" uri="{C3380CC4-5D6E-409C-BE32-E72D297353CC}">
              <c16:uniqueId val="{00000002-2ADF-456D-9BE0-878406015101}"/>
            </c:ext>
          </c:extLst>
        </c:ser>
        <c:ser>
          <c:idx val="3"/>
          <c:order val="3"/>
          <c:tx>
            <c:strRef>
              <c:f>'12. Policy rates'!$F$7</c:f>
              <c:strCache>
                <c:ptCount val="1"/>
                <c:pt idx="0">
                  <c:v>EA_f</c:v>
                </c:pt>
              </c:strCache>
            </c:strRef>
          </c:tx>
          <c:spPr>
            <a:ln>
              <a:solidFill>
                <a:srgbClr val="F47920"/>
              </a:solidFill>
              <a:prstDash val="sysDash"/>
            </a:ln>
          </c:spPr>
          <c:marker>
            <c:symbol val="none"/>
          </c:marker>
          <c:cat>
            <c:numRef>
              <c:f>'12. Policy rates'!$A$8:$A$2929</c:f>
              <c:numCache>
                <c:formatCode>m/d/yyyy</c:formatCode>
                <c:ptCount val="2922"/>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pt idx="1391">
                  <c:v>44492</c:v>
                </c:pt>
                <c:pt idx="1392">
                  <c:v>44493</c:v>
                </c:pt>
                <c:pt idx="1393">
                  <c:v>44494</c:v>
                </c:pt>
                <c:pt idx="1394">
                  <c:v>44495</c:v>
                </c:pt>
                <c:pt idx="1395">
                  <c:v>44496</c:v>
                </c:pt>
                <c:pt idx="1396">
                  <c:v>44497</c:v>
                </c:pt>
                <c:pt idx="1397">
                  <c:v>44498</c:v>
                </c:pt>
                <c:pt idx="1398">
                  <c:v>44499</c:v>
                </c:pt>
                <c:pt idx="1399">
                  <c:v>44500</c:v>
                </c:pt>
                <c:pt idx="1400">
                  <c:v>44501</c:v>
                </c:pt>
                <c:pt idx="1401">
                  <c:v>44502</c:v>
                </c:pt>
                <c:pt idx="1402">
                  <c:v>44503</c:v>
                </c:pt>
                <c:pt idx="1403">
                  <c:v>44504</c:v>
                </c:pt>
                <c:pt idx="1404">
                  <c:v>44505</c:v>
                </c:pt>
                <c:pt idx="1405">
                  <c:v>44506</c:v>
                </c:pt>
                <c:pt idx="1406">
                  <c:v>44507</c:v>
                </c:pt>
                <c:pt idx="1407">
                  <c:v>44508</c:v>
                </c:pt>
                <c:pt idx="1408">
                  <c:v>44509</c:v>
                </c:pt>
                <c:pt idx="1409">
                  <c:v>44510</c:v>
                </c:pt>
                <c:pt idx="1410">
                  <c:v>44511</c:v>
                </c:pt>
                <c:pt idx="1411">
                  <c:v>44512</c:v>
                </c:pt>
                <c:pt idx="1412">
                  <c:v>44513</c:v>
                </c:pt>
                <c:pt idx="1413">
                  <c:v>44514</c:v>
                </c:pt>
                <c:pt idx="1414">
                  <c:v>44515</c:v>
                </c:pt>
                <c:pt idx="1415">
                  <c:v>44516</c:v>
                </c:pt>
                <c:pt idx="1416">
                  <c:v>44517</c:v>
                </c:pt>
                <c:pt idx="1417">
                  <c:v>44518</c:v>
                </c:pt>
                <c:pt idx="1418">
                  <c:v>44519</c:v>
                </c:pt>
                <c:pt idx="1419">
                  <c:v>44520</c:v>
                </c:pt>
                <c:pt idx="1420">
                  <c:v>44521</c:v>
                </c:pt>
                <c:pt idx="1421">
                  <c:v>44522</c:v>
                </c:pt>
                <c:pt idx="1422">
                  <c:v>44523</c:v>
                </c:pt>
                <c:pt idx="1423">
                  <c:v>44524</c:v>
                </c:pt>
                <c:pt idx="1424">
                  <c:v>44525</c:v>
                </c:pt>
                <c:pt idx="1425">
                  <c:v>44526</c:v>
                </c:pt>
                <c:pt idx="1426">
                  <c:v>44527</c:v>
                </c:pt>
                <c:pt idx="1427">
                  <c:v>44528</c:v>
                </c:pt>
                <c:pt idx="1428">
                  <c:v>44529</c:v>
                </c:pt>
                <c:pt idx="1429">
                  <c:v>44530</c:v>
                </c:pt>
                <c:pt idx="1430">
                  <c:v>44531</c:v>
                </c:pt>
                <c:pt idx="1431">
                  <c:v>44532</c:v>
                </c:pt>
                <c:pt idx="1432">
                  <c:v>44533</c:v>
                </c:pt>
                <c:pt idx="1433">
                  <c:v>44534</c:v>
                </c:pt>
                <c:pt idx="1434">
                  <c:v>44535</c:v>
                </c:pt>
                <c:pt idx="1435">
                  <c:v>44536</c:v>
                </c:pt>
                <c:pt idx="1436">
                  <c:v>44537</c:v>
                </c:pt>
                <c:pt idx="1437">
                  <c:v>44538</c:v>
                </c:pt>
                <c:pt idx="1438">
                  <c:v>44539</c:v>
                </c:pt>
                <c:pt idx="1439">
                  <c:v>44540</c:v>
                </c:pt>
                <c:pt idx="1440">
                  <c:v>44541</c:v>
                </c:pt>
                <c:pt idx="1441">
                  <c:v>44542</c:v>
                </c:pt>
                <c:pt idx="1442">
                  <c:v>44543</c:v>
                </c:pt>
                <c:pt idx="1443">
                  <c:v>44544</c:v>
                </c:pt>
                <c:pt idx="1444">
                  <c:v>44545</c:v>
                </c:pt>
                <c:pt idx="1445">
                  <c:v>44546</c:v>
                </c:pt>
                <c:pt idx="1446">
                  <c:v>44547</c:v>
                </c:pt>
                <c:pt idx="1447">
                  <c:v>44548</c:v>
                </c:pt>
                <c:pt idx="1448">
                  <c:v>44549</c:v>
                </c:pt>
                <c:pt idx="1449">
                  <c:v>44550</c:v>
                </c:pt>
                <c:pt idx="1450">
                  <c:v>44551</c:v>
                </c:pt>
                <c:pt idx="1451">
                  <c:v>44552</c:v>
                </c:pt>
                <c:pt idx="1452">
                  <c:v>44553</c:v>
                </c:pt>
                <c:pt idx="1453">
                  <c:v>44554</c:v>
                </c:pt>
                <c:pt idx="1454">
                  <c:v>44555</c:v>
                </c:pt>
                <c:pt idx="1455">
                  <c:v>44556</c:v>
                </c:pt>
                <c:pt idx="1456">
                  <c:v>44557</c:v>
                </c:pt>
                <c:pt idx="1457">
                  <c:v>44558</c:v>
                </c:pt>
                <c:pt idx="1458">
                  <c:v>44559</c:v>
                </c:pt>
                <c:pt idx="1459">
                  <c:v>44560</c:v>
                </c:pt>
                <c:pt idx="1460">
                  <c:v>44561</c:v>
                </c:pt>
                <c:pt idx="1461">
                  <c:v>44562</c:v>
                </c:pt>
                <c:pt idx="1462">
                  <c:v>44563</c:v>
                </c:pt>
                <c:pt idx="1463">
                  <c:v>44564</c:v>
                </c:pt>
                <c:pt idx="1464">
                  <c:v>44565</c:v>
                </c:pt>
                <c:pt idx="1465">
                  <c:v>44566</c:v>
                </c:pt>
                <c:pt idx="1466">
                  <c:v>44567</c:v>
                </c:pt>
                <c:pt idx="1467">
                  <c:v>44568</c:v>
                </c:pt>
                <c:pt idx="1468">
                  <c:v>44569</c:v>
                </c:pt>
                <c:pt idx="1469">
                  <c:v>44570</c:v>
                </c:pt>
                <c:pt idx="1470">
                  <c:v>44571</c:v>
                </c:pt>
                <c:pt idx="1471">
                  <c:v>44572</c:v>
                </c:pt>
                <c:pt idx="1472">
                  <c:v>44573</c:v>
                </c:pt>
                <c:pt idx="1473">
                  <c:v>44574</c:v>
                </c:pt>
                <c:pt idx="1474">
                  <c:v>44575</c:v>
                </c:pt>
                <c:pt idx="1475">
                  <c:v>44576</c:v>
                </c:pt>
                <c:pt idx="1476">
                  <c:v>44577</c:v>
                </c:pt>
                <c:pt idx="1477">
                  <c:v>44578</c:v>
                </c:pt>
                <c:pt idx="1478">
                  <c:v>44579</c:v>
                </c:pt>
                <c:pt idx="1479">
                  <c:v>44580</c:v>
                </c:pt>
                <c:pt idx="1480">
                  <c:v>44581</c:v>
                </c:pt>
                <c:pt idx="1481">
                  <c:v>44582</c:v>
                </c:pt>
                <c:pt idx="1482">
                  <c:v>44583</c:v>
                </c:pt>
                <c:pt idx="1483">
                  <c:v>44584</c:v>
                </c:pt>
                <c:pt idx="1484">
                  <c:v>44585</c:v>
                </c:pt>
                <c:pt idx="1485">
                  <c:v>44586</c:v>
                </c:pt>
                <c:pt idx="1486">
                  <c:v>44587</c:v>
                </c:pt>
                <c:pt idx="1487">
                  <c:v>44588</c:v>
                </c:pt>
                <c:pt idx="1488">
                  <c:v>44589</c:v>
                </c:pt>
                <c:pt idx="1489">
                  <c:v>44590</c:v>
                </c:pt>
                <c:pt idx="1490">
                  <c:v>44591</c:v>
                </c:pt>
                <c:pt idx="1491">
                  <c:v>44592</c:v>
                </c:pt>
                <c:pt idx="1492">
                  <c:v>44593</c:v>
                </c:pt>
                <c:pt idx="1493">
                  <c:v>44594</c:v>
                </c:pt>
                <c:pt idx="1494">
                  <c:v>44595</c:v>
                </c:pt>
                <c:pt idx="1495">
                  <c:v>44596</c:v>
                </c:pt>
                <c:pt idx="1496">
                  <c:v>44597</c:v>
                </c:pt>
                <c:pt idx="1497">
                  <c:v>44598</c:v>
                </c:pt>
                <c:pt idx="1498">
                  <c:v>44599</c:v>
                </c:pt>
                <c:pt idx="1499">
                  <c:v>44600</c:v>
                </c:pt>
                <c:pt idx="1500">
                  <c:v>44601</c:v>
                </c:pt>
                <c:pt idx="1501">
                  <c:v>44602</c:v>
                </c:pt>
                <c:pt idx="1502">
                  <c:v>44603</c:v>
                </c:pt>
                <c:pt idx="1503">
                  <c:v>44604</c:v>
                </c:pt>
                <c:pt idx="1504">
                  <c:v>44605</c:v>
                </c:pt>
                <c:pt idx="1505">
                  <c:v>44606</c:v>
                </c:pt>
                <c:pt idx="1506">
                  <c:v>44607</c:v>
                </c:pt>
                <c:pt idx="1507">
                  <c:v>44608</c:v>
                </c:pt>
                <c:pt idx="1508">
                  <c:v>44609</c:v>
                </c:pt>
                <c:pt idx="1509">
                  <c:v>44610</c:v>
                </c:pt>
                <c:pt idx="1510">
                  <c:v>44611</c:v>
                </c:pt>
                <c:pt idx="1511">
                  <c:v>44612</c:v>
                </c:pt>
                <c:pt idx="1512">
                  <c:v>44613</c:v>
                </c:pt>
                <c:pt idx="1513">
                  <c:v>44614</c:v>
                </c:pt>
                <c:pt idx="1514">
                  <c:v>44615</c:v>
                </c:pt>
                <c:pt idx="1515">
                  <c:v>44616</c:v>
                </c:pt>
                <c:pt idx="1516">
                  <c:v>44617</c:v>
                </c:pt>
                <c:pt idx="1517">
                  <c:v>44618</c:v>
                </c:pt>
                <c:pt idx="1518">
                  <c:v>44619</c:v>
                </c:pt>
                <c:pt idx="1519">
                  <c:v>44620</c:v>
                </c:pt>
                <c:pt idx="1520">
                  <c:v>44621</c:v>
                </c:pt>
                <c:pt idx="1521">
                  <c:v>44622</c:v>
                </c:pt>
                <c:pt idx="1522">
                  <c:v>44623</c:v>
                </c:pt>
                <c:pt idx="1523">
                  <c:v>44624</c:v>
                </c:pt>
                <c:pt idx="1524">
                  <c:v>44625</c:v>
                </c:pt>
                <c:pt idx="1525">
                  <c:v>44626</c:v>
                </c:pt>
                <c:pt idx="1526">
                  <c:v>44627</c:v>
                </c:pt>
                <c:pt idx="1527">
                  <c:v>44628</c:v>
                </c:pt>
                <c:pt idx="1528">
                  <c:v>44629</c:v>
                </c:pt>
                <c:pt idx="1529">
                  <c:v>44630</c:v>
                </c:pt>
                <c:pt idx="1530">
                  <c:v>44631</c:v>
                </c:pt>
                <c:pt idx="1531">
                  <c:v>44632</c:v>
                </c:pt>
                <c:pt idx="1532">
                  <c:v>44633</c:v>
                </c:pt>
                <c:pt idx="1533">
                  <c:v>44634</c:v>
                </c:pt>
                <c:pt idx="1534">
                  <c:v>44635</c:v>
                </c:pt>
                <c:pt idx="1535">
                  <c:v>44636</c:v>
                </c:pt>
                <c:pt idx="1536">
                  <c:v>44637</c:v>
                </c:pt>
                <c:pt idx="1537">
                  <c:v>44638</c:v>
                </c:pt>
                <c:pt idx="1538">
                  <c:v>44639</c:v>
                </c:pt>
                <c:pt idx="1539">
                  <c:v>44640</c:v>
                </c:pt>
                <c:pt idx="1540">
                  <c:v>44641</c:v>
                </c:pt>
                <c:pt idx="1541">
                  <c:v>44642</c:v>
                </c:pt>
                <c:pt idx="1542">
                  <c:v>44643</c:v>
                </c:pt>
                <c:pt idx="1543">
                  <c:v>44644</c:v>
                </c:pt>
                <c:pt idx="1544">
                  <c:v>44645</c:v>
                </c:pt>
                <c:pt idx="1545">
                  <c:v>44646</c:v>
                </c:pt>
                <c:pt idx="1546">
                  <c:v>44647</c:v>
                </c:pt>
                <c:pt idx="1547">
                  <c:v>44648</c:v>
                </c:pt>
                <c:pt idx="1548">
                  <c:v>44649</c:v>
                </c:pt>
                <c:pt idx="1549">
                  <c:v>44650</c:v>
                </c:pt>
                <c:pt idx="1550">
                  <c:v>44651</c:v>
                </c:pt>
                <c:pt idx="1551">
                  <c:v>44652</c:v>
                </c:pt>
                <c:pt idx="1552">
                  <c:v>44653</c:v>
                </c:pt>
                <c:pt idx="1553">
                  <c:v>44654</c:v>
                </c:pt>
                <c:pt idx="1554">
                  <c:v>44655</c:v>
                </c:pt>
                <c:pt idx="1555">
                  <c:v>44656</c:v>
                </c:pt>
                <c:pt idx="1556">
                  <c:v>44657</c:v>
                </c:pt>
                <c:pt idx="1557">
                  <c:v>44658</c:v>
                </c:pt>
                <c:pt idx="1558">
                  <c:v>44659</c:v>
                </c:pt>
                <c:pt idx="1559">
                  <c:v>44660</c:v>
                </c:pt>
                <c:pt idx="1560">
                  <c:v>44661</c:v>
                </c:pt>
                <c:pt idx="1561">
                  <c:v>44662</c:v>
                </c:pt>
                <c:pt idx="1562">
                  <c:v>44663</c:v>
                </c:pt>
                <c:pt idx="1563">
                  <c:v>44664</c:v>
                </c:pt>
                <c:pt idx="1564">
                  <c:v>44665</c:v>
                </c:pt>
                <c:pt idx="1565">
                  <c:v>44666</c:v>
                </c:pt>
                <c:pt idx="1566">
                  <c:v>44667</c:v>
                </c:pt>
                <c:pt idx="1567">
                  <c:v>44668</c:v>
                </c:pt>
                <c:pt idx="1568">
                  <c:v>44669</c:v>
                </c:pt>
                <c:pt idx="1569">
                  <c:v>44670</c:v>
                </c:pt>
                <c:pt idx="1570">
                  <c:v>44671</c:v>
                </c:pt>
                <c:pt idx="1571">
                  <c:v>44672</c:v>
                </c:pt>
                <c:pt idx="1572">
                  <c:v>44673</c:v>
                </c:pt>
                <c:pt idx="1573">
                  <c:v>44674</c:v>
                </c:pt>
                <c:pt idx="1574">
                  <c:v>44675</c:v>
                </c:pt>
                <c:pt idx="1575">
                  <c:v>44676</c:v>
                </c:pt>
                <c:pt idx="1576">
                  <c:v>44677</c:v>
                </c:pt>
                <c:pt idx="1577">
                  <c:v>44678</c:v>
                </c:pt>
                <c:pt idx="1578">
                  <c:v>44679</c:v>
                </c:pt>
                <c:pt idx="1579">
                  <c:v>44680</c:v>
                </c:pt>
                <c:pt idx="1580">
                  <c:v>44681</c:v>
                </c:pt>
                <c:pt idx="1581">
                  <c:v>44682</c:v>
                </c:pt>
                <c:pt idx="1582">
                  <c:v>44683</c:v>
                </c:pt>
                <c:pt idx="1583">
                  <c:v>44684</c:v>
                </c:pt>
                <c:pt idx="1584">
                  <c:v>44685</c:v>
                </c:pt>
                <c:pt idx="1585">
                  <c:v>44686</c:v>
                </c:pt>
                <c:pt idx="1586">
                  <c:v>44687</c:v>
                </c:pt>
                <c:pt idx="1587">
                  <c:v>44688</c:v>
                </c:pt>
                <c:pt idx="1588">
                  <c:v>44689</c:v>
                </c:pt>
                <c:pt idx="1589">
                  <c:v>44690</c:v>
                </c:pt>
                <c:pt idx="1590">
                  <c:v>44691</c:v>
                </c:pt>
                <c:pt idx="1591">
                  <c:v>44692</c:v>
                </c:pt>
                <c:pt idx="1592">
                  <c:v>44693</c:v>
                </c:pt>
                <c:pt idx="1593">
                  <c:v>44694</c:v>
                </c:pt>
                <c:pt idx="1594">
                  <c:v>44695</c:v>
                </c:pt>
                <c:pt idx="1595">
                  <c:v>44696</c:v>
                </c:pt>
                <c:pt idx="1596">
                  <c:v>44697</c:v>
                </c:pt>
                <c:pt idx="1597">
                  <c:v>44698</c:v>
                </c:pt>
                <c:pt idx="1598">
                  <c:v>44699</c:v>
                </c:pt>
                <c:pt idx="1599">
                  <c:v>44700</c:v>
                </c:pt>
                <c:pt idx="1600">
                  <c:v>44701</c:v>
                </c:pt>
                <c:pt idx="1601">
                  <c:v>44702</c:v>
                </c:pt>
                <c:pt idx="1602">
                  <c:v>44703</c:v>
                </c:pt>
                <c:pt idx="1603">
                  <c:v>44704</c:v>
                </c:pt>
                <c:pt idx="1604">
                  <c:v>44705</c:v>
                </c:pt>
                <c:pt idx="1605">
                  <c:v>44706</c:v>
                </c:pt>
                <c:pt idx="1606">
                  <c:v>44707</c:v>
                </c:pt>
                <c:pt idx="1607">
                  <c:v>44708</c:v>
                </c:pt>
                <c:pt idx="1608">
                  <c:v>44709</c:v>
                </c:pt>
                <c:pt idx="1609">
                  <c:v>44710</c:v>
                </c:pt>
                <c:pt idx="1610">
                  <c:v>44711</c:v>
                </c:pt>
                <c:pt idx="1611">
                  <c:v>44712</c:v>
                </c:pt>
                <c:pt idx="1612">
                  <c:v>44713</c:v>
                </c:pt>
                <c:pt idx="1613">
                  <c:v>44714</c:v>
                </c:pt>
                <c:pt idx="1614">
                  <c:v>44715</c:v>
                </c:pt>
                <c:pt idx="1615">
                  <c:v>44716</c:v>
                </c:pt>
                <c:pt idx="1616">
                  <c:v>44717</c:v>
                </c:pt>
                <c:pt idx="1617">
                  <c:v>44718</c:v>
                </c:pt>
                <c:pt idx="1618">
                  <c:v>44719</c:v>
                </c:pt>
                <c:pt idx="1619">
                  <c:v>44720</c:v>
                </c:pt>
                <c:pt idx="1620">
                  <c:v>44721</c:v>
                </c:pt>
                <c:pt idx="1621">
                  <c:v>44722</c:v>
                </c:pt>
                <c:pt idx="1622">
                  <c:v>44723</c:v>
                </c:pt>
                <c:pt idx="1623">
                  <c:v>44724</c:v>
                </c:pt>
                <c:pt idx="1624">
                  <c:v>44725</c:v>
                </c:pt>
                <c:pt idx="1625">
                  <c:v>44726</c:v>
                </c:pt>
                <c:pt idx="1626">
                  <c:v>44727</c:v>
                </c:pt>
                <c:pt idx="1627">
                  <c:v>44728</c:v>
                </c:pt>
                <c:pt idx="1628">
                  <c:v>44729</c:v>
                </c:pt>
                <c:pt idx="1629">
                  <c:v>44730</c:v>
                </c:pt>
                <c:pt idx="1630">
                  <c:v>44731</c:v>
                </c:pt>
                <c:pt idx="1631">
                  <c:v>44732</c:v>
                </c:pt>
                <c:pt idx="1632">
                  <c:v>44733</c:v>
                </c:pt>
                <c:pt idx="1633">
                  <c:v>44734</c:v>
                </c:pt>
                <c:pt idx="1634">
                  <c:v>44735</c:v>
                </c:pt>
                <c:pt idx="1635">
                  <c:v>44736</c:v>
                </c:pt>
                <c:pt idx="1636">
                  <c:v>44737</c:v>
                </c:pt>
                <c:pt idx="1637">
                  <c:v>44738</c:v>
                </c:pt>
                <c:pt idx="1638">
                  <c:v>44739</c:v>
                </c:pt>
                <c:pt idx="1639">
                  <c:v>44740</c:v>
                </c:pt>
                <c:pt idx="1640">
                  <c:v>44741</c:v>
                </c:pt>
                <c:pt idx="1641">
                  <c:v>44742</c:v>
                </c:pt>
                <c:pt idx="1642">
                  <c:v>44743</c:v>
                </c:pt>
                <c:pt idx="1643">
                  <c:v>44744</c:v>
                </c:pt>
                <c:pt idx="1644">
                  <c:v>44745</c:v>
                </c:pt>
                <c:pt idx="1645">
                  <c:v>44746</c:v>
                </c:pt>
                <c:pt idx="1646">
                  <c:v>44747</c:v>
                </c:pt>
                <c:pt idx="1647">
                  <c:v>44748</c:v>
                </c:pt>
                <c:pt idx="1648">
                  <c:v>44749</c:v>
                </c:pt>
                <c:pt idx="1649">
                  <c:v>44750</c:v>
                </c:pt>
                <c:pt idx="1650">
                  <c:v>44751</c:v>
                </c:pt>
                <c:pt idx="1651">
                  <c:v>44752</c:v>
                </c:pt>
                <c:pt idx="1652">
                  <c:v>44753</c:v>
                </c:pt>
                <c:pt idx="1653">
                  <c:v>44754</c:v>
                </c:pt>
                <c:pt idx="1654">
                  <c:v>44755</c:v>
                </c:pt>
                <c:pt idx="1655">
                  <c:v>44756</c:v>
                </c:pt>
                <c:pt idx="1656">
                  <c:v>44757</c:v>
                </c:pt>
                <c:pt idx="1657">
                  <c:v>44758</c:v>
                </c:pt>
                <c:pt idx="1658">
                  <c:v>44759</c:v>
                </c:pt>
                <c:pt idx="1659">
                  <c:v>44760</c:v>
                </c:pt>
                <c:pt idx="1660">
                  <c:v>44761</c:v>
                </c:pt>
                <c:pt idx="1661">
                  <c:v>44762</c:v>
                </c:pt>
                <c:pt idx="1662">
                  <c:v>44763</c:v>
                </c:pt>
                <c:pt idx="1663">
                  <c:v>44764</c:v>
                </c:pt>
                <c:pt idx="1664">
                  <c:v>44765</c:v>
                </c:pt>
                <c:pt idx="1665">
                  <c:v>44766</c:v>
                </c:pt>
                <c:pt idx="1666">
                  <c:v>44767</c:v>
                </c:pt>
                <c:pt idx="1667">
                  <c:v>44768</c:v>
                </c:pt>
                <c:pt idx="1668">
                  <c:v>44769</c:v>
                </c:pt>
                <c:pt idx="1669">
                  <c:v>44770</c:v>
                </c:pt>
                <c:pt idx="1670">
                  <c:v>44771</c:v>
                </c:pt>
                <c:pt idx="1671">
                  <c:v>44772</c:v>
                </c:pt>
                <c:pt idx="1672">
                  <c:v>44773</c:v>
                </c:pt>
                <c:pt idx="1673">
                  <c:v>44774</c:v>
                </c:pt>
                <c:pt idx="1674">
                  <c:v>44775</c:v>
                </c:pt>
                <c:pt idx="1675">
                  <c:v>44776</c:v>
                </c:pt>
                <c:pt idx="1676">
                  <c:v>44777</c:v>
                </c:pt>
                <c:pt idx="1677">
                  <c:v>44778</c:v>
                </c:pt>
                <c:pt idx="1678">
                  <c:v>44779</c:v>
                </c:pt>
                <c:pt idx="1679">
                  <c:v>44780</c:v>
                </c:pt>
                <c:pt idx="1680">
                  <c:v>44781</c:v>
                </c:pt>
                <c:pt idx="1681">
                  <c:v>44782</c:v>
                </c:pt>
                <c:pt idx="1682">
                  <c:v>44783</c:v>
                </c:pt>
                <c:pt idx="1683">
                  <c:v>44784</c:v>
                </c:pt>
                <c:pt idx="1684">
                  <c:v>44785</c:v>
                </c:pt>
                <c:pt idx="1685">
                  <c:v>44786</c:v>
                </c:pt>
                <c:pt idx="1686">
                  <c:v>44787</c:v>
                </c:pt>
                <c:pt idx="1687">
                  <c:v>44788</c:v>
                </c:pt>
                <c:pt idx="1688">
                  <c:v>44789</c:v>
                </c:pt>
                <c:pt idx="1689">
                  <c:v>44790</c:v>
                </c:pt>
                <c:pt idx="1690">
                  <c:v>44791</c:v>
                </c:pt>
                <c:pt idx="1691">
                  <c:v>44792</c:v>
                </c:pt>
                <c:pt idx="1692">
                  <c:v>44793</c:v>
                </c:pt>
                <c:pt idx="1693">
                  <c:v>44794</c:v>
                </c:pt>
                <c:pt idx="1694">
                  <c:v>44795</c:v>
                </c:pt>
                <c:pt idx="1695">
                  <c:v>44796</c:v>
                </c:pt>
                <c:pt idx="1696">
                  <c:v>44797</c:v>
                </c:pt>
                <c:pt idx="1697">
                  <c:v>44798</c:v>
                </c:pt>
                <c:pt idx="1698">
                  <c:v>44799</c:v>
                </c:pt>
                <c:pt idx="1699">
                  <c:v>44800</c:v>
                </c:pt>
                <c:pt idx="1700">
                  <c:v>44801</c:v>
                </c:pt>
                <c:pt idx="1701">
                  <c:v>44802</c:v>
                </c:pt>
                <c:pt idx="1702">
                  <c:v>44803</c:v>
                </c:pt>
                <c:pt idx="1703">
                  <c:v>44804</c:v>
                </c:pt>
                <c:pt idx="1704">
                  <c:v>44805</c:v>
                </c:pt>
                <c:pt idx="1705">
                  <c:v>44806</c:v>
                </c:pt>
                <c:pt idx="1706">
                  <c:v>44807</c:v>
                </c:pt>
                <c:pt idx="1707">
                  <c:v>44808</c:v>
                </c:pt>
                <c:pt idx="1708">
                  <c:v>44809</c:v>
                </c:pt>
                <c:pt idx="1709">
                  <c:v>44810</c:v>
                </c:pt>
                <c:pt idx="1710">
                  <c:v>44811</c:v>
                </c:pt>
                <c:pt idx="1711">
                  <c:v>44812</c:v>
                </c:pt>
                <c:pt idx="1712">
                  <c:v>44813</c:v>
                </c:pt>
                <c:pt idx="1713">
                  <c:v>44814</c:v>
                </c:pt>
                <c:pt idx="1714">
                  <c:v>44815</c:v>
                </c:pt>
                <c:pt idx="1715">
                  <c:v>44816</c:v>
                </c:pt>
                <c:pt idx="1716">
                  <c:v>44817</c:v>
                </c:pt>
                <c:pt idx="1717">
                  <c:v>44818</c:v>
                </c:pt>
                <c:pt idx="1718">
                  <c:v>44819</c:v>
                </c:pt>
                <c:pt idx="1719">
                  <c:v>44820</c:v>
                </c:pt>
                <c:pt idx="1720">
                  <c:v>44821</c:v>
                </c:pt>
                <c:pt idx="1721">
                  <c:v>44822</c:v>
                </c:pt>
                <c:pt idx="1722">
                  <c:v>44823</c:v>
                </c:pt>
                <c:pt idx="1723">
                  <c:v>44824</c:v>
                </c:pt>
                <c:pt idx="1724">
                  <c:v>44825</c:v>
                </c:pt>
                <c:pt idx="1725">
                  <c:v>44826</c:v>
                </c:pt>
                <c:pt idx="1726">
                  <c:v>44827</c:v>
                </c:pt>
                <c:pt idx="1727">
                  <c:v>44828</c:v>
                </c:pt>
                <c:pt idx="1728">
                  <c:v>44829</c:v>
                </c:pt>
                <c:pt idx="1729">
                  <c:v>44830</c:v>
                </c:pt>
                <c:pt idx="1730">
                  <c:v>44831</c:v>
                </c:pt>
                <c:pt idx="1731">
                  <c:v>44832</c:v>
                </c:pt>
                <c:pt idx="1732">
                  <c:v>44833</c:v>
                </c:pt>
                <c:pt idx="1733">
                  <c:v>44834</c:v>
                </c:pt>
                <c:pt idx="1734">
                  <c:v>44835</c:v>
                </c:pt>
                <c:pt idx="1735">
                  <c:v>44836</c:v>
                </c:pt>
                <c:pt idx="1736">
                  <c:v>44837</c:v>
                </c:pt>
                <c:pt idx="1737">
                  <c:v>44838</c:v>
                </c:pt>
                <c:pt idx="1738">
                  <c:v>44839</c:v>
                </c:pt>
                <c:pt idx="1739">
                  <c:v>44840</c:v>
                </c:pt>
                <c:pt idx="1740">
                  <c:v>44841</c:v>
                </c:pt>
                <c:pt idx="1741">
                  <c:v>44842</c:v>
                </c:pt>
                <c:pt idx="1742">
                  <c:v>44843</c:v>
                </c:pt>
                <c:pt idx="1743">
                  <c:v>44844</c:v>
                </c:pt>
                <c:pt idx="1744">
                  <c:v>44845</c:v>
                </c:pt>
                <c:pt idx="1745">
                  <c:v>44846</c:v>
                </c:pt>
                <c:pt idx="1746">
                  <c:v>44847</c:v>
                </c:pt>
                <c:pt idx="1747">
                  <c:v>44848</c:v>
                </c:pt>
                <c:pt idx="1748">
                  <c:v>44849</c:v>
                </c:pt>
                <c:pt idx="1749">
                  <c:v>44850</c:v>
                </c:pt>
                <c:pt idx="1750">
                  <c:v>44851</c:v>
                </c:pt>
                <c:pt idx="1751">
                  <c:v>44852</c:v>
                </c:pt>
                <c:pt idx="1752">
                  <c:v>44853</c:v>
                </c:pt>
                <c:pt idx="1753">
                  <c:v>44854</c:v>
                </c:pt>
                <c:pt idx="1754">
                  <c:v>44855</c:v>
                </c:pt>
                <c:pt idx="1755">
                  <c:v>44856</c:v>
                </c:pt>
                <c:pt idx="1756">
                  <c:v>44857</c:v>
                </c:pt>
                <c:pt idx="1757">
                  <c:v>44858</c:v>
                </c:pt>
                <c:pt idx="1758">
                  <c:v>44859</c:v>
                </c:pt>
                <c:pt idx="1759">
                  <c:v>44860</c:v>
                </c:pt>
                <c:pt idx="1760">
                  <c:v>44861</c:v>
                </c:pt>
                <c:pt idx="1761">
                  <c:v>44862</c:v>
                </c:pt>
                <c:pt idx="1762">
                  <c:v>44863</c:v>
                </c:pt>
                <c:pt idx="1763">
                  <c:v>44864</c:v>
                </c:pt>
                <c:pt idx="1764">
                  <c:v>44865</c:v>
                </c:pt>
                <c:pt idx="1765">
                  <c:v>44866</c:v>
                </c:pt>
                <c:pt idx="1766">
                  <c:v>44867</c:v>
                </c:pt>
                <c:pt idx="1767">
                  <c:v>44868</c:v>
                </c:pt>
                <c:pt idx="1768">
                  <c:v>44869</c:v>
                </c:pt>
                <c:pt idx="1769">
                  <c:v>44870</c:v>
                </c:pt>
                <c:pt idx="1770">
                  <c:v>44871</c:v>
                </c:pt>
                <c:pt idx="1771">
                  <c:v>44872</c:v>
                </c:pt>
                <c:pt idx="1772">
                  <c:v>44873</c:v>
                </c:pt>
                <c:pt idx="1773">
                  <c:v>44874</c:v>
                </c:pt>
                <c:pt idx="1774">
                  <c:v>44875</c:v>
                </c:pt>
                <c:pt idx="1775">
                  <c:v>44876</c:v>
                </c:pt>
                <c:pt idx="1776">
                  <c:v>44877</c:v>
                </c:pt>
                <c:pt idx="1777">
                  <c:v>44878</c:v>
                </c:pt>
                <c:pt idx="1778">
                  <c:v>44879</c:v>
                </c:pt>
                <c:pt idx="1779">
                  <c:v>44880</c:v>
                </c:pt>
                <c:pt idx="1780">
                  <c:v>44881</c:v>
                </c:pt>
                <c:pt idx="1781">
                  <c:v>44882</c:v>
                </c:pt>
                <c:pt idx="1782">
                  <c:v>44883</c:v>
                </c:pt>
                <c:pt idx="1783">
                  <c:v>44884</c:v>
                </c:pt>
                <c:pt idx="1784">
                  <c:v>44885</c:v>
                </c:pt>
                <c:pt idx="1785">
                  <c:v>44886</c:v>
                </c:pt>
                <c:pt idx="1786">
                  <c:v>44887</c:v>
                </c:pt>
                <c:pt idx="1787">
                  <c:v>44888</c:v>
                </c:pt>
                <c:pt idx="1788">
                  <c:v>44889</c:v>
                </c:pt>
                <c:pt idx="1789">
                  <c:v>44890</c:v>
                </c:pt>
                <c:pt idx="1790">
                  <c:v>44891</c:v>
                </c:pt>
                <c:pt idx="1791">
                  <c:v>44892</c:v>
                </c:pt>
                <c:pt idx="1792">
                  <c:v>44893</c:v>
                </c:pt>
                <c:pt idx="1793">
                  <c:v>44894</c:v>
                </c:pt>
                <c:pt idx="1794">
                  <c:v>44895</c:v>
                </c:pt>
                <c:pt idx="1795">
                  <c:v>44896</c:v>
                </c:pt>
                <c:pt idx="1796">
                  <c:v>44897</c:v>
                </c:pt>
                <c:pt idx="1797">
                  <c:v>44898</c:v>
                </c:pt>
                <c:pt idx="1798">
                  <c:v>44899</c:v>
                </c:pt>
                <c:pt idx="1799">
                  <c:v>44900</c:v>
                </c:pt>
                <c:pt idx="1800">
                  <c:v>44901</c:v>
                </c:pt>
                <c:pt idx="1801">
                  <c:v>44902</c:v>
                </c:pt>
                <c:pt idx="1802">
                  <c:v>44903</c:v>
                </c:pt>
                <c:pt idx="1803">
                  <c:v>44904</c:v>
                </c:pt>
                <c:pt idx="1804">
                  <c:v>44905</c:v>
                </c:pt>
                <c:pt idx="1805">
                  <c:v>44906</c:v>
                </c:pt>
                <c:pt idx="1806">
                  <c:v>44907</c:v>
                </c:pt>
                <c:pt idx="1807">
                  <c:v>44908</c:v>
                </c:pt>
                <c:pt idx="1808">
                  <c:v>44909</c:v>
                </c:pt>
                <c:pt idx="1809">
                  <c:v>44910</c:v>
                </c:pt>
                <c:pt idx="1810">
                  <c:v>44911</c:v>
                </c:pt>
                <c:pt idx="1811">
                  <c:v>44912</c:v>
                </c:pt>
                <c:pt idx="1812">
                  <c:v>44913</c:v>
                </c:pt>
                <c:pt idx="1813">
                  <c:v>44914</c:v>
                </c:pt>
                <c:pt idx="1814">
                  <c:v>44915</c:v>
                </c:pt>
                <c:pt idx="1815">
                  <c:v>44916</c:v>
                </c:pt>
                <c:pt idx="1816">
                  <c:v>44917</c:v>
                </c:pt>
                <c:pt idx="1817">
                  <c:v>44918</c:v>
                </c:pt>
                <c:pt idx="1818">
                  <c:v>44919</c:v>
                </c:pt>
                <c:pt idx="1819">
                  <c:v>44920</c:v>
                </c:pt>
                <c:pt idx="1820">
                  <c:v>44921</c:v>
                </c:pt>
                <c:pt idx="1821">
                  <c:v>44922</c:v>
                </c:pt>
                <c:pt idx="1822">
                  <c:v>44923</c:v>
                </c:pt>
                <c:pt idx="1823">
                  <c:v>44924</c:v>
                </c:pt>
                <c:pt idx="1824">
                  <c:v>44925</c:v>
                </c:pt>
                <c:pt idx="1825">
                  <c:v>44926</c:v>
                </c:pt>
                <c:pt idx="1826">
                  <c:v>44927</c:v>
                </c:pt>
                <c:pt idx="1827">
                  <c:v>44928</c:v>
                </c:pt>
                <c:pt idx="1828">
                  <c:v>44929</c:v>
                </c:pt>
                <c:pt idx="1829">
                  <c:v>44930</c:v>
                </c:pt>
                <c:pt idx="1830">
                  <c:v>44931</c:v>
                </c:pt>
                <c:pt idx="1831">
                  <c:v>44932</c:v>
                </c:pt>
                <c:pt idx="1832">
                  <c:v>44933</c:v>
                </c:pt>
                <c:pt idx="1833">
                  <c:v>44934</c:v>
                </c:pt>
                <c:pt idx="1834">
                  <c:v>44935</c:v>
                </c:pt>
                <c:pt idx="1835">
                  <c:v>44936</c:v>
                </c:pt>
                <c:pt idx="1836">
                  <c:v>44937</c:v>
                </c:pt>
                <c:pt idx="1837">
                  <c:v>44938</c:v>
                </c:pt>
                <c:pt idx="1838">
                  <c:v>44939</c:v>
                </c:pt>
                <c:pt idx="1839">
                  <c:v>44940</c:v>
                </c:pt>
                <c:pt idx="1840">
                  <c:v>44941</c:v>
                </c:pt>
                <c:pt idx="1841">
                  <c:v>44942</c:v>
                </c:pt>
                <c:pt idx="1842">
                  <c:v>44943</c:v>
                </c:pt>
                <c:pt idx="1843">
                  <c:v>44944</c:v>
                </c:pt>
                <c:pt idx="1844">
                  <c:v>44945</c:v>
                </c:pt>
                <c:pt idx="1845">
                  <c:v>44946</c:v>
                </c:pt>
                <c:pt idx="1846">
                  <c:v>44947</c:v>
                </c:pt>
                <c:pt idx="1847">
                  <c:v>44948</c:v>
                </c:pt>
                <c:pt idx="1848">
                  <c:v>44949</c:v>
                </c:pt>
                <c:pt idx="1849">
                  <c:v>44950</c:v>
                </c:pt>
                <c:pt idx="1850">
                  <c:v>44951</c:v>
                </c:pt>
                <c:pt idx="1851">
                  <c:v>44952</c:v>
                </c:pt>
                <c:pt idx="1852">
                  <c:v>44953</c:v>
                </c:pt>
                <c:pt idx="1853">
                  <c:v>44954</c:v>
                </c:pt>
                <c:pt idx="1854">
                  <c:v>44955</c:v>
                </c:pt>
                <c:pt idx="1855">
                  <c:v>44956</c:v>
                </c:pt>
                <c:pt idx="1856">
                  <c:v>44957</c:v>
                </c:pt>
                <c:pt idx="1857">
                  <c:v>44958</c:v>
                </c:pt>
                <c:pt idx="1858">
                  <c:v>44959</c:v>
                </c:pt>
                <c:pt idx="1859">
                  <c:v>44960</c:v>
                </c:pt>
                <c:pt idx="1860">
                  <c:v>44961</c:v>
                </c:pt>
                <c:pt idx="1861">
                  <c:v>44962</c:v>
                </c:pt>
                <c:pt idx="1862">
                  <c:v>44963</c:v>
                </c:pt>
                <c:pt idx="1863">
                  <c:v>44964</c:v>
                </c:pt>
                <c:pt idx="1864">
                  <c:v>44965</c:v>
                </c:pt>
                <c:pt idx="1865">
                  <c:v>44966</c:v>
                </c:pt>
                <c:pt idx="1866">
                  <c:v>44967</c:v>
                </c:pt>
                <c:pt idx="1867">
                  <c:v>44968</c:v>
                </c:pt>
                <c:pt idx="1868">
                  <c:v>44969</c:v>
                </c:pt>
                <c:pt idx="1869">
                  <c:v>44970</c:v>
                </c:pt>
                <c:pt idx="1870">
                  <c:v>44971</c:v>
                </c:pt>
                <c:pt idx="1871">
                  <c:v>44972</c:v>
                </c:pt>
                <c:pt idx="1872">
                  <c:v>44973</c:v>
                </c:pt>
                <c:pt idx="1873">
                  <c:v>44974</c:v>
                </c:pt>
                <c:pt idx="1874">
                  <c:v>44975</c:v>
                </c:pt>
                <c:pt idx="1875">
                  <c:v>44976</c:v>
                </c:pt>
                <c:pt idx="1876">
                  <c:v>44977</c:v>
                </c:pt>
                <c:pt idx="1877">
                  <c:v>44978</c:v>
                </c:pt>
                <c:pt idx="1878">
                  <c:v>44979</c:v>
                </c:pt>
                <c:pt idx="1879">
                  <c:v>44980</c:v>
                </c:pt>
                <c:pt idx="1880">
                  <c:v>44981</c:v>
                </c:pt>
                <c:pt idx="1881">
                  <c:v>44982</c:v>
                </c:pt>
                <c:pt idx="1882">
                  <c:v>44983</c:v>
                </c:pt>
                <c:pt idx="1883">
                  <c:v>44984</c:v>
                </c:pt>
                <c:pt idx="1884">
                  <c:v>44985</c:v>
                </c:pt>
                <c:pt idx="1885">
                  <c:v>44986</c:v>
                </c:pt>
                <c:pt idx="1886">
                  <c:v>44987</c:v>
                </c:pt>
                <c:pt idx="1887">
                  <c:v>44988</c:v>
                </c:pt>
                <c:pt idx="1888">
                  <c:v>44989</c:v>
                </c:pt>
                <c:pt idx="1889">
                  <c:v>44990</c:v>
                </c:pt>
                <c:pt idx="1890">
                  <c:v>44991</c:v>
                </c:pt>
                <c:pt idx="1891">
                  <c:v>44992</c:v>
                </c:pt>
                <c:pt idx="1892">
                  <c:v>44993</c:v>
                </c:pt>
                <c:pt idx="1893">
                  <c:v>44994</c:v>
                </c:pt>
                <c:pt idx="1894">
                  <c:v>44995</c:v>
                </c:pt>
                <c:pt idx="1895">
                  <c:v>44996</c:v>
                </c:pt>
                <c:pt idx="1896">
                  <c:v>44997</c:v>
                </c:pt>
                <c:pt idx="1897">
                  <c:v>44998</c:v>
                </c:pt>
                <c:pt idx="1898">
                  <c:v>44999</c:v>
                </c:pt>
                <c:pt idx="1899">
                  <c:v>45000</c:v>
                </c:pt>
                <c:pt idx="1900">
                  <c:v>45001</c:v>
                </c:pt>
                <c:pt idx="1901">
                  <c:v>45002</c:v>
                </c:pt>
                <c:pt idx="1902">
                  <c:v>45003</c:v>
                </c:pt>
                <c:pt idx="1903">
                  <c:v>45004</c:v>
                </c:pt>
                <c:pt idx="1904">
                  <c:v>45005</c:v>
                </c:pt>
                <c:pt idx="1905">
                  <c:v>45006</c:v>
                </c:pt>
                <c:pt idx="1906">
                  <c:v>45007</c:v>
                </c:pt>
                <c:pt idx="1907">
                  <c:v>45008</c:v>
                </c:pt>
                <c:pt idx="1908">
                  <c:v>45009</c:v>
                </c:pt>
                <c:pt idx="1909">
                  <c:v>45010</c:v>
                </c:pt>
                <c:pt idx="1910">
                  <c:v>45011</c:v>
                </c:pt>
                <c:pt idx="1911">
                  <c:v>45012</c:v>
                </c:pt>
                <c:pt idx="1912">
                  <c:v>45013</c:v>
                </c:pt>
                <c:pt idx="1913">
                  <c:v>45014</c:v>
                </c:pt>
                <c:pt idx="1914">
                  <c:v>45015</c:v>
                </c:pt>
                <c:pt idx="1915">
                  <c:v>45016</c:v>
                </c:pt>
                <c:pt idx="1916">
                  <c:v>45017</c:v>
                </c:pt>
                <c:pt idx="1917">
                  <c:v>45018</c:v>
                </c:pt>
                <c:pt idx="1918">
                  <c:v>45019</c:v>
                </c:pt>
                <c:pt idx="1919">
                  <c:v>45020</c:v>
                </c:pt>
                <c:pt idx="1920">
                  <c:v>45021</c:v>
                </c:pt>
                <c:pt idx="1921">
                  <c:v>45022</c:v>
                </c:pt>
                <c:pt idx="1922">
                  <c:v>45023</c:v>
                </c:pt>
                <c:pt idx="1923">
                  <c:v>45024</c:v>
                </c:pt>
                <c:pt idx="1924">
                  <c:v>45025</c:v>
                </c:pt>
                <c:pt idx="1925">
                  <c:v>45026</c:v>
                </c:pt>
                <c:pt idx="1926">
                  <c:v>45027</c:v>
                </c:pt>
                <c:pt idx="1927">
                  <c:v>45028</c:v>
                </c:pt>
                <c:pt idx="1928">
                  <c:v>45029</c:v>
                </c:pt>
                <c:pt idx="1929">
                  <c:v>45030</c:v>
                </c:pt>
                <c:pt idx="1930">
                  <c:v>45031</c:v>
                </c:pt>
                <c:pt idx="1931">
                  <c:v>45032</c:v>
                </c:pt>
                <c:pt idx="1932">
                  <c:v>45033</c:v>
                </c:pt>
                <c:pt idx="1933">
                  <c:v>45034</c:v>
                </c:pt>
                <c:pt idx="1934">
                  <c:v>45035</c:v>
                </c:pt>
                <c:pt idx="1935">
                  <c:v>45036</c:v>
                </c:pt>
                <c:pt idx="1936">
                  <c:v>45037</c:v>
                </c:pt>
                <c:pt idx="1937">
                  <c:v>45038</c:v>
                </c:pt>
                <c:pt idx="1938">
                  <c:v>45039</c:v>
                </c:pt>
                <c:pt idx="1939">
                  <c:v>45040</c:v>
                </c:pt>
                <c:pt idx="1940">
                  <c:v>45041</c:v>
                </c:pt>
                <c:pt idx="1941">
                  <c:v>45042</c:v>
                </c:pt>
                <c:pt idx="1942">
                  <c:v>45043</c:v>
                </c:pt>
                <c:pt idx="1943">
                  <c:v>45044</c:v>
                </c:pt>
                <c:pt idx="1944">
                  <c:v>45045</c:v>
                </c:pt>
                <c:pt idx="1945">
                  <c:v>45046</c:v>
                </c:pt>
                <c:pt idx="1946">
                  <c:v>45047</c:v>
                </c:pt>
                <c:pt idx="1947">
                  <c:v>45048</c:v>
                </c:pt>
                <c:pt idx="1948">
                  <c:v>45049</c:v>
                </c:pt>
                <c:pt idx="1949">
                  <c:v>45050</c:v>
                </c:pt>
                <c:pt idx="1950">
                  <c:v>45051</c:v>
                </c:pt>
                <c:pt idx="1951">
                  <c:v>45052</c:v>
                </c:pt>
                <c:pt idx="1952">
                  <c:v>45053</c:v>
                </c:pt>
                <c:pt idx="1953">
                  <c:v>45054</c:v>
                </c:pt>
                <c:pt idx="1954">
                  <c:v>45055</c:v>
                </c:pt>
                <c:pt idx="1955">
                  <c:v>45056</c:v>
                </c:pt>
                <c:pt idx="1956">
                  <c:v>45057</c:v>
                </c:pt>
                <c:pt idx="1957">
                  <c:v>45058</c:v>
                </c:pt>
                <c:pt idx="1958">
                  <c:v>45059</c:v>
                </c:pt>
                <c:pt idx="1959">
                  <c:v>45060</c:v>
                </c:pt>
                <c:pt idx="1960">
                  <c:v>45061</c:v>
                </c:pt>
                <c:pt idx="1961">
                  <c:v>45062</c:v>
                </c:pt>
                <c:pt idx="1962">
                  <c:v>45063</c:v>
                </c:pt>
                <c:pt idx="1963">
                  <c:v>45064</c:v>
                </c:pt>
                <c:pt idx="1964">
                  <c:v>45065</c:v>
                </c:pt>
                <c:pt idx="1965">
                  <c:v>45066</c:v>
                </c:pt>
                <c:pt idx="1966">
                  <c:v>45067</c:v>
                </c:pt>
                <c:pt idx="1967">
                  <c:v>45068</c:v>
                </c:pt>
                <c:pt idx="1968">
                  <c:v>45069</c:v>
                </c:pt>
                <c:pt idx="1969">
                  <c:v>45070</c:v>
                </c:pt>
                <c:pt idx="1970">
                  <c:v>45071</c:v>
                </c:pt>
                <c:pt idx="1971">
                  <c:v>45072</c:v>
                </c:pt>
                <c:pt idx="1972">
                  <c:v>45073</c:v>
                </c:pt>
                <c:pt idx="1973">
                  <c:v>45074</c:v>
                </c:pt>
                <c:pt idx="1974">
                  <c:v>45075</c:v>
                </c:pt>
                <c:pt idx="1975">
                  <c:v>45076</c:v>
                </c:pt>
                <c:pt idx="1976">
                  <c:v>45077</c:v>
                </c:pt>
                <c:pt idx="1977">
                  <c:v>45078</c:v>
                </c:pt>
                <c:pt idx="1978">
                  <c:v>45079</c:v>
                </c:pt>
                <c:pt idx="1979">
                  <c:v>45080</c:v>
                </c:pt>
                <c:pt idx="1980">
                  <c:v>45081</c:v>
                </c:pt>
                <c:pt idx="1981">
                  <c:v>45082</c:v>
                </c:pt>
                <c:pt idx="1982">
                  <c:v>45083</c:v>
                </c:pt>
                <c:pt idx="1983">
                  <c:v>45084</c:v>
                </c:pt>
                <c:pt idx="1984">
                  <c:v>45085</c:v>
                </c:pt>
                <c:pt idx="1985">
                  <c:v>45086</c:v>
                </c:pt>
                <c:pt idx="1986">
                  <c:v>45087</c:v>
                </c:pt>
                <c:pt idx="1987">
                  <c:v>45088</c:v>
                </c:pt>
                <c:pt idx="1988">
                  <c:v>45089</c:v>
                </c:pt>
                <c:pt idx="1989">
                  <c:v>45090</c:v>
                </c:pt>
                <c:pt idx="1990">
                  <c:v>45091</c:v>
                </c:pt>
                <c:pt idx="1991">
                  <c:v>45092</c:v>
                </c:pt>
                <c:pt idx="1992">
                  <c:v>45093</c:v>
                </c:pt>
                <c:pt idx="1993">
                  <c:v>45094</c:v>
                </c:pt>
                <c:pt idx="1994">
                  <c:v>45095</c:v>
                </c:pt>
                <c:pt idx="1995">
                  <c:v>45096</c:v>
                </c:pt>
                <c:pt idx="1996">
                  <c:v>45097</c:v>
                </c:pt>
                <c:pt idx="1997">
                  <c:v>45098</c:v>
                </c:pt>
                <c:pt idx="1998">
                  <c:v>45099</c:v>
                </c:pt>
                <c:pt idx="1999">
                  <c:v>45100</c:v>
                </c:pt>
                <c:pt idx="2000">
                  <c:v>45101</c:v>
                </c:pt>
                <c:pt idx="2001">
                  <c:v>45102</c:v>
                </c:pt>
                <c:pt idx="2002">
                  <c:v>45103</c:v>
                </c:pt>
                <c:pt idx="2003">
                  <c:v>45104</c:v>
                </c:pt>
                <c:pt idx="2004">
                  <c:v>45105</c:v>
                </c:pt>
                <c:pt idx="2005">
                  <c:v>45106</c:v>
                </c:pt>
                <c:pt idx="2006">
                  <c:v>45107</c:v>
                </c:pt>
                <c:pt idx="2007">
                  <c:v>45108</c:v>
                </c:pt>
                <c:pt idx="2008">
                  <c:v>45109</c:v>
                </c:pt>
                <c:pt idx="2009">
                  <c:v>45110</c:v>
                </c:pt>
                <c:pt idx="2010">
                  <c:v>45111</c:v>
                </c:pt>
                <c:pt idx="2011">
                  <c:v>45112</c:v>
                </c:pt>
                <c:pt idx="2012">
                  <c:v>45113</c:v>
                </c:pt>
                <c:pt idx="2013">
                  <c:v>45114</c:v>
                </c:pt>
                <c:pt idx="2014">
                  <c:v>45115</c:v>
                </c:pt>
                <c:pt idx="2015">
                  <c:v>45116</c:v>
                </c:pt>
                <c:pt idx="2016">
                  <c:v>45117</c:v>
                </c:pt>
                <c:pt idx="2017">
                  <c:v>45118</c:v>
                </c:pt>
                <c:pt idx="2018">
                  <c:v>45119</c:v>
                </c:pt>
                <c:pt idx="2019">
                  <c:v>45120</c:v>
                </c:pt>
                <c:pt idx="2020">
                  <c:v>45121</c:v>
                </c:pt>
                <c:pt idx="2021">
                  <c:v>45122</c:v>
                </c:pt>
                <c:pt idx="2022">
                  <c:v>45123</c:v>
                </c:pt>
                <c:pt idx="2023">
                  <c:v>45124</c:v>
                </c:pt>
                <c:pt idx="2024">
                  <c:v>45125</c:v>
                </c:pt>
                <c:pt idx="2025">
                  <c:v>45126</c:v>
                </c:pt>
                <c:pt idx="2026">
                  <c:v>45127</c:v>
                </c:pt>
                <c:pt idx="2027">
                  <c:v>45128</c:v>
                </c:pt>
                <c:pt idx="2028">
                  <c:v>45129</c:v>
                </c:pt>
                <c:pt idx="2029">
                  <c:v>45130</c:v>
                </c:pt>
                <c:pt idx="2030">
                  <c:v>45131</c:v>
                </c:pt>
                <c:pt idx="2031">
                  <c:v>45132</c:v>
                </c:pt>
                <c:pt idx="2032">
                  <c:v>45133</c:v>
                </c:pt>
                <c:pt idx="2033">
                  <c:v>45134</c:v>
                </c:pt>
                <c:pt idx="2034">
                  <c:v>45135</c:v>
                </c:pt>
                <c:pt idx="2035">
                  <c:v>45136</c:v>
                </c:pt>
                <c:pt idx="2036">
                  <c:v>45137</c:v>
                </c:pt>
                <c:pt idx="2037">
                  <c:v>45138</c:v>
                </c:pt>
                <c:pt idx="2038">
                  <c:v>45139</c:v>
                </c:pt>
                <c:pt idx="2039">
                  <c:v>45140</c:v>
                </c:pt>
                <c:pt idx="2040">
                  <c:v>45141</c:v>
                </c:pt>
                <c:pt idx="2041">
                  <c:v>45142</c:v>
                </c:pt>
                <c:pt idx="2042">
                  <c:v>45143</c:v>
                </c:pt>
                <c:pt idx="2043">
                  <c:v>45144</c:v>
                </c:pt>
                <c:pt idx="2044">
                  <c:v>45145</c:v>
                </c:pt>
                <c:pt idx="2045">
                  <c:v>45146</c:v>
                </c:pt>
                <c:pt idx="2046">
                  <c:v>45147</c:v>
                </c:pt>
                <c:pt idx="2047">
                  <c:v>45148</c:v>
                </c:pt>
                <c:pt idx="2048">
                  <c:v>45149</c:v>
                </c:pt>
                <c:pt idx="2049">
                  <c:v>45150</c:v>
                </c:pt>
                <c:pt idx="2050">
                  <c:v>45151</c:v>
                </c:pt>
                <c:pt idx="2051">
                  <c:v>45152</c:v>
                </c:pt>
                <c:pt idx="2052">
                  <c:v>45153</c:v>
                </c:pt>
                <c:pt idx="2053">
                  <c:v>45154</c:v>
                </c:pt>
                <c:pt idx="2054">
                  <c:v>45155</c:v>
                </c:pt>
                <c:pt idx="2055">
                  <c:v>45156</c:v>
                </c:pt>
                <c:pt idx="2056">
                  <c:v>45157</c:v>
                </c:pt>
                <c:pt idx="2057">
                  <c:v>45158</c:v>
                </c:pt>
                <c:pt idx="2058">
                  <c:v>45159</c:v>
                </c:pt>
                <c:pt idx="2059">
                  <c:v>45160</c:v>
                </c:pt>
                <c:pt idx="2060">
                  <c:v>45161</c:v>
                </c:pt>
                <c:pt idx="2061">
                  <c:v>45162</c:v>
                </c:pt>
                <c:pt idx="2062">
                  <c:v>45163</c:v>
                </c:pt>
                <c:pt idx="2063">
                  <c:v>45164</c:v>
                </c:pt>
                <c:pt idx="2064">
                  <c:v>45165</c:v>
                </c:pt>
                <c:pt idx="2065">
                  <c:v>45166</c:v>
                </c:pt>
                <c:pt idx="2066">
                  <c:v>45167</c:v>
                </c:pt>
                <c:pt idx="2067">
                  <c:v>45168</c:v>
                </c:pt>
                <c:pt idx="2068">
                  <c:v>45169</c:v>
                </c:pt>
                <c:pt idx="2069">
                  <c:v>45170</c:v>
                </c:pt>
                <c:pt idx="2070">
                  <c:v>45171</c:v>
                </c:pt>
                <c:pt idx="2071">
                  <c:v>45172</c:v>
                </c:pt>
                <c:pt idx="2072">
                  <c:v>45173</c:v>
                </c:pt>
                <c:pt idx="2073">
                  <c:v>45174</c:v>
                </c:pt>
                <c:pt idx="2074">
                  <c:v>45175</c:v>
                </c:pt>
                <c:pt idx="2075">
                  <c:v>45176</c:v>
                </c:pt>
                <c:pt idx="2076">
                  <c:v>45177</c:v>
                </c:pt>
                <c:pt idx="2077">
                  <c:v>45178</c:v>
                </c:pt>
                <c:pt idx="2078">
                  <c:v>45179</c:v>
                </c:pt>
                <c:pt idx="2079">
                  <c:v>45180</c:v>
                </c:pt>
                <c:pt idx="2080">
                  <c:v>45181</c:v>
                </c:pt>
                <c:pt idx="2081">
                  <c:v>45182</c:v>
                </c:pt>
                <c:pt idx="2082">
                  <c:v>45183</c:v>
                </c:pt>
                <c:pt idx="2083">
                  <c:v>45184</c:v>
                </c:pt>
                <c:pt idx="2084">
                  <c:v>45185</c:v>
                </c:pt>
                <c:pt idx="2085">
                  <c:v>45186</c:v>
                </c:pt>
                <c:pt idx="2086">
                  <c:v>45187</c:v>
                </c:pt>
                <c:pt idx="2087">
                  <c:v>45188</c:v>
                </c:pt>
                <c:pt idx="2088">
                  <c:v>45189</c:v>
                </c:pt>
                <c:pt idx="2089">
                  <c:v>45190</c:v>
                </c:pt>
                <c:pt idx="2090">
                  <c:v>45191</c:v>
                </c:pt>
                <c:pt idx="2091">
                  <c:v>45192</c:v>
                </c:pt>
                <c:pt idx="2092">
                  <c:v>45193</c:v>
                </c:pt>
                <c:pt idx="2093">
                  <c:v>45194</c:v>
                </c:pt>
                <c:pt idx="2094">
                  <c:v>45195</c:v>
                </c:pt>
                <c:pt idx="2095">
                  <c:v>45196</c:v>
                </c:pt>
                <c:pt idx="2096">
                  <c:v>45197</c:v>
                </c:pt>
                <c:pt idx="2097">
                  <c:v>45198</c:v>
                </c:pt>
                <c:pt idx="2098">
                  <c:v>45199</c:v>
                </c:pt>
                <c:pt idx="2099">
                  <c:v>45200</c:v>
                </c:pt>
                <c:pt idx="2100">
                  <c:v>45201</c:v>
                </c:pt>
                <c:pt idx="2101">
                  <c:v>45202</c:v>
                </c:pt>
                <c:pt idx="2102">
                  <c:v>45203</c:v>
                </c:pt>
                <c:pt idx="2103">
                  <c:v>45204</c:v>
                </c:pt>
                <c:pt idx="2104">
                  <c:v>45205</c:v>
                </c:pt>
                <c:pt idx="2105">
                  <c:v>45206</c:v>
                </c:pt>
                <c:pt idx="2106">
                  <c:v>45207</c:v>
                </c:pt>
                <c:pt idx="2107">
                  <c:v>45208</c:v>
                </c:pt>
                <c:pt idx="2108">
                  <c:v>45209</c:v>
                </c:pt>
                <c:pt idx="2109">
                  <c:v>45210</c:v>
                </c:pt>
                <c:pt idx="2110">
                  <c:v>45211</c:v>
                </c:pt>
                <c:pt idx="2111">
                  <c:v>45212</c:v>
                </c:pt>
                <c:pt idx="2112">
                  <c:v>45213</c:v>
                </c:pt>
                <c:pt idx="2113">
                  <c:v>45214</c:v>
                </c:pt>
                <c:pt idx="2114">
                  <c:v>45215</c:v>
                </c:pt>
                <c:pt idx="2115">
                  <c:v>45216</c:v>
                </c:pt>
                <c:pt idx="2116">
                  <c:v>45217</c:v>
                </c:pt>
                <c:pt idx="2117">
                  <c:v>45218</c:v>
                </c:pt>
                <c:pt idx="2118">
                  <c:v>45219</c:v>
                </c:pt>
                <c:pt idx="2119">
                  <c:v>45220</c:v>
                </c:pt>
                <c:pt idx="2120">
                  <c:v>45221</c:v>
                </c:pt>
                <c:pt idx="2121">
                  <c:v>45222</c:v>
                </c:pt>
                <c:pt idx="2122">
                  <c:v>45223</c:v>
                </c:pt>
                <c:pt idx="2123">
                  <c:v>45224</c:v>
                </c:pt>
                <c:pt idx="2124">
                  <c:v>45225</c:v>
                </c:pt>
                <c:pt idx="2125">
                  <c:v>45226</c:v>
                </c:pt>
                <c:pt idx="2126">
                  <c:v>45227</c:v>
                </c:pt>
                <c:pt idx="2127">
                  <c:v>45228</c:v>
                </c:pt>
                <c:pt idx="2128">
                  <c:v>45229</c:v>
                </c:pt>
                <c:pt idx="2129">
                  <c:v>45230</c:v>
                </c:pt>
                <c:pt idx="2130">
                  <c:v>45231</c:v>
                </c:pt>
                <c:pt idx="2131">
                  <c:v>45232</c:v>
                </c:pt>
                <c:pt idx="2132">
                  <c:v>45233</c:v>
                </c:pt>
                <c:pt idx="2133">
                  <c:v>45234</c:v>
                </c:pt>
                <c:pt idx="2134">
                  <c:v>45235</c:v>
                </c:pt>
                <c:pt idx="2135">
                  <c:v>45236</c:v>
                </c:pt>
                <c:pt idx="2136">
                  <c:v>45237</c:v>
                </c:pt>
                <c:pt idx="2137">
                  <c:v>45238</c:v>
                </c:pt>
                <c:pt idx="2138">
                  <c:v>45239</c:v>
                </c:pt>
                <c:pt idx="2139">
                  <c:v>45240</c:v>
                </c:pt>
                <c:pt idx="2140">
                  <c:v>45241</c:v>
                </c:pt>
                <c:pt idx="2141">
                  <c:v>45242</c:v>
                </c:pt>
                <c:pt idx="2142">
                  <c:v>45243</c:v>
                </c:pt>
                <c:pt idx="2143">
                  <c:v>45244</c:v>
                </c:pt>
                <c:pt idx="2144">
                  <c:v>45245</c:v>
                </c:pt>
                <c:pt idx="2145">
                  <c:v>45246</c:v>
                </c:pt>
                <c:pt idx="2146">
                  <c:v>45247</c:v>
                </c:pt>
                <c:pt idx="2147">
                  <c:v>45248</c:v>
                </c:pt>
                <c:pt idx="2148">
                  <c:v>45249</c:v>
                </c:pt>
                <c:pt idx="2149">
                  <c:v>45250</c:v>
                </c:pt>
                <c:pt idx="2150">
                  <c:v>45251</c:v>
                </c:pt>
                <c:pt idx="2151">
                  <c:v>45252</c:v>
                </c:pt>
                <c:pt idx="2152">
                  <c:v>45253</c:v>
                </c:pt>
                <c:pt idx="2153">
                  <c:v>45254</c:v>
                </c:pt>
                <c:pt idx="2154">
                  <c:v>45255</c:v>
                </c:pt>
                <c:pt idx="2155">
                  <c:v>45256</c:v>
                </c:pt>
                <c:pt idx="2156">
                  <c:v>45257</c:v>
                </c:pt>
                <c:pt idx="2157">
                  <c:v>45258</c:v>
                </c:pt>
                <c:pt idx="2158">
                  <c:v>45259</c:v>
                </c:pt>
                <c:pt idx="2159">
                  <c:v>45260</c:v>
                </c:pt>
                <c:pt idx="2160">
                  <c:v>45261</c:v>
                </c:pt>
                <c:pt idx="2161">
                  <c:v>45262</c:v>
                </c:pt>
                <c:pt idx="2162">
                  <c:v>45263</c:v>
                </c:pt>
                <c:pt idx="2163">
                  <c:v>45264</c:v>
                </c:pt>
                <c:pt idx="2164">
                  <c:v>45265</c:v>
                </c:pt>
                <c:pt idx="2165">
                  <c:v>45266</c:v>
                </c:pt>
                <c:pt idx="2166">
                  <c:v>45267</c:v>
                </c:pt>
                <c:pt idx="2167">
                  <c:v>45268</c:v>
                </c:pt>
                <c:pt idx="2168">
                  <c:v>45269</c:v>
                </c:pt>
                <c:pt idx="2169">
                  <c:v>45270</c:v>
                </c:pt>
                <c:pt idx="2170">
                  <c:v>45271</c:v>
                </c:pt>
                <c:pt idx="2171">
                  <c:v>45272</c:v>
                </c:pt>
                <c:pt idx="2172">
                  <c:v>45273</c:v>
                </c:pt>
                <c:pt idx="2173">
                  <c:v>45274</c:v>
                </c:pt>
                <c:pt idx="2174">
                  <c:v>45275</c:v>
                </c:pt>
                <c:pt idx="2175">
                  <c:v>45276</c:v>
                </c:pt>
                <c:pt idx="2176">
                  <c:v>45277</c:v>
                </c:pt>
                <c:pt idx="2177">
                  <c:v>45278</c:v>
                </c:pt>
                <c:pt idx="2178">
                  <c:v>45279</c:v>
                </c:pt>
                <c:pt idx="2179">
                  <c:v>45280</c:v>
                </c:pt>
                <c:pt idx="2180">
                  <c:v>45281</c:v>
                </c:pt>
                <c:pt idx="2181">
                  <c:v>45282</c:v>
                </c:pt>
                <c:pt idx="2182">
                  <c:v>45283</c:v>
                </c:pt>
                <c:pt idx="2183">
                  <c:v>45284</c:v>
                </c:pt>
                <c:pt idx="2184">
                  <c:v>45285</c:v>
                </c:pt>
                <c:pt idx="2185">
                  <c:v>45286</c:v>
                </c:pt>
                <c:pt idx="2186">
                  <c:v>45287</c:v>
                </c:pt>
                <c:pt idx="2187">
                  <c:v>45288</c:v>
                </c:pt>
                <c:pt idx="2188">
                  <c:v>45289</c:v>
                </c:pt>
                <c:pt idx="2189">
                  <c:v>45290</c:v>
                </c:pt>
                <c:pt idx="2190">
                  <c:v>45291</c:v>
                </c:pt>
                <c:pt idx="2191">
                  <c:v>45292</c:v>
                </c:pt>
                <c:pt idx="2192">
                  <c:v>45293</c:v>
                </c:pt>
                <c:pt idx="2193">
                  <c:v>45294</c:v>
                </c:pt>
                <c:pt idx="2194">
                  <c:v>45295</c:v>
                </c:pt>
                <c:pt idx="2195">
                  <c:v>45296</c:v>
                </c:pt>
                <c:pt idx="2196">
                  <c:v>45297</c:v>
                </c:pt>
                <c:pt idx="2197">
                  <c:v>45298</c:v>
                </c:pt>
                <c:pt idx="2198">
                  <c:v>45299</c:v>
                </c:pt>
                <c:pt idx="2199">
                  <c:v>45300</c:v>
                </c:pt>
                <c:pt idx="2200">
                  <c:v>45301</c:v>
                </c:pt>
                <c:pt idx="2201">
                  <c:v>45302</c:v>
                </c:pt>
                <c:pt idx="2202">
                  <c:v>45303</c:v>
                </c:pt>
                <c:pt idx="2203">
                  <c:v>45304</c:v>
                </c:pt>
                <c:pt idx="2204">
                  <c:v>45305</c:v>
                </c:pt>
                <c:pt idx="2205">
                  <c:v>45306</c:v>
                </c:pt>
                <c:pt idx="2206">
                  <c:v>45307</c:v>
                </c:pt>
                <c:pt idx="2207">
                  <c:v>45308</c:v>
                </c:pt>
                <c:pt idx="2208">
                  <c:v>45309</c:v>
                </c:pt>
                <c:pt idx="2209">
                  <c:v>45310</c:v>
                </c:pt>
                <c:pt idx="2210">
                  <c:v>45311</c:v>
                </c:pt>
                <c:pt idx="2211">
                  <c:v>45312</c:v>
                </c:pt>
                <c:pt idx="2212">
                  <c:v>45313</c:v>
                </c:pt>
                <c:pt idx="2213">
                  <c:v>45314</c:v>
                </c:pt>
                <c:pt idx="2214">
                  <c:v>45315</c:v>
                </c:pt>
                <c:pt idx="2215">
                  <c:v>45316</c:v>
                </c:pt>
                <c:pt idx="2216">
                  <c:v>45317</c:v>
                </c:pt>
                <c:pt idx="2217">
                  <c:v>45318</c:v>
                </c:pt>
                <c:pt idx="2218">
                  <c:v>45319</c:v>
                </c:pt>
                <c:pt idx="2219">
                  <c:v>45320</c:v>
                </c:pt>
                <c:pt idx="2220">
                  <c:v>45321</c:v>
                </c:pt>
                <c:pt idx="2221">
                  <c:v>45322</c:v>
                </c:pt>
                <c:pt idx="2222">
                  <c:v>45323</c:v>
                </c:pt>
                <c:pt idx="2223">
                  <c:v>45324</c:v>
                </c:pt>
                <c:pt idx="2224">
                  <c:v>45325</c:v>
                </c:pt>
                <c:pt idx="2225">
                  <c:v>45326</c:v>
                </c:pt>
                <c:pt idx="2226">
                  <c:v>45327</c:v>
                </c:pt>
                <c:pt idx="2227">
                  <c:v>45328</c:v>
                </c:pt>
                <c:pt idx="2228">
                  <c:v>45329</c:v>
                </c:pt>
                <c:pt idx="2229">
                  <c:v>45330</c:v>
                </c:pt>
                <c:pt idx="2230">
                  <c:v>45331</c:v>
                </c:pt>
                <c:pt idx="2231">
                  <c:v>45332</c:v>
                </c:pt>
                <c:pt idx="2232">
                  <c:v>45333</c:v>
                </c:pt>
                <c:pt idx="2233">
                  <c:v>45334</c:v>
                </c:pt>
                <c:pt idx="2234">
                  <c:v>45335</c:v>
                </c:pt>
                <c:pt idx="2235">
                  <c:v>45336</c:v>
                </c:pt>
                <c:pt idx="2236">
                  <c:v>45337</c:v>
                </c:pt>
                <c:pt idx="2237">
                  <c:v>45338</c:v>
                </c:pt>
                <c:pt idx="2238">
                  <c:v>45339</c:v>
                </c:pt>
                <c:pt idx="2239">
                  <c:v>45340</c:v>
                </c:pt>
                <c:pt idx="2240">
                  <c:v>45341</c:v>
                </c:pt>
                <c:pt idx="2241">
                  <c:v>45342</c:v>
                </c:pt>
                <c:pt idx="2242">
                  <c:v>45343</c:v>
                </c:pt>
                <c:pt idx="2243">
                  <c:v>45344</c:v>
                </c:pt>
                <c:pt idx="2244">
                  <c:v>45345</c:v>
                </c:pt>
                <c:pt idx="2245">
                  <c:v>45346</c:v>
                </c:pt>
                <c:pt idx="2246">
                  <c:v>45347</c:v>
                </c:pt>
                <c:pt idx="2247">
                  <c:v>45348</c:v>
                </c:pt>
                <c:pt idx="2248">
                  <c:v>45349</c:v>
                </c:pt>
                <c:pt idx="2249">
                  <c:v>45350</c:v>
                </c:pt>
                <c:pt idx="2250">
                  <c:v>45351</c:v>
                </c:pt>
                <c:pt idx="2251">
                  <c:v>45352</c:v>
                </c:pt>
                <c:pt idx="2252">
                  <c:v>45353</c:v>
                </c:pt>
                <c:pt idx="2253">
                  <c:v>45354</c:v>
                </c:pt>
                <c:pt idx="2254">
                  <c:v>45355</c:v>
                </c:pt>
                <c:pt idx="2255">
                  <c:v>45356</c:v>
                </c:pt>
                <c:pt idx="2256">
                  <c:v>45357</c:v>
                </c:pt>
                <c:pt idx="2257">
                  <c:v>45358</c:v>
                </c:pt>
                <c:pt idx="2258">
                  <c:v>45359</c:v>
                </c:pt>
                <c:pt idx="2259">
                  <c:v>45360</c:v>
                </c:pt>
                <c:pt idx="2260">
                  <c:v>45361</c:v>
                </c:pt>
                <c:pt idx="2261">
                  <c:v>45362</c:v>
                </c:pt>
                <c:pt idx="2262">
                  <c:v>45363</c:v>
                </c:pt>
                <c:pt idx="2263">
                  <c:v>45364</c:v>
                </c:pt>
                <c:pt idx="2264">
                  <c:v>45365</c:v>
                </c:pt>
                <c:pt idx="2265">
                  <c:v>45366</c:v>
                </c:pt>
                <c:pt idx="2266">
                  <c:v>45367</c:v>
                </c:pt>
                <c:pt idx="2267">
                  <c:v>45368</c:v>
                </c:pt>
                <c:pt idx="2268">
                  <c:v>45369</c:v>
                </c:pt>
                <c:pt idx="2269">
                  <c:v>45370</c:v>
                </c:pt>
                <c:pt idx="2270">
                  <c:v>45371</c:v>
                </c:pt>
                <c:pt idx="2271">
                  <c:v>45372</c:v>
                </c:pt>
                <c:pt idx="2272">
                  <c:v>45373</c:v>
                </c:pt>
                <c:pt idx="2273">
                  <c:v>45374</c:v>
                </c:pt>
                <c:pt idx="2274">
                  <c:v>45375</c:v>
                </c:pt>
                <c:pt idx="2275">
                  <c:v>45376</c:v>
                </c:pt>
                <c:pt idx="2276">
                  <c:v>45377</c:v>
                </c:pt>
                <c:pt idx="2277">
                  <c:v>45378</c:v>
                </c:pt>
                <c:pt idx="2278">
                  <c:v>45379</c:v>
                </c:pt>
                <c:pt idx="2279">
                  <c:v>45380</c:v>
                </c:pt>
                <c:pt idx="2280">
                  <c:v>45381</c:v>
                </c:pt>
                <c:pt idx="2281">
                  <c:v>45382</c:v>
                </c:pt>
                <c:pt idx="2282">
                  <c:v>45383</c:v>
                </c:pt>
                <c:pt idx="2283">
                  <c:v>45384</c:v>
                </c:pt>
                <c:pt idx="2284">
                  <c:v>45385</c:v>
                </c:pt>
                <c:pt idx="2285">
                  <c:v>45386</c:v>
                </c:pt>
                <c:pt idx="2286">
                  <c:v>45387</c:v>
                </c:pt>
                <c:pt idx="2287">
                  <c:v>45388</c:v>
                </c:pt>
                <c:pt idx="2288">
                  <c:v>45389</c:v>
                </c:pt>
                <c:pt idx="2289">
                  <c:v>45390</c:v>
                </c:pt>
                <c:pt idx="2290">
                  <c:v>45391</c:v>
                </c:pt>
                <c:pt idx="2291">
                  <c:v>45392</c:v>
                </c:pt>
                <c:pt idx="2292">
                  <c:v>45393</c:v>
                </c:pt>
                <c:pt idx="2293">
                  <c:v>45394</c:v>
                </c:pt>
                <c:pt idx="2294">
                  <c:v>45395</c:v>
                </c:pt>
                <c:pt idx="2295">
                  <c:v>45396</c:v>
                </c:pt>
                <c:pt idx="2296">
                  <c:v>45397</c:v>
                </c:pt>
                <c:pt idx="2297">
                  <c:v>45398</c:v>
                </c:pt>
                <c:pt idx="2298">
                  <c:v>45399</c:v>
                </c:pt>
                <c:pt idx="2299">
                  <c:v>45400</c:v>
                </c:pt>
                <c:pt idx="2300">
                  <c:v>45401</c:v>
                </c:pt>
                <c:pt idx="2301">
                  <c:v>45402</c:v>
                </c:pt>
                <c:pt idx="2302">
                  <c:v>45403</c:v>
                </c:pt>
                <c:pt idx="2303">
                  <c:v>45404</c:v>
                </c:pt>
                <c:pt idx="2304">
                  <c:v>45405</c:v>
                </c:pt>
                <c:pt idx="2305">
                  <c:v>45406</c:v>
                </c:pt>
                <c:pt idx="2306">
                  <c:v>45407</c:v>
                </c:pt>
                <c:pt idx="2307">
                  <c:v>45408</c:v>
                </c:pt>
                <c:pt idx="2308">
                  <c:v>45409</c:v>
                </c:pt>
                <c:pt idx="2309">
                  <c:v>45410</c:v>
                </c:pt>
                <c:pt idx="2310">
                  <c:v>45411</c:v>
                </c:pt>
                <c:pt idx="2311">
                  <c:v>45412</c:v>
                </c:pt>
                <c:pt idx="2312">
                  <c:v>45413</c:v>
                </c:pt>
                <c:pt idx="2313">
                  <c:v>45414</c:v>
                </c:pt>
                <c:pt idx="2314">
                  <c:v>45415</c:v>
                </c:pt>
                <c:pt idx="2315">
                  <c:v>45416</c:v>
                </c:pt>
                <c:pt idx="2316">
                  <c:v>45417</c:v>
                </c:pt>
                <c:pt idx="2317">
                  <c:v>45418</c:v>
                </c:pt>
                <c:pt idx="2318">
                  <c:v>45419</c:v>
                </c:pt>
                <c:pt idx="2319">
                  <c:v>45420</c:v>
                </c:pt>
                <c:pt idx="2320">
                  <c:v>45421</c:v>
                </c:pt>
                <c:pt idx="2321">
                  <c:v>45422</c:v>
                </c:pt>
                <c:pt idx="2322">
                  <c:v>45423</c:v>
                </c:pt>
                <c:pt idx="2323">
                  <c:v>45424</c:v>
                </c:pt>
                <c:pt idx="2324">
                  <c:v>45425</c:v>
                </c:pt>
                <c:pt idx="2325">
                  <c:v>45426</c:v>
                </c:pt>
                <c:pt idx="2326">
                  <c:v>45427</c:v>
                </c:pt>
                <c:pt idx="2327">
                  <c:v>45428</c:v>
                </c:pt>
                <c:pt idx="2328">
                  <c:v>45429</c:v>
                </c:pt>
                <c:pt idx="2329">
                  <c:v>45430</c:v>
                </c:pt>
                <c:pt idx="2330">
                  <c:v>45431</c:v>
                </c:pt>
                <c:pt idx="2331">
                  <c:v>45432</c:v>
                </c:pt>
                <c:pt idx="2332">
                  <c:v>45433</c:v>
                </c:pt>
                <c:pt idx="2333">
                  <c:v>45434</c:v>
                </c:pt>
                <c:pt idx="2334">
                  <c:v>45435</c:v>
                </c:pt>
                <c:pt idx="2335">
                  <c:v>45436</c:v>
                </c:pt>
                <c:pt idx="2336">
                  <c:v>45437</c:v>
                </c:pt>
                <c:pt idx="2337">
                  <c:v>45438</c:v>
                </c:pt>
                <c:pt idx="2338">
                  <c:v>45439</c:v>
                </c:pt>
                <c:pt idx="2339">
                  <c:v>45440</c:v>
                </c:pt>
                <c:pt idx="2340">
                  <c:v>45441</c:v>
                </c:pt>
                <c:pt idx="2341">
                  <c:v>45442</c:v>
                </c:pt>
                <c:pt idx="2342">
                  <c:v>45443</c:v>
                </c:pt>
                <c:pt idx="2343">
                  <c:v>45444</c:v>
                </c:pt>
                <c:pt idx="2344">
                  <c:v>45445</c:v>
                </c:pt>
                <c:pt idx="2345">
                  <c:v>45446</c:v>
                </c:pt>
                <c:pt idx="2346">
                  <c:v>45447</c:v>
                </c:pt>
                <c:pt idx="2347">
                  <c:v>45448</c:v>
                </c:pt>
                <c:pt idx="2348">
                  <c:v>45449</c:v>
                </c:pt>
                <c:pt idx="2349">
                  <c:v>45450</c:v>
                </c:pt>
                <c:pt idx="2350">
                  <c:v>45451</c:v>
                </c:pt>
                <c:pt idx="2351">
                  <c:v>45452</c:v>
                </c:pt>
                <c:pt idx="2352">
                  <c:v>45453</c:v>
                </c:pt>
                <c:pt idx="2353">
                  <c:v>45454</c:v>
                </c:pt>
                <c:pt idx="2354">
                  <c:v>45455</c:v>
                </c:pt>
                <c:pt idx="2355">
                  <c:v>45456</c:v>
                </c:pt>
                <c:pt idx="2356">
                  <c:v>45457</c:v>
                </c:pt>
                <c:pt idx="2357">
                  <c:v>45458</c:v>
                </c:pt>
                <c:pt idx="2358">
                  <c:v>45459</c:v>
                </c:pt>
                <c:pt idx="2359">
                  <c:v>45460</c:v>
                </c:pt>
                <c:pt idx="2360">
                  <c:v>45461</c:v>
                </c:pt>
                <c:pt idx="2361">
                  <c:v>45462</c:v>
                </c:pt>
                <c:pt idx="2362">
                  <c:v>45463</c:v>
                </c:pt>
                <c:pt idx="2363">
                  <c:v>45464</c:v>
                </c:pt>
                <c:pt idx="2364">
                  <c:v>45465</c:v>
                </c:pt>
                <c:pt idx="2365">
                  <c:v>45466</c:v>
                </c:pt>
                <c:pt idx="2366">
                  <c:v>45467</c:v>
                </c:pt>
                <c:pt idx="2367">
                  <c:v>45468</c:v>
                </c:pt>
                <c:pt idx="2368">
                  <c:v>45469</c:v>
                </c:pt>
                <c:pt idx="2369">
                  <c:v>45470</c:v>
                </c:pt>
                <c:pt idx="2370">
                  <c:v>45471</c:v>
                </c:pt>
                <c:pt idx="2371">
                  <c:v>45472</c:v>
                </c:pt>
                <c:pt idx="2372">
                  <c:v>45473</c:v>
                </c:pt>
                <c:pt idx="2373">
                  <c:v>45474</c:v>
                </c:pt>
                <c:pt idx="2374">
                  <c:v>45475</c:v>
                </c:pt>
                <c:pt idx="2375">
                  <c:v>45476</c:v>
                </c:pt>
                <c:pt idx="2376">
                  <c:v>45477</c:v>
                </c:pt>
                <c:pt idx="2377">
                  <c:v>45478</c:v>
                </c:pt>
                <c:pt idx="2378">
                  <c:v>45479</c:v>
                </c:pt>
                <c:pt idx="2379">
                  <c:v>45480</c:v>
                </c:pt>
                <c:pt idx="2380">
                  <c:v>45481</c:v>
                </c:pt>
                <c:pt idx="2381">
                  <c:v>45482</c:v>
                </c:pt>
                <c:pt idx="2382">
                  <c:v>45483</c:v>
                </c:pt>
                <c:pt idx="2383">
                  <c:v>45484</c:v>
                </c:pt>
                <c:pt idx="2384">
                  <c:v>45485</c:v>
                </c:pt>
                <c:pt idx="2385">
                  <c:v>45486</c:v>
                </c:pt>
                <c:pt idx="2386">
                  <c:v>45487</c:v>
                </c:pt>
                <c:pt idx="2387">
                  <c:v>45488</c:v>
                </c:pt>
                <c:pt idx="2388">
                  <c:v>45489</c:v>
                </c:pt>
                <c:pt idx="2389">
                  <c:v>45490</c:v>
                </c:pt>
                <c:pt idx="2390">
                  <c:v>45491</c:v>
                </c:pt>
                <c:pt idx="2391">
                  <c:v>45492</c:v>
                </c:pt>
                <c:pt idx="2392">
                  <c:v>45493</c:v>
                </c:pt>
                <c:pt idx="2393">
                  <c:v>45494</c:v>
                </c:pt>
                <c:pt idx="2394">
                  <c:v>45495</c:v>
                </c:pt>
                <c:pt idx="2395">
                  <c:v>45496</c:v>
                </c:pt>
                <c:pt idx="2396">
                  <c:v>45497</c:v>
                </c:pt>
                <c:pt idx="2397">
                  <c:v>45498</c:v>
                </c:pt>
                <c:pt idx="2398">
                  <c:v>45499</c:v>
                </c:pt>
                <c:pt idx="2399">
                  <c:v>45500</c:v>
                </c:pt>
                <c:pt idx="2400">
                  <c:v>45501</c:v>
                </c:pt>
                <c:pt idx="2401">
                  <c:v>45502</c:v>
                </c:pt>
                <c:pt idx="2402">
                  <c:v>45503</c:v>
                </c:pt>
                <c:pt idx="2403">
                  <c:v>45504</c:v>
                </c:pt>
                <c:pt idx="2404">
                  <c:v>45505</c:v>
                </c:pt>
                <c:pt idx="2405">
                  <c:v>45506</c:v>
                </c:pt>
                <c:pt idx="2406">
                  <c:v>45507</c:v>
                </c:pt>
                <c:pt idx="2407">
                  <c:v>45508</c:v>
                </c:pt>
                <c:pt idx="2408">
                  <c:v>45509</c:v>
                </c:pt>
                <c:pt idx="2409">
                  <c:v>45510</c:v>
                </c:pt>
                <c:pt idx="2410">
                  <c:v>45511</c:v>
                </c:pt>
                <c:pt idx="2411">
                  <c:v>45512</c:v>
                </c:pt>
                <c:pt idx="2412">
                  <c:v>45513</c:v>
                </c:pt>
                <c:pt idx="2413">
                  <c:v>45514</c:v>
                </c:pt>
                <c:pt idx="2414">
                  <c:v>45515</c:v>
                </c:pt>
                <c:pt idx="2415">
                  <c:v>45516</c:v>
                </c:pt>
                <c:pt idx="2416">
                  <c:v>45517</c:v>
                </c:pt>
                <c:pt idx="2417">
                  <c:v>45518</c:v>
                </c:pt>
                <c:pt idx="2418">
                  <c:v>45519</c:v>
                </c:pt>
                <c:pt idx="2419">
                  <c:v>45520</c:v>
                </c:pt>
                <c:pt idx="2420">
                  <c:v>45521</c:v>
                </c:pt>
                <c:pt idx="2421">
                  <c:v>45522</c:v>
                </c:pt>
                <c:pt idx="2422">
                  <c:v>45523</c:v>
                </c:pt>
                <c:pt idx="2423">
                  <c:v>45524</c:v>
                </c:pt>
                <c:pt idx="2424">
                  <c:v>45525</c:v>
                </c:pt>
                <c:pt idx="2425">
                  <c:v>45526</c:v>
                </c:pt>
                <c:pt idx="2426">
                  <c:v>45527</c:v>
                </c:pt>
                <c:pt idx="2427">
                  <c:v>45528</c:v>
                </c:pt>
                <c:pt idx="2428">
                  <c:v>45529</c:v>
                </c:pt>
                <c:pt idx="2429">
                  <c:v>45530</c:v>
                </c:pt>
                <c:pt idx="2430">
                  <c:v>45531</c:v>
                </c:pt>
                <c:pt idx="2431">
                  <c:v>45532</c:v>
                </c:pt>
                <c:pt idx="2432">
                  <c:v>45533</c:v>
                </c:pt>
                <c:pt idx="2433">
                  <c:v>45534</c:v>
                </c:pt>
                <c:pt idx="2434">
                  <c:v>45535</c:v>
                </c:pt>
                <c:pt idx="2435">
                  <c:v>45536</c:v>
                </c:pt>
                <c:pt idx="2436">
                  <c:v>45537</c:v>
                </c:pt>
                <c:pt idx="2437">
                  <c:v>45538</c:v>
                </c:pt>
                <c:pt idx="2438">
                  <c:v>45539</c:v>
                </c:pt>
                <c:pt idx="2439">
                  <c:v>45540</c:v>
                </c:pt>
                <c:pt idx="2440">
                  <c:v>45541</c:v>
                </c:pt>
                <c:pt idx="2441">
                  <c:v>45542</c:v>
                </c:pt>
                <c:pt idx="2442">
                  <c:v>45543</c:v>
                </c:pt>
                <c:pt idx="2443">
                  <c:v>45544</c:v>
                </c:pt>
                <c:pt idx="2444">
                  <c:v>45545</c:v>
                </c:pt>
                <c:pt idx="2445">
                  <c:v>45546</c:v>
                </c:pt>
                <c:pt idx="2446">
                  <c:v>45547</c:v>
                </c:pt>
                <c:pt idx="2447">
                  <c:v>45548</c:v>
                </c:pt>
                <c:pt idx="2448">
                  <c:v>45549</c:v>
                </c:pt>
                <c:pt idx="2449">
                  <c:v>45550</c:v>
                </c:pt>
                <c:pt idx="2450">
                  <c:v>45551</c:v>
                </c:pt>
                <c:pt idx="2451">
                  <c:v>45552</c:v>
                </c:pt>
                <c:pt idx="2452">
                  <c:v>45553</c:v>
                </c:pt>
                <c:pt idx="2453">
                  <c:v>45554</c:v>
                </c:pt>
                <c:pt idx="2454">
                  <c:v>45555</c:v>
                </c:pt>
                <c:pt idx="2455">
                  <c:v>45556</c:v>
                </c:pt>
                <c:pt idx="2456">
                  <c:v>45557</c:v>
                </c:pt>
                <c:pt idx="2457">
                  <c:v>45558</c:v>
                </c:pt>
                <c:pt idx="2458">
                  <c:v>45559</c:v>
                </c:pt>
                <c:pt idx="2459">
                  <c:v>45560</c:v>
                </c:pt>
                <c:pt idx="2460">
                  <c:v>45561</c:v>
                </c:pt>
                <c:pt idx="2461">
                  <c:v>45562</c:v>
                </c:pt>
                <c:pt idx="2462">
                  <c:v>45563</c:v>
                </c:pt>
                <c:pt idx="2463">
                  <c:v>45564</c:v>
                </c:pt>
                <c:pt idx="2464">
                  <c:v>45565</c:v>
                </c:pt>
                <c:pt idx="2465">
                  <c:v>45566</c:v>
                </c:pt>
                <c:pt idx="2466">
                  <c:v>45567</c:v>
                </c:pt>
                <c:pt idx="2467">
                  <c:v>45568</c:v>
                </c:pt>
                <c:pt idx="2468">
                  <c:v>45569</c:v>
                </c:pt>
                <c:pt idx="2469">
                  <c:v>45570</c:v>
                </c:pt>
                <c:pt idx="2470">
                  <c:v>45571</c:v>
                </c:pt>
                <c:pt idx="2471">
                  <c:v>45572</c:v>
                </c:pt>
                <c:pt idx="2472">
                  <c:v>45573</c:v>
                </c:pt>
                <c:pt idx="2473">
                  <c:v>45574</c:v>
                </c:pt>
                <c:pt idx="2474">
                  <c:v>45575</c:v>
                </c:pt>
                <c:pt idx="2475">
                  <c:v>45576</c:v>
                </c:pt>
                <c:pt idx="2476">
                  <c:v>45577</c:v>
                </c:pt>
                <c:pt idx="2477">
                  <c:v>45578</c:v>
                </c:pt>
                <c:pt idx="2478">
                  <c:v>45579</c:v>
                </c:pt>
                <c:pt idx="2479">
                  <c:v>45580</c:v>
                </c:pt>
                <c:pt idx="2480">
                  <c:v>45581</c:v>
                </c:pt>
                <c:pt idx="2481">
                  <c:v>45582</c:v>
                </c:pt>
                <c:pt idx="2482">
                  <c:v>45583</c:v>
                </c:pt>
                <c:pt idx="2483">
                  <c:v>45584</c:v>
                </c:pt>
                <c:pt idx="2484">
                  <c:v>45585</c:v>
                </c:pt>
                <c:pt idx="2485">
                  <c:v>45586</c:v>
                </c:pt>
                <c:pt idx="2486">
                  <c:v>45587</c:v>
                </c:pt>
                <c:pt idx="2487">
                  <c:v>45588</c:v>
                </c:pt>
                <c:pt idx="2488">
                  <c:v>45589</c:v>
                </c:pt>
                <c:pt idx="2489">
                  <c:v>45590</c:v>
                </c:pt>
                <c:pt idx="2490">
                  <c:v>45591</c:v>
                </c:pt>
                <c:pt idx="2491">
                  <c:v>45592</c:v>
                </c:pt>
                <c:pt idx="2492">
                  <c:v>45593</c:v>
                </c:pt>
                <c:pt idx="2493">
                  <c:v>45594</c:v>
                </c:pt>
                <c:pt idx="2494">
                  <c:v>45595</c:v>
                </c:pt>
                <c:pt idx="2495">
                  <c:v>45596</c:v>
                </c:pt>
                <c:pt idx="2496">
                  <c:v>45597</c:v>
                </c:pt>
                <c:pt idx="2497">
                  <c:v>45598</c:v>
                </c:pt>
                <c:pt idx="2498">
                  <c:v>45599</c:v>
                </c:pt>
                <c:pt idx="2499">
                  <c:v>45600</c:v>
                </c:pt>
                <c:pt idx="2500">
                  <c:v>45601</c:v>
                </c:pt>
                <c:pt idx="2501">
                  <c:v>45602</c:v>
                </c:pt>
                <c:pt idx="2502">
                  <c:v>45603</c:v>
                </c:pt>
                <c:pt idx="2503">
                  <c:v>45604</c:v>
                </c:pt>
                <c:pt idx="2504">
                  <c:v>45605</c:v>
                </c:pt>
                <c:pt idx="2505">
                  <c:v>45606</c:v>
                </c:pt>
                <c:pt idx="2506">
                  <c:v>45607</c:v>
                </c:pt>
                <c:pt idx="2507">
                  <c:v>45608</c:v>
                </c:pt>
                <c:pt idx="2508">
                  <c:v>45609</c:v>
                </c:pt>
                <c:pt idx="2509">
                  <c:v>45610</c:v>
                </c:pt>
                <c:pt idx="2510">
                  <c:v>45611</c:v>
                </c:pt>
                <c:pt idx="2511">
                  <c:v>45612</c:v>
                </c:pt>
                <c:pt idx="2512">
                  <c:v>45613</c:v>
                </c:pt>
                <c:pt idx="2513">
                  <c:v>45614</c:v>
                </c:pt>
                <c:pt idx="2514">
                  <c:v>45615</c:v>
                </c:pt>
                <c:pt idx="2515">
                  <c:v>45616</c:v>
                </c:pt>
                <c:pt idx="2516">
                  <c:v>45617</c:v>
                </c:pt>
                <c:pt idx="2517">
                  <c:v>45618</c:v>
                </c:pt>
                <c:pt idx="2518">
                  <c:v>45619</c:v>
                </c:pt>
                <c:pt idx="2519">
                  <c:v>45620</c:v>
                </c:pt>
                <c:pt idx="2520">
                  <c:v>45621</c:v>
                </c:pt>
                <c:pt idx="2521">
                  <c:v>45622</c:v>
                </c:pt>
                <c:pt idx="2522">
                  <c:v>45623</c:v>
                </c:pt>
                <c:pt idx="2523">
                  <c:v>45624</c:v>
                </c:pt>
                <c:pt idx="2524">
                  <c:v>45625</c:v>
                </c:pt>
                <c:pt idx="2525">
                  <c:v>45626</c:v>
                </c:pt>
                <c:pt idx="2526">
                  <c:v>45627</c:v>
                </c:pt>
                <c:pt idx="2527">
                  <c:v>45628</c:v>
                </c:pt>
                <c:pt idx="2528">
                  <c:v>45629</c:v>
                </c:pt>
                <c:pt idx="2529">
                  <c:v>45630</c:v>
                </c:pt>
                <c:pt idx="2530">
                  <c:v>45631</c:v>
                </c:pt>
                <c:pt idx="2531">
                  <c:v>45632</c:v>
                </c:pt>
                <c:pt idx="2532">
                  <c:v>45633</c:v>
                </c:pt>
                <c:pt idx="2533">
                  <c:v>45634</c:v>
                </c:pt>
                <c:pt idx="2534">
                  <c:v>45635</c:v>
                </c:pt>
                <c:pt idx="2535">
                  <c:v>45636</c:v>
                </c:pt>
                <c:pt idx="2536">
                  <c:v>45637</c:v>
                </c:pt>
                <c:pt idx="2537">
                  <c:v>45638</c:v>
                </c:pt>
                <c:pt idx="2538">
                  <c:v>45639</c:v>
                </c:pt>
                <c:pt idx="2539">
                  <c:v>45640</c:v>
                </c:pt>
                <c:pt idx="2540">
                  <c:v>45641</c:v>
                </c:pt>
                <c:pt idx="2541">
                  <c:v>45642</c:v>
                </c:pt>
                <c:pt idx="2542">
                  <c:v>45643</c:v>
                </c:pt>
                <c:pt idx="2543">
                  <c:v>45644</c:v>
                </c:pt>
                <c:pt idx="2544">
                  <c:v>45645</c:v>
                </c:pt>
                <c:pt idx="2545">
                  <c:v>45646</c:v>
                </c:pt>
                <c:pt idx="2546">
                  <c:v>45647</c:v>
                </c:pt>
                <c:pt idx="2547">
                  <c:v>45648</c:v>
                </c:pt>
                <c:pt idx="2548">
                  <c:v>45649</c:v>
                </c:pt>
                <c:pt idx="2549">
                  <c:v>45650</c:v>
                </c:pt>
                <c:pt idx="2550">
                  <c:v>45651</c:v>
                </c:pt>
                <c:pt idx="2551">
                  <c:v>45652</c:v>
                </c:pt>
                <c:pt idx="2552">
                  <c:v>45653</c:v>
                </c:pt>
                <c:pt idx="2553">
                  <c:v>45654</c:v>
                </c:pt>
                <c:pt idx="2554">
                  <c:v>45655</c:v>
                </c:pt>
                <c:pt idx="2555">
                  <c:v>45656</c:v>
                </c:pt>
                <c:pt idx="2556">
                  <c:v>45657</c:v>
                </c:pt>
                <c:pt idx="2557">
                  <c:v>45658</c:v>
                </c:pt>
                <c:pt idx="2558">
                  <c:v>45659</c:v>
                </c:pt>
                <c:pt idx="2559">
                  <c:v>45660</c:v>
                </c:pt>
                <c:pt idx="2560">
                  <c:v>45661</c:v>
                </c:pt>
                <c:pt idx="2561">
                  <c:v>45662</c:v>
                </c:pt>
                <c:pt idx="2562">
                  <c:v>45663</c:v>
                </c:pt>
                <c:pt idx="2563">
                  <c:v>45664</c:v>
                </c:pt>
                <c:pt idx="2564">
                  <c:v>45665</c:v>
                </c:pt>
                <c:pt idx="2565">
                  <c:v>45666</c:v>
                </c:pt>
                <c:pt idx="2566">
                  <c:v>45667</c:v>
                </c:pt>
                <c:pt idx="2567">
                  <c:v>45668</c:v>
                </c:pt>
                <c:pt idx="2568">
                  <c:v>45669</c:v>
                </c:pt>
                <c:pt idx="2569">
                  <c:v>45670</c:v>
                </c:pt>
                <c:pt idx="2570">
                  <c:v>45671</c:v>
                </c:pt>
                <c:pt idx="2571">
                  <c:v>45672</c:v>
                </c:pt>
                <c:pt idx="2572">
                  <c:v>45673</c:v>
                </c:pt>
                <c:pt idx="2573">
                  <c:v>45674</c:v>
                </c:pt>
                <c:pt idx="2574">
                  <c:v>45675</c:v>
                </c:pt>
                <c:pt idx="2575">
                  <c:v>45676</c:v>
                </c:pt>
                <c:pt idx="2576">
                  <c:v>45677</c:v>
                </c:pt>
                <c:pt idx="2577">
                  <c:v>45678</c:v>
                </c:pt>
                <c:pt idx="2578">
                  <c:v>45679</c:v>
                </c:pt>
                <c:pt idx="2579">
                  <c:v>45680</c:v>
                </c:pt>
                <c:pt idx="2580">
                  <c:v>45681</c:v>
                </c:pt>
                <c:pt idx="2581">
                  <c:v>45682</c:v>
                </c:pt>
                <c:pt idx="2582">
                  <c:v>45683</c:v>
                </c:pt>
                <c:pt idx="2583">
                  <c:v>45684</c:v>
                </c:pt>
                <c:pt idx="2584">
                  <c:v>45685</c:v>
                </c:pt>
                <c:pt idx="2585">
                  <c:v>45686</c:v>
                </c:pt>
                <c:pt idx="2586">
                  <c:v>45687</c:v>
                </c:pt>
                <c:pt idx="2587">
                  <c:v>45688</c:v>
                </c:pt>
                <c:pt idx="2588">
                  <c:v>45689</c:v>
                </c:pt>
                <c:pt idx="2589">
                  <c:v>45690</c:v>
                </c:pt>
                <c:pt idx="2590">
                  <c:v>45691</c:v>
                </c:pt>
                <c:pt idx="2591">
                  <c:v>45692</c:v>
                </c:pt>
                <c:pt idx="2592">
                  <c:v>45693</c:v>
                </c:pt>
                <c:pt idx="2593">
                  <c:v>45694</c:v>
                </c:pt>
                <c:pt idx="2594">
                  <c:v>45695</c:v>
                </c:pt>
                <c:pt idx="2595">
                  <c:v>45696</c:v>
                </c:pt>
                <c:pt idx="2596">
                  <c:v>45697</c:v>
                </c:pt>
                <c:pt idx="2597">
                  <c:v>45698</c:v>
                </c:pt>
                <c:pt idx="2598">
                  <c:v>45699</c:v>
                </c:pt>
                <c:pt idx="2599">
                  <c:v>45700</c:v>
                </c:pt>
                <c:pt idx="2600">
                  <c:v>45701</c:v>
                </c:pt>
                <c:pt idx="2601">
                  <c:v>45702</c:v>
                </c:pt>
                <c:pt idx="2602">
                  <c:v>45703</c:v>
                </c:pt>
                <c:pt idx="2603">
                  <c:v>45704</c:v>
                </c:pt>
                <c:pt idx="2604">
                  <c:v>45705</c:v>
                </c:pt>
                <c:pt idx="2605">
                  <c:v>45706</c:v>
                </c:pt>
                <c:pt idx="2606">
                  <c:v>45707</c:v>
                </c:pt>
                <c:pt idx="2607">
                  <c:v>45708</c:v>
                </c:pt>
                <c:pt idx="2608">
                  <c:v>45709</c:v>
                </c:pt>
                <c:pt idx="2609">
                  <c:v>45710</c:v>
                </c:pt>
                <c:pt idx="2610">
                  <c:v>45711</c:v>
                </c:pt>
                <c:pt idx="2611">
                  <c:v>45712</c:v>
                </c:pt>
                <c:pt idx="2612">
                  <c:v>45713</c:v>
                </c:pt>
                <c:pt idx="2613">
                  <c:v>45714</c:v>
                </c:pt>
                <c:pt idx="2614">
                  <c:v>45715</c:v>
                </c:pt>
                <c:pt idx="2615">
                  <c:v>45716</c:v>
                </c:pt>
                <c:pt idx="2616">
                  <c:v>45717</c:v>
                </c:pt>
                <c:pt idx="2617">
                  <c:v>45718</c:v>
                </c:pt>
                <c:pt idx="2618">
                  <c:v>45719</c:v>
                </c:pt>
                <c:pt idx="2619">
                  <c:v>45720</c:v>
                </c:pt>
                <c:pt idx="2620">
                  <c:v>45721</c:v>
                </c:pt>
                <c:pt idx="2621">
                  <c:v>45722</c:v>
                </c:pt>
                <c:pt idx="2622">
                  <c:v>45723</c:v>
                </c:pt>
                <c:pt idx="2623">
                  <c:v>45724</c:v>
                </c:pt>
                <c:pt idx="2624">
                  <c:v>45725</c:v>
                </c:pt>
                <c:pt idx="2625">
                  <c:v>45726</c:v>
                </c:pt>
                <c:pt idx="2626">
                  <c:v>45727</c:v>
                </c:pt>
                <c:pt idx="2627">
                  <c:v>45728</c:v>
                </c:pt>
                <c:pt idx="2628">
                  <c:v>45729</c:v>
                </c:pt>
                <c:pt idx="2629">
                  <c:v>45730</c:v>
                </c:pt>
                <c:pt idx="2630">
                  <c:v>45731</c:v>
                </c:pt>
                <c:pt idx="2631">
                  <c:v>45732</c:v>
                </c:pt>
                <c:pt idx="2632">
                  <c:v>45733</c:v>
                </c:pt>
                <c:pt idx="2633">
                  <c:v>45734</c:v>
                </c:pt>
                <c:pt idx="2634">
                  <c:v>45735</c:v>
                </c:pt>
                <c:pt idx="2635">
                  <c:v>45736</c:v>
                </c:pt>
                <c:pt idx="2636">
                  <c:v>45737</c:v>
                </c:pt>
                <c:pt idx="2637">
                  <c:v>45738</c:v>
                </c:pt>
                <c:pt idx="2638">
                  <c:v>45739</c:v>
                </c:pt>
                <c:pt idx="2639">
                  <c:v>45740</c:v>
                </c:pt>
                <c:pt idx="2640">
                  <c:v>45741</c:v>
                </c:pt>
                <c:pt idx="2641">
                  <c:v>45742</c:v>
                </c:pt>
                <c:pt idx="2642">
                  <c:v>45743</c:v>
                </c:pt>
                <c:pt idx="2643">
                  <c:v>45744</c:v>
                </c:pt>
                <c:pt idx="2644">
                  <c:v>45745</c:v>
                </c:pt>
                <c:pt idx="2645">
                  <c:v>45746</c:v>
                </c:pt>
                <c:pt idx="2646">
                  <c:v>45747</c:v>
                </c:pt>
                <c:pt idx="2647">
                  <c:v>45748</c:v>
                </c:pt>
                <c:pt idx="2648">
                  <c:v>45749</c:v>
                </c:pt>
                <c:pt idx="2649">
                  <c:v>45750</c:v>
                </c:pt>
                <c:pt idx="2650">
                  <c:v>45751</c:v>
                </c:pt>
                <c:pt idx="2651">
                  <c:v>45752</c:v>
                </c:pt>
                <c:pt idx="2652">
                  <c:v>45753</c:v>
                </c:pt>
                <c:pt idx="2653">
                  <c:v>45754</c:v>
                </c:pt>
                <c:pt idx="2654">
                  <c:v>45755</c:v>
                </c:pt>
                <c:pt idx="2655">
                  <c:v>45756</c:v>
                </c:pt>
                <c:pt idx="2656">
                  <c:v>45757</c:v>
                </c:pt>
                <c:pt idx="2657">
                  <c:v>45758</c:v>
                </c:pt>
                <c:pt idx="2658">
                  <c:v>45759</c:v>
                </c:pt>
                <c:pt idx="2659">
                  <c:v>45760</c:v>
                </c:pt>
                <c:pt idx="2660">
                  <c:v>45761</c:v>
                </c:pt>
                <c:pt idx="2661">
                  <c:v>45762</c:v>
                </c:pt>
                <c:pt idx="2662">
                  <c:v>45763</c:v>
                </c:pt>
                <c:pt idx="2663">
                  <c:v>45764</c:v>
                </c:pt>
                <c:pt idx="2664">
                  <c:v>45765</c:v>
                </c:pt>
                <c:pt idx="2665">
                  <c:v>45766</c:v>
                </c:pt>
                <c:pt idx="2666">
                  <c:v>45767</c:v>
                </c:pt>
                <c:pt idx="2667">
                  <c:v>45768</c:v>
                </c:pt>
                <c:pt idx="2668">
                  <c:v>45769</c:v>
                </c:pt>
                <c:pt idx="2669">
                  <c:v>45770</c:v>
                </c:pt>
                <c:pt idx="2670">
                  <c:v>45771</c:v>
                </c:pt>
                <c:pt idx="2671">
                  <c:v>45772</c:v>
                </c:pt>
                <c:pt idx="2672">
                  <c:v>45773</c:v>
                </c:pt>
                <c:pt idx="2673">
                  <c:v>45774</c:v>
                </c:pt>
                <c:pt idx="2674">
                  <c:v>45775</c:v>
                </c:pt>
                <c:pt idx="2675">
                  <c:v>45776</c:v>
                </c:pt>
                <c:pt idx="2676">
                  <c:v>45777</c:v>
                </c:pt>
                <c:pt idx="2677">
                  <c:v>45778</c:v>
                </c:pt>
                <c:pt idx="2678">
                  <c:v>45779</c:v>
                </c:pt>
                <c:pt idx="2679">
                  <c:v>45780</c:v>
                </c:pt>
                <c:pt idx="2680">
                  <c:v>45781</c:v>
                </c:pt>
                <c:pt idx="2681">
                  <c:v>45782</c:v>
                </c:pt>
                <c:pt idx="2682">
                  <c:v>45783</c:v>
                </c:pt>
                <c:pt idx="2683">
                  <c:v>45784</c:v>
                </c:pt>
                <c:pt idx="2684">
                  <c:v>45785</c:v>
                </c:pt>
                <c:pt idx="2685">
                  <c:v>45786</c:v>
                </c:pt>
                <c:pt idx="2686">
                  <c:v>45787</c:v>
                </c:pt>
                <c:pt idx="2687">
                  <c:v>45788</c:v>
                </c:pt>
                <c:pt idx="2688">
                  <c:v>45789</c:v>
                </c:pt>
                <c:pt idx="2689">
                  <c:v>45790</c:v>
                </c:pt>
                <c:pt idx="2690">
                  <c:v>45791</c:v>
                </c:pt>
                <c:pt idx="2691">
                  <c:v>45792</c:v>
                </c:pt>
                <c:pt idx="2692">
                  <c:v>45793</c:v>
                </c:pt>
                <c:pt idx="2693">
                  <c:v>45794</c:v>
                </c:pt>
                <c:pt idx="2694">
                  <c:v>45795</c:v>
                </c:pt>
                <c:pt idx="2695">
                  <c:v>45796</c:v>
                </c:pt>
                <c:pt idx="2696">
                  <c:v>45797</c:v>
                </c:pt>
                <c:pt idx="2697">
                  <c:v>45798</c:v>
                </c:pt>
                <c:pt idx="2698">
                  <c:v>45799</c:v>
                </c:pt>
                <c:pt idx="2699">
                  <c:v>45800</c:v>
                </c:pt>
                <c:pt idx="2700">
                  <c:v>45801</c:v>
                </c:pt>
                <c:pt idx="2701">
                  <c:v>45802</c:v>
                </c:pt>
                <c:pt idx="2702">
                  <c:v>45803</c:v>
                </c:pt>
                <c:pt idx="2703">
                  <c:v>45804</c:v>
                </c:pt>
                <c:pt idx="2704">
                  <c:v>45805</c:v>
                </c:pt>
                <c:pt idx="2705">
                  <c:v>45806</c:v>
                </c:pt>
                <c:pt idx="2706">
                  <c:v>45807</c:v>
                </c:pt>
                <c:pt idx="2707">
                  <c:v>45808</c:v>
                </c:pt>
                <c:pt idx="2708">
                  <c:v>45809</c:v>
                </c:pt>
                <c:pt idx="2709">
                  <c:v>45810</c:v>
                </c:pt>
                <c:pt idx="2710">
                  <c:v>45811</c:v>
                </c:pt>
                <c:pt idx="2711">
                  <c:v>45812</c:v>
                </c:pt>
                <c:pt idx="2712">
                  <c:v>45813</c:v>
                </c:pt>
                <c:pt idx="2713">
                  <c:v>45814</c:v>
                </c:pt>
                <c:pt idx="2714">
                  <c:v>45815</c:v>
                </c:pt>
                <c:pt idx="2715">
                  <c:v>45816</c:v>
                </c:pt>
                <c:pt idx="2716">
                  <c:v>45817</c:v>
                </c:pt>
                <c:pt idx="2717">
                  <c:v>45818</c:v>
                </c:pt>
                <c:pt idx="2718">
                  <c:v>45819</c:v>
                </c:pt>
                <c:pt idx="2719">
                  <c:v>45820</c:v>
                </c:pt>
                <c:pt idx="2720">
                  <c:v>45821</c:v>
                </c:pt>
                <c:pt idx="2721">
                  <c:v>45822</c:v>
                </c:pt>
                <c:pt idx="2722">
                  <c:v>45823</c:v>
                </c:pt>
                <c:pt idx="2723">
                  <c:v>45824</c:v>
                </c:pt>
                <c:pt idx="2724">
                  <c:v>45825</c:v>
                </c:pt>
                <c:pt idx="2725">
                  <c:v>45826</c:v>
                </c:pt>
                <c:pt idx="2726">
                  <c:v>45827</c:v>
                </c:pt>
                <c:pt idx="2727">
                  <c:v>45828</c:v>
                </c:pt>
                <c:pt idx="2728">
                  <c:v>45829</c:v>
                </c:pt>
                <c:pt idx="2729">
                  <c:v>45830</c:v>
                </c:pt>
                <c:pt idx="2730">
                  <c:v>45831</c:v>
                </c:pt>
                <c:pt idx="2731">
                  <c:v>45832</c:v>
                </c:pt>
                <c:pt idx="2732">
                  <c:v>45833</c:v>
                </c:pt>
                <c:pt idx="2733">
                  <c:v>45834</c:v>
                </c:pt>
                <c:pt idx="2734">
                  <c:v>45835</c:v>
                </c:pt>
                <c:pt idx="2735">
                  <c:v>45836</c:v>
                </c:pt>
                <c:pt idx="2736">
                  <c:v>45837</c:v>
                </c:pt>
                <c:pt idx="2737">
                  <c:v>45838</c:v>
                </c:pt>
                <c:pt idx="2738">
                  <c:v>45839</c:v>
                </c:pt>
                <c:pt idx="2739">
                  <c:v>45840</c:v>
                </c:pt>
                <c:pt idx="2740">
                  <c:v>45841</c:v>
                </c:pt>
                <c:pt idx="2741">
                  <c:v>45842</c:v>
                </c:pt>
                <c:pt idx="2742">
                  <c:v>45843</c:v>
                </c:pt>
                <c:pt idx="2743">
                  <c:v>45844</c:v>
                </c:pt>
                <c:pt idx="2744">
                  <c:v>45845</c:v>
                </c:pt>
                <c:pt idx="2745">
                  <c:v>45846</c:v>
                </c:pt>
                <c:pt idx="2746">
                  <c:v>45847</c:v>
                </c:pt>
                <c:pt idx="2747">
                  <c:v>45848</c:v>
                </c:pt>
                <c:pt idx="2748">
                  <c:v>45849</c:v>
                </c:pt>
                <c:pt idx="2749">
                  <c:v>45850</c:v>
                </c:pt>
                <c:pt idx="2750">
                  <c:v>45851</c:v>
                </c:pt>
                <c:pt idx="2751">
                  <c:v>45852</c:v>
                </c:pt>
                <c:pt idx="2752">
                  <c:v>45853</c:v>
                </c:pt>
                <c:pt idx="2753">
                  <c:v>45854</c:v>
                </c:pt>
                <c:pt idx="2754">
                  <c:v>45855</c:v>
                </c:pt>
                <c:pt idx="2755">
                  <c:v>45856</c:v>
                </c:pt>
                <c:pt idx="2756">
                  <c:v>45857</c:v>
                </c:pt>
                <c:pt idx="2757">
                  <c:v>45858</c:v>
                </c:pt>
                <c:pt idx="2758">
                  <c:v>45859</c:v>
                </c:pt>
                <c:pt idx="2759">
                  <c:v>45860</c:v>
                </c:pt>
                <c:pt idx="2760">
                  <c:v>45861</c:v>
                </c:pt>
                <c:pt idx="2761">
                  <c:v>45862</c:v>
                </c:pt>
                <c:pt idx="2762">
                  <c:v>45863</c:v>
                </c:pt>
                <c:pt idx="2763">
                  <c:v>45864</c:v>
                </c:pt>
                <c:pt idx="2764">
                  <c:v>45865</c:v>
                </c:pt>
                <c:pt idx="2765">
                  <c:v>45866</c:v>
                </c:pt>
                <c:pt idx="2766">
                  <c:v>45867</c:v>
                </c:pt>
                <c:pt idx="2767">
                  <c:v>45868</c:v>
                </c:pt>
                <c:pt idx="2768">
                  <c:v>45869</c:v>
                </c:pt>
                <c:pt idx="2769">
                  <c:v>45870</c:v>
                </c:pt>
                <c:pt idx="2770">
                  <c:v>45871</c:v>
                </c:pt>
                <c:pt idx="2771">
                  <c:v>45872</c:v>
                </c:pt>
                <c:pt idx="2772">
                  <c:v>45873</c:v>
                </c:pt>
                <c:pt idx="2773">
                  <c:v>45874</c:v>
                </c:pt>
                <c:pt idx="2774">
                  <c:v>45875</c:v>
                </c:pt>
                <c:pt idx="2775">
                  <c:v>45876</c:v>
                </c:pt>
                <c:pt idx="2776">
                  <c:v>45877</c:v>
                </c:pt>
                <c:pt idx="2777">
                  <c:v>45878</c:v>
                </c:pt>
                <c:pt idx="2778">
                  <c:v>45879</c:v>
                </c:pt>
                <c:pt idx="2779">
                  <c:v>45880</c:v>
                </c:pt>
                <c:pt idx="2780">
                  <c:v>45881</c:v>
                </c:pt>
                <c:pt idx="2781">
                  <c:v>45882</c:v>
                </c:pt>
                <c:pt idx="2782">
                  <c:v>45883</c:v>
                </c:pt>
                <c:pt idx="2783">
                  <c:v>45884</c:v>
                </c:pt>
                <c:pt idx="2784">
                  <c:v>45885</c:v>
                </c:pt>
                <c:pt idx="2785">
                  <c:v>45886</c:v>
                </c:pt>
                <c:pt idx="2786">
                  <c:v>45887</c:v>
                </c:pt>
                <c:pt idx="2787">
                  <c:v>45888</c:v>
                </c:pt>
                <c:pt idx="2788">
                  <c:v>45889</c:v>
                </c:pt>
                <c:pt idx="2789">
                  <c:v>45890</c:v>
                </c:pt>
                <c:pt idx="2790">
                  <c:v>45891</c:v>
                </c:pt>
                <c:pt idx="2791">
                  <c:v>45892</c:v>
                </c:pt>
                <c:pt idx="2792">
                  <c:v>45893</c:v>
                </c:pt>
                <c:pt idx="2793">
                  <c:v>45894</c:v>
                </c:pt>
                <c:pt idx="2794">
                  <c:v>45895</c:v>
                </c:pt>
                <c:pt idx="2795">
                  <c:v>45896</c:v>
                </c:pt>
                <c:pt idx="2796">
                  <c:v>45897</c:v>
                </c:pt>
                <c:pt idx="2797">
                  <c:v>45898</c:v>
                </c:pt>
                <c:pt idx="2798">
                  <c:v>45899</c:v>
                </c:pt>
                <c:pt idx="2799">
                  <c:v>45900</c:v>
                </c:pt>
                <c:pt idx="2800">
                  <c:v>45901</c:v>
                </c:pt>
                <c:pt idx="2801">
                  <c:v>45902</c:v>
                </c:pt>
                <c:pt idx="2802">
                  <c:v>45903</c:v>
                </c:pt>
                <c:pt idx="2803">
                  <c:v>45904</c:v>
                </c:pt>
                <c:pt idx="2804">
                  <c:v>45905</c:v>
                </c:pt>
                <c:pt idx="2805">
                  <c:v>45906</c:v>
                </c:pt>
                <c:pt idx="2806">
                  <c:v>45907</c:v>
                </c:pt>
                <c:pt idx="2807">
                  <c:v>45908</c:v>
                </c:pt>
                <c:pt idx="2808">
                  <c:v>45909</c:v>
                </c:pt>
                <c:pt idx="2809">
                  <c:v>45910</c:v>
                </c:pt>
                <c:pt idx="2810">
                  <c:v>45911</c:v>
                </c:pt>
                <c:pt idx="2811">
                  <c:v>45912</c:v>
                </c:pt>
                <c:pt idx="2812">
                  <c:v>45913</c:v>
                </c:pt>
                <c:pt idx="2813">
                  <c:v>45914</c:v>
                </c:pt>
                <c:pt idx="2814">
                  <c:v>45915</c:v>
                </c:pt>
                <c:pt idx="2815">
                  <c:v>45916</c:v>
                </c:pt>
                <c:pt idx="2816">
                  <c:v>45917</c:v>
                </c:pt>
                <c:pt idx="2817">
                  <c:v>45918</c:v>
                </c:pt>
                <c:pt idx="2818">
                  <c:v>45919</c:v>
                </c:pt>
                <c:pt idx="2819">
                  <c:v>45920</c:v>
                </c:pt>
                <c:pt idx="2820">
                  <c:v>45921</c:v>
                </c:pt>
                <c:pt idx="2821">
                  <c:v>45922</c:v>
                </c:pt>
                <c:pt idx="2822">
                  <c:v>45923</c:v>
                </c:pt>
                <c:pt idx="2823">
                  <c:v>45924</c:v>
                </c:pt>
                <c:pt idx="2824">
                  <c:v>45925</c:v>
                </c:pt>
                <c:pt idx="2825">
                  <c:v>45926</c:v>
                </c:pt>
                <c:pt idx="2826">
                  <c:v>45927</c:v>
                </c:pt>
                <c:pt idx="2827">
                  <c:v>45928</c:v>
                </c:pt>
                <c:pt idx="2828">
                  <c:v>45929</c:v>
                </c:pt>
                <c:pt idx="2829">
                  <c:v>45930</c:v>
                </c:pt>
                <c:pt idx="2830">
                  <c:v>45931</c:v>
                </c:pt>
                <c:pt idx="2831">
                  <c:v>45932</c:v>
                </c:pt>
                <c:pt idx="2832">
                  <c:v>45933</c:v>
                </c:pt>
                <c:pt idx="2833">
                  <c:v>45934</c:v>
                </c:pt>
                <c:pt idx="2834">
                  <c:v>45935</c:v>
                </c:pt>
                <c:pt idx="2835">
                  <c:v>45936</c:v>
                </c:pt>
                <c:pt idx="2836">
                  <c:v>45937</c:v>
                </c:pt>
                <c:pt idx="2837">
                  <c:v>45938</c:v>
                </c:pt>
                <c:pt idx="2838">
                  <c:v>45939</c:v>
                </c:pt>
                <c:pt idx="2839">
                  <c:v>45940</c:v>
                </c:pt>
                <c:pt idx="2840">
                  <c:v>45941</c:v>
                </c:pt>
                <c:pt idx="2841">
                  <c:v>45942</c:v>
                </c:pt>
                <c:pt idx="2842">
                  <c:v>45943</c:v>
                </c:pt>
                <c:pt idx="2843">
                  <c:v>45944</c:v>
                </c:pt>
                <c:pt idx="2844">
                  <c:v>45945</c:v>
                </c:pt>
                <c:pt idx="2845">
                  <c:v>45946</c:v>
                </c:pt>
                <c:pt idx="2846">
                  <c:v>45947</c:v>
                </c:pt>
                <c:pt idx="2847">
                  <c:v>45948</c:v>
                </c:pt>
                <c:pt idx="2848">
                  <c:v>45949</c:v>
                </c:pt>
                <c:pt idx="2849">
                  <c:v>45950</c:v>
                </c:pt>
                <c:pt idx="2850">
                  <c:v>45951</c:v>
                </c:pt>
                <c:pt idx="2851">
                  <c:v>45952</c:v>
                </c:pt>
                <c:pt idx="2852">
                  <c:v>45953</c:v>
                </c:pt>
                <c:pt idx="2853">
                  <c:v>45954</c:v>
                </c:pt>
                <c:pt idx="2854">
                  <c:v>45955</c:v>
                </c:pt>
                <c:pt idx="2855">
                  <c:v>45956</c:v>
                </c:pt>
                <c:pt idx="2856">
                  <c:v>45957</c:v>
                </c:pt>
                <c:pt idx="2857">
                  <c:v>45958</c:v>
                </c:pt>
                <c:pt idx="2858">
                  <c:v>45959</c:v>
                </c:pt>
                <c:pt idx="2859">
                  <c:v>45960</c:v>
                </c:pt>
                <c:pt idx="2860">
                  <c:v>45961</c:v>
                </c:pt>
                <c:pt idx="2861">
                  <c:v>45962</c:v>
                </c:pt>
                <c:pt idx="2862">
                  <c:v>45963</c:v>
                </c:pt>
                <c:pt idx="2863">
                  <c:v>45964</c:v>
                </c:pt>
                <c:pt idx="2864">
                  <c:v>45965</c:v>
                </c:pt>
                <c:pt idx="2865">
                  <c:v>45966</c:v>
                </c:pt>
                <c:pt idx="2866">
                  <c:v>45967</c:v>
                </c:pt>
                <c:pt idx="2867">
                  <c:v>45968</c:v>
                </c:pt>
                <c:pt idx="2868">
                  <c:v>45969</c:v>
                </c:pt>
                <c:pt idx="2869">
                  <c:v>45970</c:v>
                </c:pt>
                <c:pt idx="2870">
                  <c:v>45971</c:v>
                </c:pt>
                <c:pt idx="2871">
                  <c:v>45972</c:v>
                </c:pt>
                <c:pt idx="2872">
                  <c:v>45973</c:v>
                </c:pt>
                <c:pt idx="2873">
                  <c:v>45974</c:v>
                </c:pt>
                <c:pt idx="2874">
                  <c:v>45975</c:v>
                </c:pt>
                <c:pt idx="2875">
                  <c:v>45976</c:v>
                </c:pt>
                <c:pt idx="2876">
                  <c:v>45977</c:v>
                </c:pt>
                <c:pt idx="2877">
                  <c:v>45978</c:v>
                </c:pt>
                <c:pt idx="2878">
                  <c:v>45979</c:v>
                </c:pt>
                <c:pt idx="2879">
                  <c:v>45980</c:v>
                </c:pt>
                <c:pt idx="2880">
                  <c:v>45981</c:v>
                </c:pt>
                <c:pt idx="2881">
                  <c:v>45982</c:v>
                </c:pt>
                <c:pt idx="2882">
                  <c:v>45983</c:v>
                </c:pt>
                <c:pt idx="2883">
                  <c:v>45984</c:v>
                </c:pt>
                <c:pt idx="2884">
                  <c:v>45985</c:v>
                </c:pt>
                <c:pt idx="2885">
                  <c:v>45986</c:v>
                </c:pt>
                <c:pt idx="2886">
                  <c:v>45987</c:v>
                </c:pt>
                <c:pt idx="2887">
                  <c:v>45988</c:v>
                </c:pt>
                <c:pt idx="2888">
                  <c:v>45989</c:v>
                </c:pt>
                <c:pt idx="2889">
                  <c:v>45990</c:v>
                </c:pt>
                <c:pt idx="2890">
                  <c:v>45991</c:v>
                </c:pt>
                <c:pt idx="2891">
                  <c:v>45992</c:v>
                </c:pt>
                <c:pt idx="2892">
                  <c:v>45993</c:v>
                </c:pt>
                <c:pt idx="2893">
                  <c:v>45994</c:v>
                </c:pt>
                <c:pt idx="2894">
                  <c:v>45995</c:v>
                </c:pt>
                <c:pt idx="2895">
                  <c:v>45996</c:v>
                </c:pt>
                <c:pt idx="2896">
                  <c:v>45997</c:v>
                </c:pt>
                <c:pt idx="2897">
                  <c:v>45998</c:v>
                </c:pt>
                <c:pt idx="2898">
                  <c:v>45999</c:v>
                </c:pt>
                <c:pt idx="2899">
                  <c:v>46000</c:v>
                </c:pt>
                <c:pt idx="2900">
                  <c:v>46001</c:v>
                </c:pt>
                <c:pt idx="2901">
                  <c:v>46002</c:v>
                </c:pt>
                <c:pt idx="2902">
                  <c:v>46003</c:v>
                </c:pt>
                <c:pt idx="2903">
                  <c:v>46004</c:v>
                </c:pt>
                <c:pt idx="2904">
                  <c:v>46005</c:v>
                </c:pt>
                <c:pt idx="2905">
                  <c:v>46006</c:v>
                </c:pt>
                <c:pt idx="2906">
                  <c:v>46007</c:v>
                </c:pt>
                <c:pt idx="2907">
                  <c:v>46008</c:v>
                </c:pt>
                <c:pt idx="2908">
                  <c:v>46009</c:v>
                </c:pt>
                <c:pt idx="2909">
                  <c:v>46010</c:v>
                </c:pt>
                <c:pt idx="2910">
                  <c:v>46011</c:v>
                </c:pt>
                <c:pt idx="2911">
                  <c:v>46012</c:v>
                </c:pt>
                <c:pt idx="2912">
                  <c:v>46013</c:v>
                </c:pt>
                <c:pt idx="2913">
                  <c:v>46014</c:v>
                </c:pt>
                <c:pt idx="2914">
                  <c:v>46015</c:v>
                </c:pt>
                <c:pt idx="2915">
                  <c:v>46016</c:v>
                </c:pt>
                <c:pt idx="2916">
                  <c:v>46017</c:v>
                </c:pt>
                <c:pt idx="2917">
                  <c:v>46018</c:v>
                </c:pt>
                <c:pt idx="2918">
                  <c:v>46019</c:v>
                </c:pt>
                <c:pt idx="2919">
                  <c:v>46020</c:v>
                </c:pt>
                <c:pt idx="2920">
                  <c:v>46021</c:v>
                </c:pt>
                <c:pt idx="2921">
                  <c:v>46022</c:v>
                </c:pt>
              </c:numCache>
            </c:numRef>
          </c:cat>
          <c:val>
            <c:numRef>
              <c:f>'12. Policy rates'!$F$8:$F$2929</c:f>
              <c:numCache>
                <c:formatCode>General</c:formatCode>
                <c:ptCount val="2922"/>
                <c:pt idx="2306" formatCode="0.00">
                  <c:v>4.5</c:v>
                </c:pt>
                <c:pt idx="2307" formatCode="0.00">
                  <c:v>4</c:v>
                </c:pt>
                <c:pt idx="2308" formatCode="0.00">
                  <c:v>4</c:v>
                </c:pt>
                <c:pt idx="2309" formatCode="0.00">
                  <c:v>4</c:v>
                </c:pt>
                <c:pt idx="2310" formatCode="0.00">
                  <c:v>4</c:v>
                </c:pt>
                <c:pt idx="2311" formatCode="0.00">
                  <c:v>4</c:v>
                </c:pt>
                <c:pt idx="2312" formatCode="0.00">
                  <c:v>4</c:v>
                </c:pt>
                <c:pt idx="2313" formatCode="0.00">
                  <c:v>4</c:v>
                </c:pt>
                <c:pt idx="2314" formatCode="0.00">
                  <c:v>4</c:v>
                </c:pt>
                <c:pt idx="2315" formatCode="0.00">
                  <c:v>4</c:v>
                </c:pt>
                <c:pt idx="2316" formatCode="0.00">
                  <c:v>4</c:v>
                </c:pt>
                <c:pt idx="2317" formatCode="0.00">
                  <c:v>4</c:v>
                </c:pt>
                <c:pt idx="2318" formatCode="0.00">
                  <c:v>4</c:v>
                </c:pt>
                <c:pt idx="2319" formatCode="0.00">
                  <c:v>4</c:v>
                </c:pt>
                <c:pt idx="2320" formatCode="0.00">
                  <c:v>4</c:v>
                </c:pt>
                <c:pt idx="2321" formatCode="0.00">
                  <c:v>4</c:v>
                </c:pt>
                <c:pt idx="2322" formatCode="0.00">
                  <c:v>4</c:v>
                </c:pt>
                <c:pt idx="2323" formatCode="0.00">
                  <c:v>4</c:v>
                </c:pt>
                <c:pt idx="2324" formatCode="0.00">
                  <c:v>4</c:v>
                </c:pt>
                <c:pt idx="2325" formatCode="0.00">
                  <c:v>4</c:v>
                </c:pt>
                <c:pt idx="2326" formatCode="0.00">
                  <c:v>4</c:v>
                </c:pt>
                <c:pt idx="2327" formatCode="0.00">
                  <c:v>4</c:v>
                </c:pt>
                <c:pt idx="2328" formatCode="0.00">
                  <c:v>4</c:v>
                </c:pt>
                <c:pt idx="2329" formatCode="0.00">
                  <c:v>4</c:v>
                </c:pt>
                <c:pt idx="2330" formatCode="0.00">
                  <c:v>4</c:v>
                </c:pt>
                <c:pt idx="2331" formatCode="0.00">
                  <c:v>4</c:v>
                </c:pt>
                <c:pt idx="2332" formatCode="0.00">
                  <c:v>4</c:v>
                </c:pt>
                <c:pt idx="2333" formatCode="0.00">
                  <c:v>4</c:v>
                </c:pt>
                <c:pt idx="2334" formatCode="0.00">
                  <c:v>4</c:v>
                </c:pt>
                <c:pt idx="2335" formatCode="0.00">
                  <c:v>4</c:v>
                </c:pt>
                <c:pt idx="2336" formatCode="0.00">
                  <c:v>4</c:v>
                </c:pt>
                <c:pt idx="2337" formatCode="0.00">
                  <c:v>4</c:v>
                </c:pt>
                <c:pt idx="2338" formatCode="0.00">
                  <c:v>4</c:v>
                </c:pt>
                <c:pt idx="2339" formatCode="0.00">
                  <c:v>4</c:v>
                </c:pt>
                <c:pt idx="2340" formatCode="0.00">
                  <c:v>4</c:v>
                </c:pt>
                <c:pt idx="2341" formatCode="0.00">
                  <c:v>4</c:v>
                </c:pt>
                <c:pt idx="2342" formatCode="0.00">
                  <c:v>4</c:v>
                </c:pt>
                <c:pt idx="2343" formatCode="0.00">
                  <c:v>4</c:v>
                </c:pt>
                <c:pt idx="2344" formatCode="0.00">
                  <c:v>4</c:v>
                </c:pt>
                <c:pt idx="2345" formatCode="0.00">
                  <c:v>4</c:v>
                </c:pt>
                <c:pt idx="2346" formatCode="0.00">
                  <c:v>4</c:v>
                </c:pt>
                <c:pt idx="2347" formatCode="0.00">
                  <c:v>4</c:v>
                </c:pt>
                <c:pt idx="2348" formatCode="0.00">
                  <c:v>4</c:v>
                </c:pt>
                <c:pt idx="2349" formatCode="0.00">
                  <c:v>4</c:v>
                </c:pt>
                <c:pt idx="2350" formatCode="0.00">
                  <c:v>4</c:v>
                </c:pt>
                <c:pt idx="2351" formatCode="0.00">
                  <c:v>4</c:v>
                </c:pt>
                <c:pt idx="2352" formatCode="0.00">
                  <c:v>4</c:v>
                </c:pt>
                <c:pt idx="2353" formatCode="0.00">
                  <c:v>4</c:v>
                </c:pt>
                <c:pt idx="2354" formatCode="0.00">
                  <c:v>4</c:v>
                </c:pt>
                <c:pt idx="2355" formatCode="0.00">
                  <c:v>4</c:v>
                </c:pt>
                <c:pt idx="2356" formatCode="0.00">
                  <c:v>4</c:v>
                </c:pt>
                <c:pt idx="2357" formatCode="0.00">
                  <c:v>4</c:v>
                </c:pt>
                <c:pt idx="2358" formatCode="0.00">
                  <c:v>4</c:v>
                </c:pt>
                <c:pt idx="2359" formatCode="0.00">
                  <c:v>4</c:v>
                </c:pt>
                <c:pt idx="2360" formatCode="0.00">
                  <c:v>4</c:v>
                </c:pt>
                <c:pt idx="2361" formatCode="0.00">
                  <c:v>4</c:v>
                </c:pt>
                <c:pt idx="2362" formatCode="0.00">
                  <c:v>4</c:v>
                </c:pt>
                <c:pt idx="2363" formatCode="0.00">
                  <c:v>4</c:v>
                </c:pt>
                <c:pt idx="2364" formatCode="0.00">
                  <c:v>4</c:v>
                </c:pt>
                <c:pt idx="2365" formatCode="0.00">
                  <c:v>4</c:v>
                </c:pt>
                <c:pt idx="2366" formatCode="0.00">
                  <c:v>4</c:v>
                </c:pt>
                <c:pt idx="2367" formatCode="0.00">
                  <c:v>4</c:v>
                </c:pt>
                <c:pt idx="2368" formatCode="0.00">
                  <c:v>4</c:v>
                </c:pt>
                <c:pt idx="2369" formatCode="0.00">
                  <c:v>4</c:v>
                </c:pt>
                <c:pt idx="2370" formatCode="0.00">
                  <c:v>4</c:v>
                </c:pt>
                <c:pt idx="2371" formatCode="0.00">
                  <c:v>4</c:v>
                </c:pt>
                <c:pt idx="2372" formatCode="0.00">
                  <c:v>4</c:v>
                </c:pt>
                <c:pt idx="2373" formatCode="0.00">
                  <c:v>4</c:v>
                </c:pt>
                <c:pt idx="2374" formatCode="0.00">
                  <c:v>3.75</c:v>
                </c:pt>
                <c:pt idx="2375" formatCode="0.00">
                  <c:v>3.75</c:v>
                </c:pt>
                <c:pt idx="2376" formatCode="0.00">
                  <c:v>3.75</c:v>
                </c:pt>
                <c:pt idx="2377" formatCode="0.00">
                  <c:v>3.75</c:v>
                </c:pt>
                <c:pt idx="2378" formatCode="0.00">
                  <c:v>3.75</c:v>
                </c:pt>
                <c:pt idx="2379" formatCode="0.00">
                  <c:v>3.75</c:v>
                </c:pt>
                <c:pt idx="2380" formatCode="0.00">
                  <c:v>3.75</c:v>
                </c:pt>
                <c:pt idx="2381" formatCode="0.00">
                  <c:v>3.75</c:v>
                </c:pt>
                <c:pt idx="2382" formatCode="0.00">
                  <c:v>3.75</c:v>
                </c:pt>
                <c:pt idx="2383" formatCode="0.00">
                  <c:v>3.75</c:v>
                </c:pt>
                <c:pt idx="2384" formatCode="0.00">
                  <c:v>3.75</c:v>
                </c:pt>
                <c:pt idx="2385" formatCode="0.00">
                  <c:v>3.75</c:v>
                </c:pt>
                <c:pt idx="2386" formatCode="0.00">
                  <c:v>3.75</c:v>
                </c:pt>
                <c:pt idx="2387" formatCode="0.00">
                  <c:v>3.75</c:v>
                </c:pt>
                <c:pt idx="2388" formatCode="0.00">
                  <c:v>3.75</c:v>
                </c:pt>
                <c:pt idx="2389" formatCode="0.00">
                  <c:v>3.75</c:v>
                </c:pt>
                <c:pt idx="2390" formatCode="0.00">
                  <c:v>3.75</c:v>
                </c:pt>
                <c:pt idx="2391" formatCode="0.00">
                  <c:v>3.75</c:v>
                </c:pt>
                <c:pt idx="2392" formatCode="0.00">
                  <c:v>3.75</c:v>
                </c:pt>
                <c:pt idx="2393" formatCode="0.00">
                  <c:v>3.75</c:v>
                </c:pt>
                <c:pt idx="2394" formatCode="0.00">
                  <c:v>3.75</c:v>
                </c:pt>
                <c:pt idx="2395" formatCode="0.00">
                  <c:v>3.75</c:v>
                </c:pt>
                <c:pt idx="2396" formatCode="0.00">
                  <c:v>3.75</c:v>
                </c:pt>
                <c:pt idx="2397" formatCode="0.00">
                  <c:v>3.75</c:v>
                </c:pt>
                <c:pt idx="2398" formatCode="0.00">
                  <c:v>3.75</c:v>
                </c:pt>
                <c:pt idx="2399" formatCode="0.00">
                  <c:v>3.75</c:v>
                </c:pt>
                <c:pt idx="2400" formatCode="0.00">
                  <c:v>3.75</c:v>
                </c:pt>
                <c:pt idx="2401" formatCode="0.00">
                  <c:v>3.75</c:v>
                </c:pt>
                <c:pt idx="2402" formatCode="0.00">
                  <c:v>3.75</c:v>
                </c:pt>
                <c:pt idx="2403" formatCode="0.00">
                  <c:v>3.75</c:v>
                </c:pt>
                <c:pt idx="2404" formatCode="0.00">
                  <c:v>3.75</c:v>
                </c:pt>
                <c:pt idx="2405" formatCode="0.00">
                  <c:v>3.75</c:v>
                </c:pt>
                <c:pt idx="2406" formatCode="0.00">
                  <c:v>3.75</c:v>
                </c:pt>
                <c:pt idx="2407" formatCode="0.00">
                  <c:v>3.75</c:v>
                </c:pt>
                <c:pt idx="2408" formatCode="0.00">
                  <c:v>3.75</c:v>
                </c:pt>
                <c:pt idx="2409" formatCode="0.00">
                  <c:v>3.75</c:v>
                </c:pt>
                <c:pt idx="2410" formatCode="0.00">
                  <c:v>3.75</c:v>
                </c:pt>
                <c:pt idx="2411" formatCode="0.00">
                  <c:v>3.75</c:v>
                </c:pt>
                <c:pt idx="2412" formatCode="0.00">
                  <c:v>3.75</c:v>
                </c:pt>
                <c:pt idx="2413" formatCode="0.00">
                  <c:v>3.75</c:v>
                </c:pt>
                <c:pt idx="2414" formatCode="0.00">
                  <c:v>3.75</c:v>
                </c:pt>
                <c:pt idx="2415" formatCode="0.00">
                  <c:v>3.75</c:v>
                </c:pt>
                <c:pt idx="2416" formatCode="0.00">
                  <c:v>3.75</c:v>
                </c:pt>
                <c:pt idx="2417" formatCode="0.00">
                  <c:v>3.75</c:v>
                </c:pt>
                <c:pt idx="2418" formatCode="0.00">
                  <c:v>3.75</c:v>
                </c:pt>
                <c:pt idx="2419" formatCode="0.00">
                  <c:v>3.75</c:v>
                </c:pt>
                <c:pt idx="2420" formatCode="0.00">
                  <c:v>3.75</c:v>
                </c:pt>
                <c:pt idx="2421" formatCode="0.00">
                  <c:v>3.75</c:v>
                </c:pt>
                <c:pt idx="2422" formatCode="0.00">
                  <c:v>3.75</c:v>
                </c:pt>
                <c:pt idx="2423" formatCode="0.00">
                  <c:v>3.75</c:v>
                </c:pt>
                <c:pt idx="2424" formatCode="0.00">
                  <c:v>3.75</c:v>
                </c:pt>
                <c:pt idx="2425" formatCode="0.00">
                  <c:v>3.75</c:v>
                </c:pt>
                <c:pt idx="2426" formatCode="0.00">
                  <c:v>3.75</c:v>
                </c:pt>
                <c:pt idx="2427" formatCode="0.00">
                  <c:v>3.75</c:v>
                </c:pt>
                <c:pt idx="2428" formatCode="0.00">
                  <c:v>3.75</c:v>
                </c:pt>
                <c:pt idx="2429" formatCode="0.00">
                  <c:v>3.75</c:v>
                </c:pt>
                <c:pt idx="2430" formatCode="0.00">
                  <c:v>3.75</c:v>
                </c:pt>
                <c:pt idx="2431" formatCode="0.00">
                  <c:v>3.75</c:v>
                </c:pt>
                <c:pt idx="2432" formatCode="0.00">
                  <c:v>3.75</c:v>
                </c:pt>
                <c:pt idx="2433" formatCode="0.00">
                  <c:v>3.75</c:v>
                </c:pt>
                <c:pt idx="2434" formatCode="0.00">
                  <c:v>3.75</c:v>
                </c:pt>
                <c:pt idx="2435" formatCode="0.00">
                  <c:v>3.75</c:v>
                </c:pt>
                <c:pt idx="2436" formatCode="0.00">
                  <c:v>3.75</c:v>
                </c:pt>
                <c:pt idx="2437" formatCode="0.00">
                  <c:v>3.75</c:v>
                </c:pt>
                <c:pt idx="2438" formatCode="0.00">
                  <c:v>3.75</c:v>
                </c:pt>
                <c:pt idx="2439" formatCode="0.00">
                  <c:v>3.75</c:v>
                </c:pt>
                <c:pt idx="2440" formatCode="0.00">
                  <c:v>3.75</c:v>
                </c:pt>
                <c:pt idx="2441" formatCode="0.00">
                  <c:v>3.75</c:v>
                </c:pt>
                <c:pt idx="2442" formatCode="0.00">
                  <c:v>3.75</c:v>
                </c:pt>
                <c:pt idx="2443" formatCode="0.00">
                  <c:v>3.75</c:v>
                </c:pt>
                <c:pt idx="2444" formatCode="0.00">
                  <c:v>3.75</c:v>
                </c:pt>
                <c:pt idx="2445" formatCode="0.00">
                  <c:v>3.75</c:v>
                </c:pt>
                <c:pt idx="2446" formatCode="0.00">
                  <c:v>3.75</c:v>
                </c:pt>
                <c:pt idx="2447" formatCode="0.00">
                  <c:v>3.75</c:v>
                </c:pt>
                <c:pt idx="2448" formatCode="0.00">
                  <c:v>3.75</c:v>
                </c:pt>
                <c:pt idx="2449" formatCode="0.00">
                  <c:v>3.75</c:v>
                </c:pt>
                <c:pt idx="2450" formatCode="0.00">
                  <c:v>3.75</c:v>
                </c:pt>
                <c:pt idx="2451" formatCode="0.00">
                  <c:v>3.75</c:v>
                </c:pt>
                <c:pt idx="2452" formatCode="0.00">
                  <c:v>3.75</c:v>
                </c:pt>
                <c:pt idx="2453" formatCode="0.00">
                  <c:v>3.75</c:v>
                </c:pt>
                <c:pt idx="2454" formatCode="0.00">
                  <c:v>3.75</c:v>
                </c:pt>
                <c:pt idx="2455" formatCode="0.00">
                  <c:v>3.75</c:v>
                </c:pt>
                <c:pt idx="2456" formatCode="0.00">
                  <c:v>3.75</c:v>
                </c:pt>
                <c:pt idx="2457" formatCode="0.00">
                  <c:v>3.75</c:v>
                </c:pt>
                <c:pt idx="2458" formatCode="0.00">
                  <c:v>3.75</c:v>
                </c:pt>
                <c:pt idx="2459" formatCode="0.00">
                  <c:v>3.75</c:v>
                </c:pt>
                <c:pt idx="2460" formatCode="0.00">
                  <c:v>3.75</c:v>
                </c:pt>
                <c:pt idx="2461" formatCode="0.00">
                  <c:v>3.75</c:v>
                </c:pt>
                <c:pt idx="2462" formatCode="0.00">
                  <c:v>3.75</c:v>
                </c:pt>
                <c:pt idx="2463" formatCode="0.00">
                  <c:v>3.75</c:v>
                </c:pt>
                <c:pt idx="2464" formatCode="0.00">
                  <c:v>3.75</c:v>
                </c:pt>
                <c:pt idx="2465" formatCode="0.00">
                  <c:v>3.75</c:v>
                </c:pt>
                <c:pt idx="2466" formatCode="0.00">
                  <c:v>3.5</c:v>
                </c:pt>
                <c:pt idx="2467" formatCode="0.00">
                  <c:v>3.5</c:v>
                </c:pt>
                <c:pt idx="2468" formatCode="0.00">
                  <c:v>3.5</c:v>
                </c:pt>
                <c:pt idx="2469" formatCode="0.00">
                  <c:v>3.5</c:v>
                </c:pt>
                <c:pt idx="2470" formatCode="0.00">
                  <c:v>3.5</c:v>
                </c:pt>
                <c:pt idx="2471" formatCode="0.00">
                  <c:v>3.5</c:v>
                </c:pt>
                <c:pt idx="2472" formatCode="0.00">
                  <c:v>3.5</c:v>
                </c:pt>
                <c:pt idx="2473" formatCode="0.00">
                  <c:v>3.5</c:v>
                </c:pt>
                <c:pt idx="2474" formatCode="0.00">
                  <c:v>3.5</c:v>
                </c:pt>
                <c:pt idx="2475" formatCode="0.00">
                  <c:v>3.5</c:v>
                </c:pt>
                <c:pt idx="2476" formatCode="0.00">
                  <c:v>3.5</c:v>
                </c:pt>
                <c:pt idx="2477" formatCode="0.00">
                  <c:v>3.5</c:v>
                </c:pt>
                <c:pt idx="2478" formatCode="0.00">
                  <c:v>3.5</c:v>
                </c:pt>
                <c:pt idx="2479" formatCode="0.00">
                  <c:v>3.5</c:v>
                </c:pt>
                <c:pt idx="2480" formatCode="0.00">
                  <c:v>3.5</c:v>
                </c:pt>
                <c:pt idx="2481" formatCode="0.00">
                  <c:v>3.5</c:v>
                </c:pt>
                <c:pt idx="2482" formatCode="0.00">
                  <c:v>3.5</c:v>
                </c:pt>
                <c:pt idx="2483" formatCode="0.00">
                  <c:v>3.5</c:v>
                </c:pt>
                <c:pt idx="2484" formatCode="0.00">
                  <c:v>3.5</c:v>
                </c:pt>
                <c:pt idx="2485" formatCode="0.00">
                  <c:v>3.5</c:v>
                </c:pt>
                <c:pt idx="2486" formatCode="0.00">
                  <c:v>3.5</c:v>
                </c:pt>
                <c:pt idx="2487" formatCode="0.00">
                  <c:v>3.5</c:v>
                </c:pt>
                <c:pt idx="2488" formatCode="0.00">
                  <c:v>3.5</c:v>
                </c:pt>
                <c:pt idx="2489" formatCode="0.00">
                  <c:v>3.5</c:v>
                </c:pt>
                <c:pt idx="2490" formatCode="0.00">
                  <c:v>3.5</c:v>
                </c:pt>
                <c:pt idx="2491" formatCode="0.00">
                  <c:v>3.5</c:v>
                </c:pt>
                <c:pt idx="2492" formatCode="0.00">
                  <c:v>3.5</c:v>
                </c:pt>
                <c:pt idx="2493" formatCode="0.00">
                  <c:v>3.5</c:v>
                </c:pt>
                <c:pt idx="2494" formatCode="0.00">
                  <c:v>3.5</c:v>
                </c:pt>
                <c:pt idx="2495" formatCode="0.00">
                  <c:v>3.5</c:v>
                </c:pt>
                <c:pt idx="2496" formatCode="0.00">
                  <c:v>3.5</c:v>
                </c:pt>
                <c:pt idx="2497" formatCode="0.00">
                  <c:v>3.5</c:v>
                </c:pt>
                <c:pt idx="2498" formatCode="0.00">
                  <c:v>3.5</c:v>
                </c:pt>
                <c:pt idx="2499" formatCode="0.00">
                  <c:v>3.5</c:v>
                </c:pt>
                <c:pt idx="2500" formatCode="0.00">
                  <c:v>3.5</c:v>
                </c:pt>
                <c:pt idx="2501" formatCode="0.00">
                  <c:v>3.5</c:v>
                </c:pt>
                <c:pt idx="2502" formatCode="0.00">
                  <c:v>3.5</c:v>
                </c:pt>
                <c:pt idx="2503" formatCode="0.00">
                  <c:v>3.5</c:v>
                </c:pt>
                <c:pt idx="2504" formatCode="0.00">
                  <c:v>3.5</c:v>
                </c:pt>
                <c:pt idx="2505" formatCode="0.00">
                  <c:v>3.5</c:v>
                </c:pt>
                <c:pt idx="2506" formatCode="0.00">
                  <c:v>3.5</c:v>
                </c:pt>
                <c:pt idx="2507" formatCode="0.00">
                  <c:v>3.5</c:v>
                </c:pt>
                <c:pt idx="2508" formatCode="0.00">
                  <c:v>3.5</c:v>
                </c:pt>
                <c:pt idx="2509" formatCode="0.00">
                  <c:v>3.5</c:v>
                </c:pt>
                <c:pt idx="2510" formatCode="0.00">
                  <c:v>3.5</c:v>
                </c:pt>
                <c:pt idx="2511" formatCode="0.00">
                  <c:v>3.5</c:v>
                </c:pt>
                <c:pt idx="2512" formatCode="0.00">
                  <c:v>3.5</c:v>
                </c:pt>
                <c:pt idx="2513" formatCode="0.00">
                  <c:v>3.5</c:v>
                </c:pt>
                <c:pt idx="2514" formatCode="0.00">
                  <c:v>3.5</c:v>
                </c:pt>
                <c:pt idx="2515" formatCode="0.00">
                  <c:v>3.5</c:v>
                </c:pt>
                <c:pt idx="2516" formatCode="0.00">
                  <c:v>3.5</c:v>
                </c:pt>
                <c:pt idx="2517" formatCode="0.00">
                  <c:v>3.5</c:v>
                </c:pt>
                <c:pt idx="2518" formatCode="0.00">
                  <c:v>3.5</c:v>
                </c:pt>
                <c:pt idx="2519" formatCode="0.00">
                  <c:v>3.5</c:v>
                </c:pt>
                <c:pt idx="2520" formatCode="0.00">
                  <c:v>3.5</c:v>
                </c:pt>
                <c:pt idx="2521" formatCode="0.00">
                  <c:v>3.5</c:v>
                </c:pt>
                <c:pt idx="2522" formatCode="0.00">
                  <c:v>3.5</c:v>
                </c:pt>
                <c:pt idx="2523" formatCode="0.00">
                  <c:v>3.5</c:v>
                </c:pt>
                <c:pt idx="2524" formatCode="0.00">
                  <c:v>3.5</c:v>
                </c:pt>
                <c:pt idx="2525" formatCode="0.00">
                  <c:v>3.5</c:v>
                </c:pt>
                <c:pt idx="2526" formatCode="0.00">
                  <c:v>3.5</c:v>
                </c:pt>
                <c:pt idx="2527" formatCode="0.00">
                  <c:v>3.5</c:v>
                </c:pt>
                <c:pt idx="2528" formatCode="0.00">
                  <c:v>3.5</c:v>
                </c:pt>
                <c:pt idx="2529" formatCode="0.00">
                  <c:v>3.5</c:v>
                </c:pt>
                <c:pt idx="2530" formatCode="0.00">
                  <c:v>3.5</c:v>
                </c:pt>
                <c:pt idx="2531" formatCode="0.00">
                  <c:v>3.5</c:v>
                </c:pt>
                <c:pt idx="2532" formatCode="0.00">
                  <c:v>3.5</c:v>
                </c:pt>
                <c:pt idx="2533" formatCode="0.00">
                  <c:v>3.5</c:v>
                </c:pt>
                <c:pt idx="2534" formatCode="0.00">
                  <c:v>3.5</c:v>
                </c:pt>
                <c:pt idx="2535" formatCode="0.00">
                  <c:v>3.5</c:v>
                </c:pt>
                <c:pt idx="2536" formatCode="0.00">
                  <c:v>3.5</c:v>
                </c:pt>
                <c:pt idx="2537" formatCode="0.00">
                  <c:v>3.5</c:v>
                </c:pt>
                <c:pt idx="2538" formatCode="0.00">
                  <c:v>3.5</c:v>
                </c:pt>
                <c:pt idx="2539" formatCode="0.00">
                  <c:v>3.5</c:v>
                </c:pt>
                <c:pt idx="2540" formatCode="0.00">
                  <c:v>3.5</c:v>
                </c:pt>
                <c:pt idx="2541" formatCode="0.00">
                  <c:v>3.5</c:v>
                </c:pt>
                <c:pt idx="2542" formatCode="0.00">
                  <c:v>3.5</c:v>
                </c:pt>
                <c:pt idx="2543" formatCode="0.00">
                  <c:v>3.5</c:v>
                </c:pt>
                <c:pt idx="2544" formatCode="0.00">
                  <c:v>3.5</c:v>
                </c:pt>
                <c:pt idx="2545" formatCode="0.00">
                  <c:v>3.5</c:v>
                </c:pt>
                <c:pt idx="2546" formatCode="0.00">
                  <c:v>3.5</c:v>
                </c:pt>
                <c:pt idx="2547" formatCode="0.00">
                  <c:v>3.5</c:v>
                </c:pt>
                <c:pt idx="2548" formatCode="0.00">
                  <c:v>3.5</c:v>
                </c:pt>
                <c:pt idx="2549" formatCode="0.00">
                  <c:v>3.5</c:v>
                </c:pt>
                <c:pt idx="2550" formatCode="0.00">
                  <c:v>3.5</c:v>
                </c:pt>
                <c:pt idx="2551" formatCode="0.00">
                  <c:v>3.5</c:v>
                </c:pt>
                <c:pt idx="2552" formatCode="0.00">
                  <c:v>3.5</c:v>
                </c:pt>
                <c:pt idx="2553" formatCode="0.00">
                  <c:v>3.5</c:v>
                </c:pt>
                <c:pt idx="2554" formatCode="0.00">
                  <c:v>3.5</c:v>
                </c:pt>
                <c:pt idx="2555" formatCode="0.00">
                  <c:v>3.5</c:v>
                </c:pt>
                <c:pt idx="2556" formatCode="0.00">
                  <c:v>3.5</c:v>
                </c:pt>
                <c:pt idx="2557" formatCode="0.00">
                  <c:v>3.5</c:v>
                </c:pt>
                <c:pt idx="2558" formatCode="0.00">
                  <c:v>3.25</c:v>
                </c:pt>
                <c:pt idx="2559" formatCode="0.00">
                  <c:v>3.25</c:v>
                </c:pt>
                <c:pt idx="2560" formatCode="0.00">
                  <c:v>3.25</c:v>
                </c:pt>
                <c:pt idx="2561" formatCode="0.00">
                  <c:v>3.25</c:v>
                </c:pt>
                <c:pt idx="2562" formatCode="0.00">
                  <c:v>3.25</c:v>
                </c:pt>
                <c:pt idx="2563" formatCode="0.00">
                  <c:v>3.25</c:v>
                </c:pt>
                <c:pt idx="2564" formatCode="0.00">
                  <c:v>3.25</c:v>
                </c:pt>
                <c:pt idx="2565" formatCode="0.00">
                  <c:v>3.25</c:v>
                </c:pt>
                <c:pt idx="2566" formatCode="0.00">
                  <c:v>3.25</c:v>
                </c:pt>
                <c:pt idx="2567" formatCode="0.00">
                  <c:v>3.25</c:v>
                </c:pt>
                <c:pt idx="2568" formatCode="0.00">
                  <c:v>3.25</c:v>
                </c:pt>
                <c:pt idx="2569" formatCode="0.00">
                  <c:v>3.25</c:v>
                </c:pt>
                <c:pt idx="2570" formatCode="0.00">
                  <c:v>3.25</c:v>
                </c:pt>
                <c:pt idx="2571" formatCode="0.00">
                  <c:v>3.25</c:v>
                </c:pt>
                <c:pt idx="2572" formatCode="0.00">
                  <c:v>3.25</c:v>
                </c:pt>
                <c:pt idx="2573" formatCode="0.00">
                  <c:v>3.25</c:v>
                </c:pt>
                <c:pt idx="2574" formatCode="0.00">
                  <c:v>3.25</c:v>
                </c:pt>
                <c:pt idx="2575" formatCode="0.00">
                  <c:v>3.25</c:v>
                </c:pt>
                <c:pt idx="2576" formatCode="0.00">
                  <c:v>3.25</c:v>
                </c:pt>
                <c:pt idx="2577" formatCode="0.00">
                  <c:v>3.25</c:v>
                </c:pt>
                <c:pt idx="2578" formatCode="0.00">
                  <c:v>3.25</c:v>
                </c:pt>
                <c:pt idx="2579" formatCode="0.00">
                  <c:v>3.25</c:v>
                </c:pt>
                <c:pt idx="2580" formatCode="0.00">
                  <c:v>3.25</c:v>
                </c:pt>
                <c:pt idx="2581" formatCode="0.00">
                  <c:v>3.25</c:v>
                </c:pt>
                <c:pt idx="2582" formatCode="0.00">
                  <c:v>3.25</c:v>
                </c:pt>
                <c:pt idx="2583" formatCode="0.00">
                  <c:v>3.25</c:v>
                </c:pt>
                <c:pt idx="2584" formatCode="0.00">
                  <c:v>3.25</c:v>
                </c:pt>
                <c:pt idx="2585" formatCode="0.00">
                  <c:v>3.25</c:v>
                </c:pt>
                <c:pt idx="2586" formatCode="0.00">
                  <c:v>3.25</c:v>
                </c:pt>
                <c:pt idx="2587" formatCode="0.00">
                  <c:v>3.25</c:v>
                </c:pt>
                <c:pt idx="2588" formatCode="0.00">
                  <c:v>3.25</c:v>
                </c:pt>
                <c:pt idx="2589" formatCode="0.00">
                  <c:v>3.25</c:v>
                </c:pt>
                <c:pt idx="2590" formatCode="0.00">
                  <c:v>3.25</c:v>
                </c:pt>
                <c:pt idx="2591" formatCode="0.00">
                  <c:v>3.25</c:v>
                </c:pt>
                <c:pt idx="2592" formatCode="0.00">
                  <c:v>3.25</c:v>
                </c:pt>
                <c:pt idx="2593" formatCode="0.00">
                  <c:v>3.25</c:v>
                </c:pt>
                <c:pt idx="2594" formatCode="0.00">
                  <c:v>3.25</c:v>
                </c:pt>
                <c:pt idx="2595" formatCode="0.00">
                  <c:v>3.25</c:v>
                </c:pt>
                <c:pt idx="2596" formatCode="0.00">
                  <c:v>3.25</c:v>
                </c:pt>
                <c:pt idx="2597" formatCode="0.00">
                  <c:v>3.25</c:v>
                </c:pt>
                <c:pt idx="2598" formatCode="0.00">
                  <c:v>3.25</c:v>
                </c:pt>
                <c:pt idx="2599" formatCode="0.00">
                  <c:v>3.25</c:v>
                </c:pt>
                <c:pt idx="2600" formatCode="0.00">
                  <c:v>3.25</c:v>
                </c:pt>
                <c:pt idx="2601" formatCode="0.00">
                  <c:v>3.25</c:v>
                </c:pt>
                <c:pt idx="2602" formatCode="0.00">
                  <c:v>3.25</c:v>
                </c:pt>
                <c:pt idx="2603" formatCode="0.00">
                  <c:v>3.25</c:v>
                </c:pt>
                <c:pt idx="2604" formatCode="0.00">
                  <c:v>3.25</c:v>
                </c:pt>
                <c:pt idx="2605" formatCode="0.00">
                  <c:v>3.25</c:v>
                </c:pt>
                <c:pt idx="2606" formatCode="0.00">
                  <c:v>3.25</c:v>
                </c:pt>
                <c:pt idx="2607" formatCode="0.00">
                  <c:v>3.25</c:v>
                </c:pt>
                <c:pt idx="2608" formatCode="0.00">
                  <c:v>3.25</c:v>
                </c:pt>
                <c:pt idx="2609" formatCode="0.00">
                  <c:v>3.25</c:v>
                </c:pt>
                <c:pt idx="2610" formatCode="0.00">
                  <c:v>3.25</c:v>
                </c:pt>
                <c:pt idx="2611" formatCode="0.00">
                  <c:v>3.25</c:v>
                </c:pt>
                <c:pt idx="2612" formatCode="0.00">
                  <c:v>3.25</c:v>
                </c:pt>
                <c:pt idx="2613" formatCode="0.00">
                  <c:v>3.25</c:v>
                </c:pt>
                <c:pt idx="2614" formatCode="0.00">
                  <c:v>3.25</c:v>
                </c:pt>
                <c:pt idx="2615" formatCode="0.00">
                  <c:v>3.25</c:v>
                </c:pt>
                <c:pt idx="2616" formatCode="0.00">
                  <c:v>3.25</c:v>
                </c:pt>
                <c:pt idx="2617" formatCode="0.00">
                  <c:v>3.25</c:v>
                </c:pt>
                <c:pt idx="2618" formatCode="0.00">
                  <c:v>3.25</c:v>
                </c:pt>
                <c:pt idx="2619" formatCode="0.00">
                  <c:v>3.25</c:v>
                </c:pt>
                <c:pt idx="2620" formatCode="0.00">
                  <c:v>3.25</c:v>
                </c:pt>
                <c:pt idx="2621" formatCode="0.00">
                  <c:v>3.25</c:v>
                </c:pt>
                <c:pt idx="2622" formatCode="0.00">
                  <c:v>3.25</c:v>
                </c:pt>
                <c:pt idx="2623" formatCode="0.00">
                  <c:v>3.25</c:v>
                </c:pt>
                <c:pt idx="2624" formatCode="0.00">
                  <c:v>3.25</c:v>
                </c:pt>
                <c:pt idx="2625" formatCode="0.00">
                  <c:v>3.25</c:v>
                </c:pt>
                <c:pt idx="2626" formatCode="0.00">
                  <c:v>3.25</c:v>
                </c:pt>
                <c:pt idx="2627" formatCode="0.00">
                  <c:v>3.25</c:v>
                </c:pt>
                <c:pt idx="2628" formatCode="0.00">
                  <c:v>3.25</c:v>
                </c:pt>
                <c:pt idx="2629" formatCode="0.00">
                  <c:v>3.25</c:v>
                </c:pt>
                <c:pt idx="2630" formatCode="0.00">
                  <c:v>3.25</c:v>
                </c:pt>
                <c:pt idx="2631" formatCode="0.00">
                  <c:v>3.25</c:v>
                </c:pt>
                <c:pt idx="2632" formatCode="0.00">
                  <c:v>3.25</c:v>
                </c:pt>
                <c:pt idx="2633" formatCode="0.00">
                  <c:v>3.25</c:v>
                </c:pt>
                <c:pt idx="2634" formatCode="0.00">
                  <c:v>3.25</c:v>
                </c:pt>
                <c:pt idx="2635" formatCode="0.00">
                  <c:v>3.25</c:v>
                </c:pt>
                <c:pt idx="2636" formatCode="0.00">
                  <c:v>3.25</c:v>
                </c:pt>
                <c:pt idx="2637" formatCode="0.00">
                  <c:v>3.25</c:v>
                </c:pt>
                <c:pt idx="2638" formatCode="0.00">
                  <c:v>3.25</c:v>
                </c:pt>
                <c:pt idx="2639" formatCode="0.00">
                  <c:v>3.25</c:v>
                </c:pt>
                <c:pt idx="2640" formatCode="0.00">
                  <c:v>3.25</c:v>
                </c:pt>
                <c:pt idx="2641" formatCode="0.00">
                  <c:v>3.25</c:v>
                </c:pt>
                <c:pt idx="2642" formatCode="0.00">
                  <c:v>3.25</c:v>
                </c:pt>
                <c:pt idx="2643" formatCode="0.00">
                  <c:v>3.25</c:v>
                </c:pt>
                <c:pt idx="2644" formatCode="0.00">
                  <c:v>3.25</c:v>
                </c:pt>
                <c:pt idx="2645" formatCode="0.00">
                  <c:v>3.25</c:v>
                </c:pt>
                <c:pt idx="2646" formatCode="0.00">
                  <c:v>3.25</c:v>
                </c:pt>
                <c:pt idx="2647" formatCode="0.00">
                  <c:v>3.25</c:v>
                </c:pt>
                <c:pt idx="2648" formatCode="0.00">
                  <c:v>3</c:v>
                </c:pt>
                <c:pt idx="2649" formatCode="0.00">
                  <c:v>3</c:v>
                </c:pt>
                <c:pt idx="2650" formatCode="0.00">
                  <c:v>3</c:v>
                </c:pt>
                <c:pt idx="2651" formatCode="0.00">
                  <c:v>3</c:v>
                </c:pt>
                <c:pt idx="2652" formatCode="0.00">
                  <c:v>3</c:v>
                </c:pt>
                <c:pt idx="2653" formatCode="0.00">
                  <c:v>3</c:v>
                </c:pt>
                <c:pt idx="2654" formatCode="0.00">
                  <c:v>3</c:v>
                </c:pt>
                <c:pt idx="2655" formatCode="0.00">
                  <c:v>3</c:v>
                </c:pt>
                <c:pt idx="2656" formatCode="0.00">
                  <c:v>3</c:v>
                </c:pt>
                <c:pt idx="2657" formatCode="0.00">
                  <c:v>3</c:v>
                </c:pt>
                <c:pt idx="2658" formatCode="0.00">
                  <c:v>3</c:v>
                </c:pt>
                <c:pt idx="2659" formatCode="0.00">
                  <c:v>3</c:v>
                </c:pt>
                <c:pt idx="2660" formatCode="0.00">
                  <c:v>3</c:v>
                </c:pt>
                <c:pt idx="2661" formatCode="0.00">
                  <c:v>3</c:v>
                </c:pt>
                <c:pt idx="2662" formatCode="0.00">
                  <c:v>3</c:v>
                </c:pt>
                <c:pt idx="2663" formatCode="0.00">
                  <c:v>3</c:v>
                </c:pt>
                <c:pt idx="2664" formatCode="0.00">
                  <c:v>3</c:v>
                </c:pt>
                <c:pt idx="2665" formatCode="0.00">
                  <c:v>3</c:v>
                </c:pt>
                <c:pt idx="2666" formatCode="0.00">
                  <c:v>3</c:v>
                </c:pt>
                <c:pt idx="2667" formatCode="0.00">
                  <c:v>3</c:v>
                </c:pt>
                <c:pt idx="2668" formatCode="0.00">
                  <c:v>3</c:v>
                </c:pt>
                <c:pt idx="2669" formatCode="0.00">
                  <c:v>3</c:v>
                </c:pt>
                <c:pt idx="2670" formatCode="0.00">
                  <c:v>3</c:v>
                </c:pt>
                <c:pt idx="2671" formatCode="0.00">
                  <c:v>3</c:v>
                </c:pt>
                <c:pt idx="2672" formatCode="0.00">
                  <c:v>3</c:v>
                </c:pt>
                <c:pt idx="2673" formatCode="0.00">
                  <c:v>3</c:v>
                </c:pt>
                <c:pt idx="2674" formatCode="0.00">
                  <c:v>3</c:v>
                </c:pt>
                <c:pt idx="2675" formatCode="0.00">
                  <c:v>3</c:v>
                </c:pt>
                <c:pt idx="2676" formatCode="0.00">
                  <c:v>3</c:v>
                </c:pt>
                <c:pt idx="2677" formatCode="0.00">
                  <c:v>3</c:v>
                </c:pt>
                <c:pt idx="2678" formatCode="0.00">
                  <c:v>3</c:v>
                </c:pt>
                <c:pt idx="2679" formatCode="0.00">
                  <c:v>3</c:v>
                </c:pt>
                <c:pt idx="2680" formatCode="0.00">
                  <c:v>3</c:v>
                </c:pt>
                <c:pt idx="2681" formatCode="0.00">
                  <c:v>3</c:v>
                </c:pt>
                <c:pt idx="2682" formatCode="0.00">
                  <c:v>3</c:v>
                </c:pt>
                <c:pt idx="2683" formatCode="0.00">
                  <c:v>3</c:v>
                </c:pt>
                <c:pt idx="2684" formatCode="0.00">
                  <c:v>3</c:v>
                </c:pt>
                <c:pt idx="2685" formatCode="0.00">
                  <c:v>3</c:v>
                </c:pt>
                <c:pt idx="2686" formatCode="0.00">
                  <c:v>3</c:v>
                </c:pt>
                <c:pt idx="2687" formatCode="0.00">
                  <c:v>3</c:v>
                </c:pt>
                <c:pt idx="2688" formatCode="0.00">
                  <c:v>3</c:v>
                </c:pt>
                <c:pt idx="2689" formatCode="0.00">
                  <c:v>3</c:v>
                </c:pt>
                <c:pt idx="2690" formatCode="0.00">
                  <c:v>3</c:v>
                </c:pt>
                <c:pt idx="2691" formatCode="0.00">
                  <c:v>3</c:v>
                </c:pt>
                <c:pt idx="2692" formatCode="0.00">
                  <c:v>3</c:v>
                </c:pt>
                <c:pt idx="2693" formatCode="0.00">
                  <c:v>3</c:v>
                </c:pt>
                <c:pt idx="2694" formatCode="0.00">
                  <c:v>3</c:v>
                </c:pt>
                <c:pt idx="2695" formatCode="0.00">
                  <c:v>3</c:v>
                </c:pt>
                <c:pt idx="2696" formatCode="0.00">
                  <c:v>3</c:v>
                </c:pt>
                <c:pt idx="2697" formatCode="0.00">
                  <c:v>3</c:v>
                </c:pt>
                <c:pt idx="2698" formatCode="0.00">
                  <c:v>3</c:v>
                </c:pt>
                <c:pt idx="2699" formatCode="0.00">
                  <c:v>3</c:v>
                </c:pt>
                <c:pt idx="2700" formatCode="0.00">
                  <c:v>3</c:v>
                </c:pt>
                <c:pt idx="2701" formatCode="0.00">
                  <c:v>3</c:v>
                </c:pt>
                <c:pt idx="2702" formatCode="0.00">
                  <c:v>3</c:v>
                </c:pt>
                <c:pt idx="2703" formatCode="0.00">
                  <c:v>3</c:v>
                </c:pt>
                <c:pt idx="2704" formatCode="0.00">
                  <c:v>3</c:v>
                </c:pt>
                <c:pt idx="2705" formatCode="0.00">
                  <c:v>3</c:v>
                </c:pt>
                <c:pt idx="2706" formatCode="0.00">
                  <c:v>3</c:v>
                </c:pt>
                <c:pt idx="2707" formatCode="0.00">
                  <c:v>3</c:v>
                </c:pt>
                <c:pt idx="2708" formatCode="0.00">
                  <c:v>3</c:v>
                </c:pt>
                <c:pt idx="2709" formatCode="0.00">
                  <c:v>3</c:v>
                </c:pt>
                <c:pt idx="2710" formatCode="0.00">
                  <c:v>3</c:v>
                </c:pt>
                <c:pt idx="2711" formatCode="0.00">
                  <c:v>3</c:v>
                </c:pt>
                <c:pt idx="2712" formatCode="0.00">
                  <c:v>3</c:v>
                </c:pt>
                <c:pt idx="2713" formatCode="0.00">
                  <c:v>3</c:v>
                </c:pt>
                <c:pt idx="2714" formatCode="0.00">
                  <c:v>3</c:v>
                </c:pt>
                <c:pt idx="2715" formatCode="0.00">
                  <c:v>3</c:v>
                </c:pt>
                <c:pt idx="2716" formatCode="0.00">
                  <c:v>3</c:v>
                </c:pt>
                <c:pt idx="2717" formatCode="0.00">
                  <c:v>3</c:v>
                </c:pt>
                <c:pt idx="2718" formatCode="0.00">
                  <c:v>3</c:v>
                </c:pt>
                <c:pt idx="2719" formatCode="0.00">
                  <c:v>3</c:v>
                </c:pt>
                <c:pt idx="2720" formatCode="0.00">
                  <c:v>3</c:v>
                </c:pt>
                <c:pt idx="2721" formatCode="0.00">
                  <c:v>3</c:v>
                </c:pt>
                <c:pt idx="2722" formatCode="0.00">
                  <c:v>3</c:v>
                </c:pt>
                <c:pt idx="2723" formatCode="0.00">
                  <c:v>3</c:v>
                </c:pt>
                <c:pt idx="2724" formatCode="0.00">
                  <c:v>3</c:v>
                </c:pt>
                <c:pt idx="2725" formatCode="0.00">
                  <c:v>3</c:v>
                </c:pt>
                <c:pt idx="2726" formatCode="0.00">
                  <c:v>3</c:v>
                </c:pt>
                <c:pt idx="2727" formatCode="0.00">
                  <c:v>3</c:v>
                </c:pt>
                <c:pt idx="2728" formatCode="0.00">
                  <c:v>3</c:v>
                </c:pt>
                <c:pt idx="2729" formatCode="0.00">
                  <c:v>3</c:v>
                </c:pt>
                <c:pt idx="2730" formatCode="0.00">
                  <c:v>3</c:v>
                </c:pt>
                <c:pt idx="2731" formatCode="0.00">
                  <c:v>3</c:v>
                </c:pt>
                <c:pt idx="2732" formatCode="0.00">
                  <c:v>3</c:v>
                </c:pt>
                <c:pt idx="2733" formatCode="0.00">
                  <c:v>3</c:v>
                </c:pt>
                <c:pt idx="2734" formatCode="0.00">
                  <c:v>3</c:v>
                </c:pt>
                <c:pt idx="2735" formatCode="0.00">
                  <c:v>3</c:v>
                </c:pt>
                <c:pt idx="2736" formatCode="0.00">
                  <c:v>3</c:v>
                </c:pt>
                <c:pt idx="2737" formatCode="0.00">
                  <c:v>3</c:v>
                </c:pt>
                <c:pt idx="2738" formatCode="0.00">
                  <c:v>3</c:v>
                </c:pt>
                <c:pt idx="2739" formatCode="0.00">
                  <c:v>2.75</c:v>
                </c:pt>
                <c:pt idx="2740" formatCode="0.00">
                  <c:v>2.75</c:v>
                </c:pt>
                <c:pt idx="2741" formatCode="0.00">
                  <c:v>2.75</c:v>
                </c:pt>
                <c:pt idx="2742" formatCode="0.00">
                  <c:v>2.75</c:v>
                </c:pt>
                <c:pt idx="2743" formatCode="0.00">
                  <c:v>2.75</c:v>
                </c:pt>
                <c:pt idx="2744" formatCode="0.00">
                  <c:v>2.75</c:v>
                </c:pt>
                <c:pt idx="2745" formatCode="0.00">
                  <c:v>2.75</c:v>
                </c:pt>
                <c:pt idx="2746" formatCode="0.00">
                  <c:v>2.75</c:v>
                </c:pt>
                <c:pt idx="2747" formatCode="0.00">
                  <c:v>2.75</c:v>
                </c:pt>
                <c:pt idx="2748" formatCode="0.00">
                  <c:v>2.75</c:v>
                </c:pt>
                <c:pt idx="2749" formatCode="0.00">
                  <c:v>2.75</c:v>
                </c:pt>
                <c:pt idx="2750" formatCode="0.00">
                  <c:v>2.75</c:v>
                </c:pt>
                <c:pt idx="2751" formatCode="0.00">
                  <c:v>2.75</c:v>
                </c:pt>
                <c:pt idx="2752" formatCode="0.00">
                  <c:v>2.75</c:v>
                </c:pt>
                <c:pt idx="2753" formatCode="0.00">
                  <c:v>2.75</c:v>
                </c:pt>
                <c:pt idx="2754" formatCode="0.00">
                  <c:v>2.75</c:v>
                </c:pt>
                <c:pt idx="2755" formatCode="0.00">
                  <c:v>2.75</c:v>
                </c:pt>
                <c:pt idx="2756" formatCode="0.00">
                  <c:v>2.75</c:v>
                </c:pt>
                <c:pt idx="2757" formatCode="0.00">
                  <c:v>2.75</c:v>
                </c:pt>
                <c:pt idx="2758" formatCode="0.00">
                  <c:v>2.75</c:v>
                </c:pt>
                <c:pt idx="2759" formatCode="0.00">
                  <c:v>2.75</c:v>
                </c:pt>
                <c:pt idx="2760" formatCode="0.00">
                  <c:v>2.75</c:v>
                </c:pt>
                <c:pt idx="2761" formatCode="0.00">
                  <c:v>2.75</c:v>
                </c:pt>
                <c:pt idx="2762" formatCode="0.00">
                  <c:v>2.75</c:v>
                </c:pt>
                <c:pt idx="2763" formatCode="0.00">
                  <c:v>2.75</c:v>
                </c:pt>
                <c:pt idx="2764" formatCode="0.00">
                  <c:v>2.75</c:v>
                </c:pt>
                <c:pt idx="2765" formatCode="0.00">
                  <c:v>2.75</c:v>
                </c:pt>
                <c:pt idx="2766" formatCode="0.00">
                  <c:v>2.75</c:v>
                </c:pt>
                <c:pt idx="2767" formatCode="0.00">
                  <c:v>2.75</c:v>
                </c:pt>
                <c:pt idx="2768" formatCode="0.00">
                  <c:v>2.75</c:v>
                </c:pt>
                <c:pt idx="2769" formatCode="0.00">
                  <c:v>2.75</c:v>
                </c:pt>
                <c:pt idx="2770" formatCode="0.00">
                  <c:v>2.75</c:v>
                </c:pt>
                <c:pt idx="2771" formatCode="0.00">
                  <c:v>2.75</c:v>
                </c:pt>
                <c:pt idx="2772" formatCode="0.00">
                  <c:v>2.75</c:v>
                </c:pt>
                <c:pt idx="2773" formatCode="0.00">
                  <c:v>2.75</c:v>
                </c:pt>
                <c:pt idx="2774" formatCode="0.00">
                  <c:v>2.75</c:v>
                </c:pt>
                <c:pt idx="2775" formatCode="0.00">
                  <c:v>2.75</c:v>
                </c:pt>
                <c:pt idx="2776" formatCode="0.00">
                  <c:v>2.75</c:v>
                </c:pt>
                <c:pt idx="2777" formatCode="0.00">
                  <c:v>2.75</c:v>
                </c:pt>
                <c:pt idx="2778" formatCode="0.00">
                  <c:v>2.75</c:v>
                </c:pt>
                <c:pt idx="2779" formatCode="0.00">
                  <c:v>2.75</c:v>
                </c:pt>
                <c:pt idx="2780" formatCode="0.00">
                  <c:v>2.75</c:v>
                </c:pt>
                <c:pt idx="2781" formatCode="0.00">
                  <c:v>2.75</c:v>
                </c:pt>
                <c:pt idx="2782" formatCode="0.00">
                  <c:v>2.75</c:v>
                </c:pt>
                <c:pt idx="2783" formatCode="0.00">
                  <c:v>2.75</c:v>
                </c:pt>
                <c:pt idx="2784" formatCode="0.00">
                  <c:v>2.75</c:v>
                </c:pt>
                <c:pt idx="2785" formatCode="0.00">
                  <c:v>2.75</c:v>
                </c:pt>
                <c:pt idx="2786" formatCode="0.00">
                  <c:v>2.75</c:v>
                </c:pt>
                <c:pt idx="2787" formatCode="0.00">
                  <c:v>2.75</c:v>
                </c:pt>
                <c:pt idx="2788" formatCode="0.00">
                  <c:v>2.75</c:v>
                </c:pt>
                <c:pt idx="2789" formatCode="0.00">
                  <c:v>2.75</c:v>
                </c:pt>
                <c:pt idx="2790" formatCode="0.00">
                  <c:v>2.75</c:v>
                </c:pt>
                <c:pt idx="2791" formatCode="0.00">
                  <c:v>2.75</c:v>
                </c:pt>
                <c:pt idx="2792" formatCode="0.00">
                  <c:v>2.75</c:v>
                </c:pt>
                <c:pt idx="2793" formatCode="0.00">
                  <c:v>2.75</c:v>
                </c:pt>
                <c:pt idx="2794" formatCode="0.00">
                  <c:v>2.75</c:v>
                </c:pt>
                <c:pt idx="2795" formatCode="0.00">
                  <c:v>2.75</c:v>
                </c:pt>
                <c:pt idx="2796" formatCode="0.00">
                  <c:v>2.75</c:v>
                </c:pt>
                <c:pt idx="2797" formatCode="0.00">
                  <c:v>2.75</c:v>
                </c:pt>
                <c:pt idx="2798" formatCode="0.00">
                  <c:v>2.75</c:v>
                </c:pt>
                <c:pt idx="2799" formatCode="0.00">
                  <c:v>2.75</c:v>
                </c:pt>
                <c:pt idx="2800" formatCode="0.00">
                  <c:v>2.75</c:v>
                </c:pt>
                <c:pt idx="2801" formatCode="0.00">
                  <c:v>2.75</c:v>
                </c:pt>
                <c:pt idx="2802" formatCode="0.00">
                  <c:v>2.75</c:v>
                </c:pt>
                <c:pt idx="2803" formatCode="0.00">
                  <c:v>2.75</c:v>
                </c:pt>
                <c:pt idx="2804" formatCode="0.00">
                  <c:v>2.75</c:v>
                </c:pt>
                <c:pt idx="2805" formatCode="0.00">
                  <c:v>2.75</c:v>
                </c:pt>
                <c:pt idx="2806" formatCode="0.00">
                  <c:v>2.75</c:v>
                </c:pt>
                <c:pt idx="2807" formatCode="0.00">
                  <c:v>2.75</c:v>
                </c:pt>
                <c:pt idx="2808" formatCode="0.00">
                  <c:v>2.75</c:v>
                </c:pt>
                <c:pt idx="2809" formatCode="0.00">
                  <c:v>2.75</c:v>
                </c:pt>
                <c:pt idx="2810" formatCode="0.00">
                  <c:v>2.75</c:v>
                </c:pt>
                <c:pt idx="2811" formatCode="0.00">
                  <c:v>2.75</c:v>
                </c:pt>
                <c:pt idx="2812" formatCode="0.00">
                  <c:v>2.75</c:v>
                </c:pt>
                <c:pt idx="2813" formatCode="0.00">
                  <c:v>2.75</c:v>
                </c:pt>
                <c:pt idx="2814" formatCode="0.00">
                  <c:v>2.75</c:v>
                </c:pt>
                <c:pt idx="2815" formatCode="0.00">
                  <c:v>2.75</c:v>
                </c:pt>
                <c:pt idx="2816" formatCode="0.00">
                  <c:v>2.75</c:v>
                </c:pt>
                <c:pt idx="2817" formatCode="0.00">
                  <c:v>2.75</c:v>
                </c:pt>
                <c:pt idx="2818" formatCode="0.00">
                  <c:v>2.75</c:v>
                </c:pt>
                <c:pt idx="2819" formatCode="0.00">
                  <c:v>2.75</c:v>
                </c:pt>
                <c:pt idx="2820" formatCode="0.00">
                  <c:v>2.75</c:v>
                </c:pt>
                <c:pt idx="2821" formatCode="0.00">
                  <c:v>2.75</c:v>
                </c:pt>
                <c:pt idx="2822" formatCode="0.00">
                  <c:v>2.75</c:v>
                </c:pt>
                <c:pt idx="2823" formatCode="0.00">
                  <c:v>2.75</c:v>
                </c:pt>
                <c:pt idx="2824" formatCode="0.00">
                  <c:v>2.75</c:v>
                </c:pt>
                <c:pt idx="2825" formatCode="0.00">
                  <c:v>2.75</c:v>
                </c:pt>
                <c:pt idx="2826" formatCode="0.00">
                  <c:v>2.75</c:v>
                </c:pt>
                <c:pt idx="2827" formatCode="0.00">
                  <c:v>2.75</c:v>
                </c:pt>
                <c:pt idx="2828" formatCode="0.00">
                  <c:v>2.75</c:v>
                </c:pt>
                <c:pt idx="2829" formatCode="0.00">
                  <c:v>2.75</c:v>
                </c:pt>
                <c:pt idx="2830" formatCode="0.00">
                  <c:v>2.75</c:v>
                </c:pt>
                <c:pt idx="2831" formatCode="0.00">
                  <c:v>2.5</c:v>
                </c:pt>
                <c:pt idx="2832" formatCode="0.00">
                  <c:v>2.5</c:v>
                </c:pt>
                <c:pt idx="2833" formatCode="0.00">
                  <c:v>2.5</c:v>
                </c:pt>
                <c:pt idx="2834" formatCode="0.00">
                  <c:v>2.5</c:v>
                </c:pt>
                <c:pt idx="2835" formatCode="0.00">
                  <c:v>2.5</c:v>
                </c:pt>
                <c:pt idx="2836" formatCode="0.00">
                  <c:v>2.5</c:v>
                </c:pt>
                <c:pt idx="2837" formatCode="0.00">
                  <c:v>2.5</c:v>
                </c:pt>
                <c:pt idx="2838" formatCode="0.00">
                  <c:v>2.5</c:v>
                </c:pt>
                <c:pt idx="2839" formatCode="0.00">
                  <c:v>2.5</c:v>
                </c:pt>
                <c:pt idx="2840" formatCode="0.00">
                  <c:v>2.5</c:v>
                </c:pt>
                <c:pt idx="2841" formatCode="0.00">
                  <c:v>2.5</c:v>
                </c:pt>
                <c:pt idx="2842" formatCode="0.00">
                  <c:v>2.5</c:v>
                </c:pt>
                <c:pt idx="2843" formatCode="0.00">
                  <c:v>2.5</c:v>
                </c:pt>
                <c:pt idx="2844" formatCode="0.00">
                  <c:v>2.5</c:v>
                </c:pt>
                <c:pt idx="2845" formatCode="0.00">
                  <c:v>2.5</c:v>
                </c:pt>
                <c:pt idx="2846" formatCode="0.00">
                  <c:v>2.5</c:v>
                </c:pt>
                <c:pt idx="2847" formatCode="0.00">
                  <c:v>2.5</c:v>
                </c:pt>
                <c:pt idx="2848" formatCode="0.00">
                  <c:v>2.5</c:v>
                </c:pt>
                <c:pt idx="2849" formatCode="0.00">
                  <c:v>2.5</c:v>
                </c:pt>
                <c:pt idx="2850" formatCode="0.00">
                  <c:v>2.5</c:v>
                </c:pt>
                <c:pt idx="2851" formatCode="0.00">
                  <c:v>2.5</c:v>
                </c:pt>
                <c:pt idx="2852" formatCode="0.00">
                  <c:v>2.5</c:v>
                </c:pt>
                <c:pt idx="2853" formatCode="0.00">
                  <c:v>2.5</c:v>
                </c:pt>
                <c:pt idx="2854" formatCode="0.00">
                  <c:v>2.5</c:v>
                </c:pt>
                <c:pt idx="2855" formatCode="0.00">
                  <c:v>2.5</c:v>
                </c:pt>
                <c:pt idx="2856" formatCode="0.00">
                  <c:v>2.5</c:v>
                </c:pt>
                <c:pt idx="2857" formatCode="0.00">
                  <c:v>2.5</c:v>
                </c:pt>
                <c:pt idx="2858" formatCode="0.00">
                  <c:v>2.5</c:v>
                </c:pt>
                <c:pt idx="2859" formatCode="0.00">
                  <c:v>2.5</c:v>
                </c:pt>
                <c:pt idx="2860" formatCode="0.00">
                  <c:v>2.5</c:v>
                </c:pt>
                <c:pt idx="2861" formatCode="0.00">
                  <c:v>2.5</c:v>
                </c:pt>
                <c:pt idx="2862" formatCode="0.00">
                  <c:v>2.5</c:v>
                </c:pt>
                <c:pt idx="2863" formatCode="0.00">
                  <c:v>2.5</c:v>
                </c:pt>
                <c:pt idx="2864" formatCode="0.00">
                  <c:v>2.5</c:v>
                </c:pt>
                <c:pt idx="2865" formatCode="0.00">
                  <c:v>2.5</c:v>
                </c:pt>
                <c:pt idx="2866" formatCode="0.00">
                  <c:v>2.5</c:v>
                </c:pt>
                <c:pt idx="2867" formatCode="0.00">
                  <c:v>2.5</c:v>
                </c:pt>
                <c:pt idx="2868" formatCode="0.00">
                  <c:v>2.5</c:v>
                </c:pt>
                <c:pt idx="2869" formatCode="0.00">
                  <c:v>2.5</c:v>
                </c:pt>
                <c:pt idx="2870" formatCode="0.00">
                  <c:v>2.5</c:v>
                </c:pt>
                <c:pt idx="2871" formatCode="0.00">
                  <c:v>2.5</c:v>
                </c:pt>
                <c:pt idx="2872" formatCode="0.00">
                  <c:v>2.5</c:v>
                </c:pt>
                <c:pt idx="2873" formatCode="0.00">
                  <c:v>2.5</c:v>
                </c:pt>
                <c:pt idx="2874" formatCode="0.00">
                  <c:v>2.5</c:v>
                </c:pt>
                <c:pt idx="2875" formatCode="0.00">
                  <c:v>2.5</c:v>
                </c:pt>
                <c:pt idx="2876" formatCode="0.00">
                  <c:v>2.5</c:v>
                </c:pt>
                <c:pt idx="2877" formatCode="0.00">
                  <c:v>2.5</c:v>
                </c:pt>
                <c:pt idx="2878" formatCode="0.00">
                  <c:v>2.5</c:v>
                </c:pt>
                <c:pt idx="2879" formatCode="0.00">
                  <c:v>2.5</c:v>
                </c:pt>
                <c:pt idx="2880" formatCode="0.00">
                  <c:v>2.5</c:v>
                </c:pt>
                <c:pt idx="2881" formatCode="0.00">
                  <c:v>2.5</c:v>
                </c:pt>
                <c:pt idx="2882" formatCode="0.00">
                  <c:v>2.5</c:v>
                </c:pt>
                <c:pt idx="2883" formatCode="0.00">
                  <c:v>2.5</c:v>
                </c:pt>
                <c:pt idx="2884" formatCode="0.00">
                  <c:v>2.5</c:v>
                </c:pt>
                <c:pt idx="2885" formatCode="0.00">
                  <c:v>2.5</c:v>
                </c:pt>
                <c:pt idx="2886" formatCode="0.00">
                  <c:v>2.5</c:v>
                </c:pt>
                <c:pt idx="2887" formatCode="0.00">
                  <c:v>2.5</c:v>
                </c:pt>
                <c:pt idx="2888" formatCode="0.00">
                  <c:v>2.5</c:v>
                </c:pt>
                <c:pt idx="2889" formatCode="0.00">
                  <c:v>2.5</c:v>
                </c:pt>
                <c:pt idx="2890" formatCode="0.00">
                  <c:v>2.5</c:v>
                </c:pt>
                <c:pt idx="2891" formatCode="0.00">
                  <c:v>2.5</c:v>
                </c:pt>
                <c:pt idx="2892" formatCode="0.00">
                  <c:v>2.5</c:v>
                </c:pt>
                <c:pt idx="2893" formatCode="0.00">
                  <c:v>2.5</c:v>
                </c:pt>
                <c:pt idx="2894" formatCode="0.00">
                  <c:v>2.5</c:v>
                </c:pt>
                <c:pt idx="2895" formatCode="0.00">
                  <c:v>2.5</c:v>
                </c:pt>
                <c:pt idx="2896" formatCode="0.00">
                  <c:v>2.5</c:v>
                </c:pt>
                <c:pt idx="2897" formatCode="0.00">
                  <c:v>2.5</c:v>
                </c:pt>
                <c:pt idx="2898" formatCode="0.00">
                  <c:v>2.5</c:v>
                </c:pt>
                <c:pt idx="2899" formatCode="0.00">
                  <c:v>2.5</c:v>
                </c:pt>
                <c:pt idx="2900" formatCode="0.00">
                  <c:v>2.5</c:v>
                </c:pt>
                <c:pt idx="2901" formatCode="0.00">
                  <c:v>2.5</c:v>
                </c:pt>
                <c:pt idx="2902" formatCode="0.00">
                  <c:v>2.5</c:v>
                </c:pt>
                <c:pt idx="2903" formatCode="0.00">
                  <c:v>2.5</c:v>
                </c:pt>
                <c:pt idx="2904" formatCode="0.00">
                  <c:v>2.5</c:v>
                </c:pt>
                <c:pt idx="2905" formatCode="0.00">
                  <c:v>2.5</c:v>
                </c:pt>
                <c:pt idx="2906" formatCode="0.00">
                  <c:v>2.5</c:v>
                </c:pt>
                <c:pt idx="2907" formatCode="0.00">
                  <c:v>2.5</c:v>
                </c:pt>
                <c:pt idx="2908" formatCode="0.00">
                  <c:v>2.5</c:v>
                </c:pt>
                <c:pt idx="2909" formatCode="0.00">
                  <c:v>2.5</c:v>
                </c:pt>
                <c:pt idx="2910" formatCode="0.00">
                  <c:v>2.5</c:v>
                </c:pt>
                <c:pt idx="2911" formatCode="0.00">
                  <c:v>2.5</c:v>
                </c:pt>
                <c:pt idx="2912" formatCode="0.00">
                  <c:v>2.5</c:v>
                </c:pt>
                <c:pt idx="2913" formatCode="0.00">
                  <c:v>2.5</c:v>
                </c:pt>
                <c:pt idx="2914" formatCode="0.00">
                  <c:v>2.5</c:v>
                </c:pt>
                <c:pt idx="2915" formatCode="0.00">
                  <c:v>2.5</c:v>
                </c:pt>
                <c:pt idx="2916" formatCode="0.00">
                  <c:v>2.5</c:v>
                </c:pt>
                <c:pt idx="2917" formatCode="0.00">
                  <c:v>2.5</c:v>
                </c:pt>
                <c:pt idx="2918" formatCode="0.00">
                  <c:v>2.5</c:v>
                </c:pt>
                <c:pt idx="2919" formatCode="0.00">
                  <c:v>2.5</c:v>
                </c:pt>
                <c:pt idx="2920" formatCode="0.00">
                  <c:v>2.5</c:v>
                </c:pt>
                <c:pt idx="2921" formatCode="0.00">
                  <c:v>2.5</c:v>
                </c:pt>
              </c:numCache>
            </c:numRef>
          </c:val>
          <c:smooth val="0"/>
          <c:extLst xmlns:c15="http://schemas.microsoft.com/office/drawing/2012/chart">
            <c:ext xmlns:c16="http://schemas.microsoft.com/office/drawing/2014/chart" uri="{C3380CC4-5D6E-409C-BE32-E72D297353CC}">
              <c16:uniqueId val="{00000003-2ADF-456D-9BE0-878406015101}"/>
            </c:ext>
          </c:extLst>
        </c:ser>
        <c:ser>
          <c:idx val="6"/>
          <c:order val="4"/>
          <c:tx>
            <c:strRef>
              <c:f>'12. Policy rates'!$D$7</c:f>
              <c:strCache>
                <c:ptCount val="1"/>
                <c:pt idx="0">
                  <c:v>Japan</c:v>
                </c:pt>
              </c:strCache>
            </c:strRef>
          </c:tx>
          <c:spPr>
            <a:ln>
              <a:solidFill>
                <a:srgbClr val="8CC841"/>
              </a:solidFill>
            </a:ln>
          </c:spPr>
          <c:marker>
            <c:symbol val="none"/>
          </c:marker>
          <c:cat>
            <c:numRef>
              <c:f>'12. Policy rates'!$A$8:$A$2929</c:f>
              <c:numCache>
                <c:formatCode>m/d/yyyy</c:formatCode>
                <c:ptCount val="2922"/>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pt idx="1391">
                  <c:v>44492</c:v>
                </c:pt>
                <c:pt idx="1392">
                  <c:v>44493</c:v>
                </c:pt>
                <c:pt idx="1393">
                  <c:v>44494</c:v>
                </c:pt>
                <c:pt idx="1394">
                  <c:v>44495</c:v>
                </c:pt>
                <c:pt idx="1395">
                  <c:v>44496</c:v>
                </c:pt>
                <c:pt idx="1396">
                  <c:v>44497</c:v>
                </c:pt>
                <c:pt idx="1397">
                  <c:v>44498</c:v>
                </c:pt>
                <c:pt idx="1398">
                  <c:v>44499</c:v>
                </c:pt>
                <c:pt idx="1399">
                  <c:v>44500</c:v>
                </c:pt>
                <c:pt idx="1400">
                  <c:v>44501</c:v>
                </c:pt>
                <c:pt idx="1401">
                  <c:v>44502</c:v>
                </c:pt>
                <c:pt idx="1402">
                  <c:v>44503</c:v>
                </c:pt>
                <c:pt idx="1403">
                  <c:v>44504</c:v>
                </c:pt>
                <c:pt idx="1404">
                  <c:v>44505</c:v>
                </c:pt>
                <c:pt idx="1405">
                  <c:v>44506</c:v>
                </c:pt>
                <c:pt idx="1406">
                  <c:v>44507</c:v>
                </c:pt>
                <c:pt idx="1407">
                  <c:v>44508</c:v>
                </c:pt>
                <c:pt idx="1408">
                  <c:v>44509</c:v>
                </c:pt>
                <c:pt idx="1409">
                  <c:v>44510</c:v>
                </c:pt>
                <c:pt idx="1410">
                  <c:v>44511</c:v>
                </c:pt>
                <c:pt idx="1411">
                  <c:v>44512</c:v>
                </c:pt>
                <c:pt idx="1412">
                  <c:v>44513</c:v>
                </c:pt>
                <c:pt idx="1413">
                  <c:v>44514</c:v>
                </c:pt>
                <c:pt idx="1414">
                  <c:v>44515</c:v>
                </c:pt>
                <c:pt idx="1415">
                  <c:v>44516</c:v>
                </c:pt>
                <c:pt idx="1416">
                  <c:v>44517</c:v>
                </c:pt>
                <c:pt idx="1417">
                  <c:v>44518</c:v>
                </c:pt>
                <c:pt idx="1418">
                  <c:v>44519</c:v>
                </c:pt>
                <c:pt idx="1419">
                  <c:v>44520</c:v>
                </c:pt>
                <c:pt idx="1420">
                  <c:v>44521</c:v>
                </c:pt>
                <c:pt idx="1421">
                  <c:v>44522</c:v>
                </c:pt>
                <c:pt idx="1422">
                  <c:v>44523</c:v>
                </c:pt>
                <c:pt idx="1423">
                  <c:v>44524</c:v>
                </c:pt>
                <c:pt idx="1424">
                  <c:v>44525</c:v>
                </c:pt>
                <c:pt idx="1425">
                  <c:v>44526</c:v>
                </c:pt>
                <c:pt idx="1426">
                  <c:v>44527</c:v>
                </c:pt>
                <c:pt idx="1427">
                  <c:v>44528</c:v>
                </c:pt>
                <c:pt idx="1428">
                  <c:v>44529</c:v>
                </c:pt>
                <c:pt idx="1429">
                  <c:v>44530</c:v>
                </c:pt>
                <c:pt idx="1430">
                  <c:v>44531</c:v>
                </c:pt>
                <c:pt idx="1431">
                  <c:v>44532</c:v>
                </c:pt>
                <c:pt idx="1432">
                  <c:v>44533</c:v>
                </c:pt>
                <c:pt idx="1433">
                  <c:v>44534</c:v>
                </c:pt>
                <c:pt idx="1434">
                  <c:v>44535</c:v>
                </c:pt>
                <c:pt idx="1435">
                  <c:v>44536</c:v>
                </c:pt>
                <c:pt idx="1436">
                  <c:v>44537</c:v>
                </c:pt>
                <c:pt idx="1437">
                  <c:v>44538</c:v>
                </c:pt>
                <c:pt idx="1438">
                  <c:v>44539</c:v>
                </c:pt>
                <c:pt idx="1439">
                  <c:v>44540</c:v>
                </c:pt>
                <c:pt idx="1440">
                  <c:v>44541</c:v>
                </c:pt>
                <c:pt idx="1441">
                  <c:v>44542</c:v>
                </c:pt>
                <c:pt idx="1442">
                  <c:v>44543</c:v>
                </c:pt>
                <c:pt idx="1443">
                  <c:v>44544</c:v>
                </c:pt>
                <c:pt idx="1444">
                  <c:v>44545</c:v>
                </c:pt>
                <c:pt idx="1445">
                  <c:v>44546</c:v>
                </c:pt>
                <c:pt idx="1446">
                  <c:v>44547</c:v>
                </c:pt>
                <c:pt idx="1447">
                  <c:v>44548</c:v>
                </c:pt>
                <c:pt idx="1448">
                  <c:v>44549</c:v>
                </c:pt>
                <c:pt idx="1449">
                  <c:v>44550</c:v>
                </c:pt>
                <c:pt idx="1450">
                  <c:v>44551</c:v>
                </c:pt>
                <c:pt idx="1451">
                  <c:v>44552</c:v>
                </c:pt>
                <c:pt idx="1452">
                  <c:v>44553</c:v>
                </c:pt>
                <c:pt idx="1453">
                  <c:v>44554</c:v>
                </c:pt>
                <c:pt idx="1454">
                  <c:v>44555</c:v>
                </c:pt>
                <c:pt idx="1455">
                  <c:v>44556</c:v>
                </c:pt>
                <c:pt idx="1456">
                  <c:v>44557</c:v>
                </c:pt>
                <c:pt idx="1457">
                  <c:v>44558</c:v>
                </c:pt>
                <c:pt idx="1458">
                  <c:v>44559</c:v>
                </c:pt>
                <c:pt idx="1459">
                  <c:v>44560</c:v>
                </c:pt>
                <c:pt idx="1460">
                  <c:v>44561</c:v>
                </c:pt>
                <c:pt idx="1461">
                  <c:v>44562</c:v>
                </c:pt>
                <c:pt idx="1462">
                  <c:v>44563</c:v>
                </c:pt>
                <c:pt idx="1463">
                  <c:v>44564</c:v>
                </c:pt>
                <c:pt idx="1464">
                  <c:v>44565</c:v>
                </c:pt>
                <c:pt idx="1465">
                  <c:v>44566</c:v>
                </c:pt>
                <c:pt idx="1466">
                  <c:v>44567</c:v>
                </c:pt>
                <c:pt idx="1467">
                  <c:v>44568</c:v>
                </c:pt>
                <c:pt idx="1468">
                  <c:v>44569</c:v>
                </c:pt>
                <c:pt idx="1469">
                  <c:v>44570</c:v>
                </c:pt>
                <c:pt idx="1470">
                  <c:v>44571</c:v>
                </c:pt>
                <c:pt idx="1471">
                  <c:v>44572</c:v>
                </c:pt>
                <c:pt idx="1472">
                  <c:v>44573</c:v>
                </c:pt>
                <c:pt idx="1473">
                  <c:v>44574</c:v>
                </c:pt>
                <c:pt idx="1474">
                  <c:v>44575</c:v>
                </c:pt>
                <c:pt idx="1475">
                  <c:v>44576</c:v>
                </c:pt>
                <c:pt idx="1476">
                  <c:v>44577</c:v>
                </c:pt>
                <c:pt idx="1477">
                  <c:v>44578</c:v>
                </c:pt>
                <c:pt idx="1478">
                  <c:v>44579</c:v>
                </c:pt>
                <c:pt idx="1479">
                  <c:v>44580</c:v>
                </c:pt>
                <c:pt idx="1480">
                  <c:v>44581</c:v>
                </c:pt>
                <c:pt idx="1481">
                  <c:v>44582</c:v>
                </c:pt>
                <c:pt idx="1482">
                  <c:v>44583</c:v>
                </c:pt>
                <c:pt idx="1483">
                  <c:v>44584</c:v>
                </c:pt>
                <c:pt idx="1484">
                  <c:v>44585</c:v>
                </c:pt>
                <c:pt idx="1485">
                  <c:v>44586</c:v>
                </c:pt>
                <c:pt idx="1486">
                  <c:v>44587</c:v>
                </c:pt>
                <c:pt idx="1487">
                  <c:v>44588</c:v>
                </c:pt>
                <c:pt idx="1488">
                  <c:v>44589</c:v>
                </c:pt>
                <c:pt idx="1489">
                  <c:v>44590</c:v>
                </c:pt>
                <c:pt idx="1490">
                  <c:v>44591</c:v>
                </c:pt>
                <c:pt idx="1491">
                  <c:v>44592</c:v>
                </c:pt>
                <c:pt idx="1492">
                  <c:v>44593</c:v>
                </c:pt>
                <c:pt idx="1493">
                  <c:v>44594</c:v>
                </c:pt>
                <c:pt idx="1494">
                  <c:v>44595</c:v>
                </c:pt>
                <c:pt idx="1495">
                  <c:v>44596</c:v>
                </c:pt>
                <c:pt idx="1496">
                  <c:v>44597</c:v>
                </c:pt>
                <c:pt idx="1497">
                  <c:v>44598</c:v>
                </c:pt>
                <c:pt idx="1498">
                  <c:v>44599</c:v>
                </c:pt>
                <c:pt idx="1499">
                  <c:v>44600</c:v>
                </c:pt>
                <c:pt idx="1500">
                  <c:v>44601</c:v>
                </c:pt>
                <c:pt idx="1501">
                  <c:v>44602</c:v>
                </c:pt>
                <c:pt idx="1502">
                  <c:v>44603</c:v>
                </c:pt>
                <c:pt idx="1503">
                  <c:v>44604</c:v>
                </c:pt>
                <c:pt idx="1504">
                  <c:v>44605</c:v>
                </c:pt>
                <c:pt idx="1505">
                  <c:v>44606</c:v>
                </c:pt>
                <c:pt idx="1506">
                  <c:v>44607</c:v>
                </c:pt>
                <c:pt idx="1507">
                  <c:v>44608</c:v>
                </c:pt>
                <c:pt idx="1508">
                  <c:v>44609</c:v>
                </c:pt>
                <c:pt idx="1509">
                  <c:v>44610</c:v>
                </c:pt>
                <c:pt idx="1510">
                  <c:v>44611</c:v>
                </c:pt>
                <c:pt idx="1511">
                  <c:v>44612</c:v>
                </c:pt>
                <c:pt idx="1512">
                  <c:v>44613</c:v>
                </c:pt>
                <c:pt idx="1513">
                  <c:v>44614</c:v>
                </c:pt>
                <c:pt idx="1514">
                  <c:v>44615</c:v>
                </c:pt>
                <c:pt idx="1515">
                  <c:v>44616</c:v>
                </c:pt>
                <c:pt idx="1516">
                  <c:v>44617</c:v>
                </c:pt>
                <c:pt idx="1517">
                  <c:v>44618</c:v>
                </c:pt>
                <c:pt idx="1518">
                  <c:v>44619</c:v>
                </c:pt>
                <c:pt idx="1519">
                  <c:v>44620</c:v>
                </c:pt>
                <c:pt idx="1520">
                  <c:v>44621</c:v>
                </c:pt>
                <c:pt idx="1521">
                  <c:v>44622</c:v>
                </c:pt>
                <c:pt idx="1522">
                  <c:v>44623</c:v>
                </c:pt>
                <c:pt idx="1523">
                  <c:v>44624</c:v>
                </c:pt>
                <c:pt idx="1524">
                  <c:v>44625</c:v>
                </c:pt>
                <c:pt idx="1525">
                  <c:v>44626</c:v>
                </c:pt>
                <c:pt idx="1526">
                  <c:v>44627</c:v>
                </c:pt>
                <c:pt idx="1527">
                  <c:v>44628</c:v>
                </c:pt>
                <c:pt idx="1528">
                  <c:v>44629</c:v>
                </c:pt>
                <c:pt idx="1529">
                  <c:v>44630</c:v>
                </c:pt>
                <c:pt idx="1530">
                  <c:v>44631</c:v>
                </c:pt>
                <c:pt idx="1531">
                  <c:v>44632</c:v>
                </c:pt>
                <c:pt idx="1532">
                  <c:v>44633</c:v>
                </c:pt>
                <c:pt idx="1533">
                  <c:v>44634</c:v>
                </c:pt>
                <c:pt idx="1534">
                  <c:v>44635</c:v>
                </c:pt>
                <c:pt idx="1535">
                  <c:v>44636</c:v>
                </c:pt>
                <c:pt idx="1536">
                  <c:v>44637</c:v>
                </c:pt>
                <c:pt idx="1537">
                  <c:v>44638</c:v>
                </c:pt>
                <c:pt idx="1538">
                  <c:v>44639</c:v>
                </c:pt>
                <c:pt idx="1539">
                  <c:v>44640</c:v>
                </c:pt>
                <c:pt idx="1540">
                  <c:v>44641</c:v>
                </c:pt>
                <c:pt idx="1541">
                  <c:v>44642</c:v>
                </c:pt>
                <c:pt idx="1542">
                  <c:v>44643</c:v>
                </c:pt>
                <c:pt idx="1543">
                  <c:v>44644</c:v>
                </c:pt>
                <c:pt idx="1544">
                  <c:v>44645</c:v>
                </c:pt>
                <c:pt idx="1545">
                  <c:v>44646</c:v>
                </c:pt>
                <c:pt idx="1546">
                  <c:v>44647</c:v>
                </c:pt>
                <c:pt idx="1547">
                  <c:v>44648</c:v>
                </c:pt>
                <c:pt idx="1548">
                  <c:v>44649</c:v>
                </c:pt>
                <c:pt idx="1549">
                  <c:v>44650</c:v>
                </c:pt>
                <c:pt idx="1550">
                  <c:v>44651</c:v>
                </c:pt>
                <c:pt idx="1551">
                  <c:v>44652</c:v>
                </c:pt>
                <c:pt idx="1552">
                  <c:v>44653</c:v>
                </c:pt>
                <c:pt idx="1553">
                  <c:v>44654</c:v>
                </c:pt>
                <c:pt idx="1554">
                  <c:v>44655</c:v>
                </c:pt>
                <c:pt idx="1555">
                  <c:v>44656</c:v>
                </c:pt>
                <c:pt idx="1556">
                  <c:v>44657</c:v>
                </c:pt>
                <c:pt idx="1557">
                  <c:v>44658</c:v>
                </c:pt>
                <c:pt idx="1558">
                  <c:v>44659</c:v>
                </c:pt>
                <c:pt idx="1559">
                  <c:v>44660</c:v>
                </c:pt>
                <c:pt idx="1560">
                  <c:v>44661</c:v>
                </c:pt>
                <c:pt idx="1561">
                  <c:v>44662</c:v>
                </c:pt>
                <c:pt idx="1562">
                  <c:v>44663</c:v>
                </c:pt>
                <c:pt idx="1563">
                  <c:v>44664</c:v>
                </c:pt>
                <c:pt idx="1564">
                  <c:v>44665</c:v>
                </c:pt>
                <c:pt idx="1565">
                  <c:v>44666</c:v>
                </c:pt>
                <c:pt idx="1566">
                  <c:v>44667</c:v>
                </c:pt>
                <c:pt idx="1567">
                  <c:v>44668</c:v>
                </c:pt>
                <c:pt idx="1568">
                  <c:v>44669</c:v>
                </c:pt>
                <c:pt idx="1569">
                  <c:v>44670</c:v>
                </c:pt>
                <c:pt idx="1570">
                  <c:v>44671</c:v>
                </c:pt>
                <c:pt idx="1571">
                  <c:v>44672</c:v>
                </c:pt>
                <c:pt idx="1572">
                  <c:v>44673</c:v>
                </c:pt>
                <c:pt idx="1573">
                  <c:v>44674</c:v>
                </c:pt>
                <c:pt idx="1574">
                  <c:v>44675</c:v>
                </c:pt>
                <c:pt idx="1575">
                  <c:v>44676</c:v>
                </c:pt>
                <c:pt idx="1576">
                  <c:v>44677</c:v>
                </c:pt>
                <c:pt idx="1577">
                  <c:v>44678</c:v>
                </c:pt>
                <c:pt idx="1578">
                  <c:v>44679</c:v>
                </c:pt>
                <c:pt idx="1579">
                  <c:v>44680</c:v>
                </c:pt>
                <c:pt idx="1580">
                  <c:v>44681</c:v>
                </c:pt>
                <c:pt idx="1581">
                  <c:v>44682</c:v>
                </c:pt>
                <c:pt idx="1582">
                  <c:v>44683</c:v>
                </c:pt>
                <c:pt idx="1583">
                  <c:v>44684</c:v>
                </c:pt>
                <c:pt idx="1584">
                  <c:v>44685</c:v>
                </c:pt>
                <c:pt idx="1585">
                  <c:v>44686</c:v>
                </c:pt>
                <c:pt idx="1586">
                  <c:v>44687</c:v>
                </c:pt>
                <c:pt idx="1587">
                  <c:v>44688</c:v>
                </c:pt>
                <c:pt idx="1588">
                  <c:v>44689</c:v>
                </c:pt>
                <c:pt idx="1589">
                  <c:v>44690</c:v>
                </c:pt>
                <c:pt idx="1590">
                  <c:v>44691</c:v>
                </c:pt>
                <c:pt idx="1591">
                  <c:v>44692</c:v>
                </c:pt>
                <c:pt idx="1592">
                  <c:v>44693</c:v>
                </c:pt>
                <c:pt idx="1593">
                  <c:v>44694</c:v>
                </c:pt>
                <c:pt idx="1594">
                  <c:v>44695</c:v>
                </c:pt>
                <c:pt idx="1595">
                  <c:v>44696</c:v>
                </c:pt>
                <c:pt idx="1596">
                  <c:v>44697</c:v>
                </c:pt>
                <c:pt idx="1597">
                  <c:v>44698</c:v>
                </c:pt>
                <c:pt idx="1598">
                  <c:v>44699</c:v>
                </c:pt>
                <c:pt idx="1599">
                  <c:v>44700</c:v>
                </c:pt>
                <c:pt idx="1600">
                  <c:v>44701</c:v>
                </c:pt>
                <c:pt idx="1601">
                  <c:v>44702</c:v>
                </c:pt>
                <c:pt idx="1602">
                  <c:v>44703</c:v>
                </c:pt>
                <c:pt idx="1603">
                  <c:v>44704</c:v>
                </c:pt>
                <c:pt idx="1604">
                  <c:v>44705</c:v>
                </c:pt>
                <c:pt idx="1605">
                  <c:v>44706</c:v>
                </c:pt>
                <c:pt idx="1606">
                  <c:v>44707</c:v>
                </c:pt>
                <c:pt idx="1607">
                  <c:v>44708</c:v>
                </c:pt>
                <c:pt idx="1608">
                  <c:v>44709</c:v>
                </c:pt>
                <c:pt idx="1609">
                  <c:v>44710</c:v>
                </c:pt>
                <c:pt idx="1610">
                  <c:v>44711</c:v>
                </c:pt>
                <c:pt idx="1611">
                  <c:v>44712</c:v>
                </c:pt>
                <c:pt idx="1612">
                  <c:v>44713</c:v>
                </c:pt>
                <c:pt idx="1613">
                  <c:v>44714</c:v>
                </c:pt>
                <c:pt idx="1614">
                  <c:v>44715</c:v>
                </c:pt>
                <c:pt idx="1615">
                  <c:v>44716</c:v>
                </c:pt>
                <c:pt idx="1616">
                  <c:v>44717</c:v>
                </c:pt>
                <c:pt idx="1617">
                  <c:v>44718</c:v>
                </c:pt>
                <c:pt idx="1618">
                  <c:v>44719</c:v>
                </c:pt>
                <c:pt idx="1619">
                  <c:v>44720</c:v>
                </c:pt>
                <c:pt idx="1620">
                  <c:v>44721</c:v>
                </c:pt>
                <c:pt idx="1621">
                  <c:v>44722</c:v>
                </c:pt>
                <c:pt idx="1622">
                  <c:v>44723</c:v>
                </c:pt>
                <c:pt idx="1623">
                  <c:v>44724</c:v>
                </c:pt>
                <c:pt idx="1624">
                  <c:v>44725</c:v>
                </c:pt>
                <c:pt idx="1625">
                  <c:v>44726</c:v>
                </c:pt>
                <c:pt idx="1626">
                  <c:v>44727</c:v>
                </c:pt>
                <c:pt idx="1627">
                  <c:v>44728</c:v>
                </c:pt>
                <c:pt idx="1628">
                  <c:v>44729</c:v>
                </c:pt>
                <c:pt idx="1629">
                  <c:v>44730</c:v>
                </c:pt>
                <c:pt idx="1630">
                  <c:v>44731</c:v>
                </c:pt>
                <c:pt idx="1631">
                  <c:v>44732</c:v>
                </c:pt>
                <c:pt idx="1632">
                  <c:v>44733</c:v>
                </c:pt>
                <c:pt idx="1633">
                  <c:v>44734</c:v>
                </c:pt>
                <c:pt idx="1634">
                  <c:v>44735</c:v>
                </c:pt>
                <c:pt idx="1635">
                  <c:v>44736</c:v>
                </c:pt>
                <c:pt idx="1636">
                  <c:v>44737</c:v>
                </c:pt>
                <c:pt idx="1637">
                  <c:v>44738</c:v>
                </c:pt>
                <c:pt idx="1638">
                  <c:v>44739</c:v>
                </c:pt>
                <c:pt idx="1639">
                  <c:v>44740</c:v>
                </c:pt>
                <c:pt idx="1640">
                  <c:v>44741</c:v>
                </c:pt>
                <c:pt idx="1641">
                  <c:v>44742</c:v>
                </c:pt>
                <c:pt idx="1642">
                  <c:v>44743</c:v>
                </c:pt>
                <c:pt idx="1643">
                  <c:v>44744</c:v>
                </c:pt>
                <c:pt idx="1644">
                  <c:v>44745</c:v>
                </c:pt>
                <c:pt idx="1645">
                  <c:v>44746</c:v>
                </c:pt>
                <c:pt idx="1646">
                  <c:v>44747</c:v>
                </c:pt>
                <c:pt idx="1647">
                  <c:v>44748</c:v>
                </c:pt>
                <c:pt idx="1648">
                  <c:v>44749</c:v>
                </c:pt>
                <c:pt idx="1649">
                  <c:v>44750</c:v>
                </c:pt>
                <c:pt idx="1650">
                  <c:v>44751</c:v>
                </c:pt>
                <c:pt idx="1651">
                  <c:v>44752</c:v>
                </c:pt>
                <c:pt idx="1652">
                  <c:v>44753</c:v>
                </c:pt>
                <c:pt idx="1653">
                  <c:v>44754</c:v>
                </c:pt>
                <c:pt idx="1654">
                  <c:v>44755</c:v>
                </c:pt>
                <c:pt idx="1655">
                  <c:v>44756</c:v>
                </c:pt>
                <c:pt idx="1656">
                  <c:v>44757</c:v>
                </c:pt>
                <c:pt idx="1657">
                  <c:v>44758</c:v>
                </c:pt>
                <c:pt idx="1658">
                  <c:v>44759</c:v>
                </c:pt>
                <c:pt idx="1659">
                  <c:v>44760</c:v>
                </c:pt>
                <c:pt idx="1660">
                  <c:v>44761</c:v>
                </c:pt>
                <c:pt idx="1661">
                  <c:v>44762</c:v>
                </c:pt>
                <c:pt idx="1662">
                  <c:v>44763</c:v>
                </c:pt>
                <c:pt idx="1663">
                  <c:v>44764</c:v>
                </c:pt>
                <c:pt idx="1664">
                  <c:v>44765</c:v>
                </c:pt>
                <c:pt idx="1665">
                  <c:v>44766</c:v>
                </c:pt>
                <c:pt idx="1666">
                  <c:v>44767</c:v>
                </c:pt>
                <c:pt idx="1667">
                  <c:v>44768</c:v>
                </c:pt>
                <c:pt idx="1668">
                  <c:v>44769</c:v>
                </c:pt>
                <c:pt idx="1669">
                  <c:v>44770</c:v>
                </c:pt>
                <c:pt idx="1670">
                  <c:v>44771</c:v>
                </c:pt>
                <c:pt idx="1671">
                  <c:v>44772</c:v>
                </c:pt>
                <c:pt idx="1672">
                  <c:v>44773</c:v>
                </c:pt>
                <c:pt idx="1673">
                  <c:v>44774</c:v>
                </c:pt>
                <c:pt idx="1674">
                  <c:v>44775</c:v>
                </c:pt>
                <c:pt idx="1675">
                  <c:v>44776</c:v>
                </c:pt>
                <c:pt idx="1676">
                  <c:v>44777</c:v>
                </c:pt>
                <c:pt idx="1677">
                  <c:v>44778</c:v>
                </c:pt>
                <c:pt idx="1678">
                  <c:v>44779</c:v>
                </c:pt>
                <c:pt idx="1679">
                  <c:v>44780</c:v>
                </c:pt>
                <c:pt idx="1680">
                  <c:v>44781</c:v>
                </c:pt>
                <c:pt idx="1681">
                  <c:v>44782</c:v>
                </c:pt>
                <c:pt idx="1682">
                  <c:v>44783</c:v>
                </c:pt>
                <c:pt idx="1683">
                  <c:v>44784</c:v>
                </c:pt>
                <c:pt idx="1684">
                  <c:v>44785</c:v>
                </c:pt>
                <c:pt idx="1685">
                  <c:v>44786</c:v>
                </c:pt>
                <c:pt idx="1686">
                  <c:v>44787</c:v>
                </c:pt>
                <c:pt idx="1687">
                  <c:v>44788</c:v>
                </c:pt>
                <c:pt idx="1688">
                  <c:v>44789</c:v>
                </c:pt>
                <c:pt idx="1689">
                  <c:v>44790</c:v>
                </c:pt>
                <c:pt idx="1690">
                  <c:v>44791</c:v>
                </c:pt>
                <c:pt idx="1691">
                  <c:v>44792</c:v>
                </c:pt>
                <c:pt idx="1692">
                  <c:v>44793</c:v>
                </c:pt>
                <c:pt idx="1693">
                  <c:v>44794</c:v>
                </c:pt>
                <c:pt idx="1694">
                  <c:v>44795</c:v>
                </c:pt>
                <c:pt idx="1695">
                  <c:v>44796</c:v>
                </c:pt>
                <c:pt idx="1696">
                  <c:v>44797</c:v>
                </c:pt>
                <c:pt idx="1697">
                  <c:v>44798</c:v>
                </c:pt>
                <c:pt idx="1698">
                  <c:v>44799</c:v>
                </c:pt>
                <c:pt idx="1699">
                  <c:v>44800</c:v>
                </c:pt>
                <c:pt idx="1700">
                  <c:v>44801</c:v>
                </c:pt>
                <c:pt idx="1701">
                  <c:v>44802</c:v>
                </c:pt>
                <c:pt idx="1702">
                  <c:v>44803</c:v>
                </c:pt>
                <c:pt idx="1703">
                  <c:v>44804</c:v>
                </c:pt>
                <c:pt idx="1704">
                  <c:v>44805</c:v>
                </c:pt>
                <c:pt idx="1705">
                  <c:v>44806</c:v>
                </c:pt>
                <c:pt idx="1706">
                  <c:v>44807</c:v>
                </c:pt>
                <c:pt idx="1707">
                  <c:v>44808</c:v>
                </c:pt>
                <c:pt idx="1708">
                  <c:v>44809</c:v>
                </c:pt>
                <c:pt idx="1709">
                  <c:v>44810</c:v>
                </c:pt>
                <c:pt idx="1710">
                  <c:v>44811</c:v>
                </c:pt>
                <c:pt idx="1711">
                  <c:v>44812</c:v>
                </c:pt>
                <c:pt idx="1712">
                  <c:v>44813</c:v>
                </c:pt>
                <c:pt idx="1713">
                  <c:v>44814</c:v>
                </c:pt>
                <c:pt idx="1714">
                  <c:v>44815</c:v>
                </c:pt>
                <c:pt idx="1715">
                  <c:v>44816</c:v>
                </c:pt>
                <c:pt idx="1716">
                  <c:v>44817</c:v>
                </c:pt>
                <c:pt idx="1717">
                  <c:v>44818</c:v>
                </c:pt>
                <c:pt idx="1718">
                  <c:v>44819</c:v>
                </c:pt>
                <c:pt idx="1719">
                  <c:v>44820</c:v>
                </c:pt>
                <c:pt idx="1720">
                  <c:v>44821</c:v>
                </c:pt>
                <c:pt idx="1721">
                  <c:v>44822</c:v>
                </c:pt>
                <c:pt idx="1722">
                  <c:v>44823</c:v>
                </c:pt>
                <c:pt idx="1723">
                  <c:v>44824</c:v>
                </c:pt>
                <c:pt idx="1724">
                  <c:v>44825</c:v>
                </c:pt>
                <c:pt idx="1725">
                  <c:v>44826</c:v>
                </c:pt>
                <c:pt idx="1726">
                  <c:v>44827</c:v>
                </c:pt>
                <c:pt idx="1727">
                  <c:v>44828</c:v>
                </c:pt>
                <c:pt idx="1728">
                  <c:v>44829</c:v>
                </c:pt>
                <c:pt idx="1729">
                  <c:v>44830</c:v>
                </c:pt>
                <c:pt idx="1730">
                  <c:v>44831</c:v>
                </c:pt>
                <c:pt idx="1731">
                  <c:v>44832</c:v>
                </c:pt>
                <c:pt idx="1732">
                  <c:v>44833</c:v>
                </c:pt>
                <c:pt idx="1733">
                  <c:v>44834</c:v>
                </c:pt>
                <c:pt idx="1734">
                  <c:v>44835</c:v>
                </c:pt>
                <c:pt idx="1735">
                  <c:v>44836</c:v>
                </c:pt>
                <c:pt idx="1736">
                  <c:v>44837</c:v>
                </c:pt>
                <c:pt idx="1737">
                  <c:v>44838</c:v>
                </c:pt>
                <c:pt idx="1738">
                  <c:v>44839</c:v>
                </c:pt>
                <c:pt idx="1739">
                  <c:v>44840</c:v>
                </c:pt>
                <c:pt idx="1740">
                  <c:v>44841</c:v>
                </c:pt>
                <c:pt idx="1741">
                  <c:v>44842</c:v>
                </c:pt>
                <c:pt idx="1742">
                  <c:v>44843</c:v>
                </c:pt>
                <c:pt idx="1743">
                  <c:v>44844</c:v>
                </c:pt>
                <c:pt idx="1744">
                  <c:v>44845</c:v>
                </c:pt>
                <c:pt idx="1745">
                  <c:v>44846</c:v>
                </c:pt>
                <c:pt idx="1746">
                  <c:v>44847</c:v>
                </c:pt>
                <c:pt idx="1747">
                  <c:v>44848</c:v>
                </c:pt>
                <c:pt idx="1748">
                  <c:v>44849</c:v>
                </c:pt>
                <c:pt idx="1749">
                  <c:v>44850</c:v>
                </c:pt>
                <c:pt idx="1750">
                  <c:v>44851</c:v>
                </c:pt>
                <c:pt idx="1751">
                  <c:v>44852</c:v>
                </c:pt>
                <c:pt idx="1752">
                  <c:v>44853</c:v>
                </c:pt>
                <c:pt idx="1753">
                  <c:v>44854</c:v>
                </c:pt>
                <c:pt idx="1754">
                  <c:v>44855</c:v>
                </c:pt>
                <c:pt idx="1755">
                  <c:v>44856</c:v>
                </c:pt>
                <c:pt idx="1756">
                  <c:v>44857</c:v>
                </c:pt>
                <c:pt idx="1757">
                  <c:v>44858</c:v>
                </c:pt>
                <c:pt idx="1758">
                  <c:v>44859</c:v>
                </c:pt>
                <c:pt idx="1759">
                  <c:v>44860</c:v>
                </c:pt>
                <c:pt idx="1760">
                  <c:v>44861</c:v>
                </c:pt>
                <c:pt idx="1761">
                  <c:v>44862</c:v>
                </c:pt>
                <c:pt idx="1762">
                  <c:v>44863</c:v>
                </c:pt>
                <c:pt idx="1763">
                  <c:v>44864</c:v>
                </c:pt>
                <c:pt idx="1764">
                  <c:v>44865</c:v>
                </c:pt>
                <c:pt idx="1765">
                  <c:v>44866</c:v>
                </c:pt>
                <c:pt idx="1766">
                  <c:v>44867</c:v>
                </c:pt>
                <c:pt idx="1767">
                  <c:v>44868</c:v>
                </c:pt>
                <c:pt idx="1768">
                  <c:v>44869</c:v>
                </c:pt>
                <c:pt idx="1769">
                  <c:v>44870</c:v>
                </c:pt>
                <c:pt idx="1770">
                  <c:v>44871</c:v>
                </c:pt>
                <c:pt idx="1771">
                  <c:v>44872</c:v>
                </c:pt>
                <c:pt idx="1772">
                  <c:v>44873</c:v>
                </c:pt>
                <c:pt idx="1773">
                  <c:v>44874</c:v>
                </c:pt>
                <c:pt idx="1774">
                  <c:v>44875</c:v>
                </c:pt>
                <c:pt idx="1775">
                  <c:v>44876</c:v>
                </c:pt>
                <c:pt idx="1776">
                  <c:v>44877</c:v>
                </c:pt>
                <c:pt idx="1777">
                  <c:v>44878</c:v>
                </c:pt>
                <c:pt idx="1778">
                  <c:v>44879</c:v>
                </c:pt>
                <c:pt idx="1779">
                  <c:v>44880</c:v>
                </c:pt>
                <c:pt idx="1780">
                  <c:v>44881</c:v>
                </c:pt>
                <c:pt idx="1781">
                  <c:v>44882</c:v>
                </c:pt>
                <c:pt idx="1782">
                  <c:v>44883</c:v>
                </c:pt>
                <c:pt idx="1783">
                  <c:v>44884</c:v>
                </c:pt>
                <c:pt idx="1784">
                  <c:v>44885</c:v>
                </c:pt>
                <c:pt idx="1785">
                  <c:v>44886</c:v>
                </c:pt>
                <c:pt idx="1786">
                  <c:v>44887</c:v>
                </c:pt>
                <c:pt idx="1787">
                  <c:v>44888</c:v>
                </c:pt>
                <c:pt idx="1788">
                  <c:v>44889</c:v>
                </c:pt>
                <c:pt idx="1789">
                  <c:v>44890</c:v>
                </c:pt>
                <c:pt idx="1790">
                  <c:v>44891</c:v>
                </c:pt>
                <c:pt idx="1791">
                  <c:v>44892</c:v>
                </c:pt>
                <c:pt idx="1792">
                  <c:v>44893</c:v>
                </c:pt>
                <c:pt idx="1793">
                  <c:v>44894</c:v>
                </c:pt>
                <c:pt idx="1794">
                  <c:v>44895</c:v>
                </c:pt>
                <c:pt idx="1795">
                  <c:v>44896</c:v>
                </c:pt>
                <c:pt idx="1796">
                  <c:v>44897</c:v>
                </c:pt>
                <c:pt idx="1797">
                  <c:v>44898</c:v>
                </c:pt>
                <c:pt idx="1798">
                  <c:v>44899</c:v>
                </c:pt>
                <c:pt idx="1799">
                  <c:v>44900</c:v>
                </c:pt>
                <c:pt idx="1800">
                  <c:v>44901</c:v>
                </c:pt>
                <c:pt idx="1801">
                  <c:v>44902</c:v>
                </c:pt>
                <c:pt idx="1802">
                  <c:v>44903</c:v>
                </c:pt>
                <c:pt idx="1803">
                  <c:v>44904</c:v>
                </c:pt>
                <c:pt idx="1804">
                  <c:v>44905</c:v>
                </c:pt>
                <c:pt idx="1805">
                  <c:v>44906</c:v>
                </c:pt>
                <c:pt idx="1806">
                  <c:v>44907</c:v>
                </c:pt>
                <c:pt idx="1807">
                  <c:v>44908</c:v>
                </c:pt>
                <c:pt idx="1808">
                  <c:v>44909</c:v>
                </c:pt>
                <c:pt idx="1809">
                  <c:v>44910</c:v>
                </c:pt>
                <c:pt idx="1810">
                  <c:v>44911</c:v>
                </c:pt>
                <c:pt idx="1811">
                  <c:v>44912</c:v>
                </c:pt>
                <c:pt idx="1812">
                  <c:v>44913</c:v>
                </c:pt>
                <c:pt idx="1813">
                  <c:v>44914</c:v>
                </c:pt>
                <c:pt idx="1814">
                  <c:v>44915</c:v>
                </c:pt>
                <c:pt idx="1815">
                  <c:v>44916</c:v>
                </c:pt>
                <c:pt idx="1816">
                  <c:v>44917</c:v>
                </c:pt>
                <c:pt idx="1817">
                  <c:v>44918</c:v>
                </c:pt>
                <c:pt idx="1818">
                  <c:v>44919</c:v>
                </c:pt>
                <c:pt idx="1819">
                  <c:v>44920</c:v>
                </c:pt>
                <c:pt idx="1820">
                  <c:v>44921</c:v>
                </c:pt>
                <c:pt idx="1821">
                  <c:v>44922</c:v>
                </c:pt>
                <c:pt idx="1822">
                  <c:v>44923</c:v>
                </c:pt>
                <c:pt idx="1823">
                  <c:v>44924</c:v>
                </c:pt>
                <c:pt idx="1824">
                  <c:v>44925</c:v>
                </c:pt>
                <c:pt idx="1825">
                  <c:v>44926</c:v>
                </c:pt>
                <c:pt idx="1826">
                  <c:v>44927</c:v>
                </c:pt>
                <c:pt idx="1827">
                  <c:v>44928</c:v>
                </c:pt>
                <c:pt idx="1828">
                  <c:v>44929</c:v>
                </c:pt>
                <c:pt idx="1829">
                  <c:v>44930</c:v>
                </c:pt>
                <c:pt idx="1830">
                  <c:v>44931</c:v>
                </c:pt>
                <c:pt idx="1831">
                  <c:v>44932</c:v>
                </c:pt>
                <c:pt idx="1832">
                  <c:v>44933</c:v>
                </c:pt>
                <c:pt idx="1833">
                  <c:v>44934</c:v>
                </c:pt>
                <c:pt idx="1834">
                  <c:v>44935</c:v>
                </c:pt>
                <c:pt idx="1835">
                  <c:v>44936</c:v>
                </c:pt>
                <c:pt idx="1836">
                  <c:v>44937</c:v>
                </c:pt>
                <c:pt idx="1837">
                  <c:v>44938</c:v>
                </c:pt>
                <c:pt idx="1838">
                  <c:v>44939</c:v>
                </c:pt>
                <c:pt idx="1839">
                  <c:v>44940</c:v>
                </c:pt>
                <c:pt idx="1840">
                  <c:v>44941</c:v>
                </c:pt>
                <c:pt idx="1841">
                  <c:v>44942</c:v>
                </c:pt>
                <c:pt idx="1842">
                  <c:v>44943</c:v>
                </c:pt>
                <c:pt idx="1843">
                  <c:v>44944</c:v>
                </c:pt>
                <c:pt idx="1844">
                  <c:v>44945</c:v>
                </c:pt>
                <c:pt idx="1845">
                  <c:v>44946</c:v>
                </c:pt>
                <c:pt idx="1846">
                  <c:v>44947</c:v>
                </c:pt>
                <c:pt idx="1847">
                  <c:v>44948</c:v>
                </c:pt>
                <c:pt idx="1848">
                  <c:v>44949</c:v>
                </c:pt>
                <c:pt idx="1849">
                  <c:v>44950</c:v>
                </c:pt>
                <c:pt idx="1850">
                  <c:v>44951</c:v>
                </c:pt>
                <c:pt idx="1851">
                  <c:v>44952</c:v>
                </c:pt>
                <c:pt idx="1852">
                  <c:v>44953</c:v>
                </c:pt>
                <c:pt idx="1853">
                  <c:v>44954</c:v>
                </c:pt>
                <c:pt idx="1854">
                  <c:v>44955</c:v>
                </c:pt>
                <c:pt idx="1855">
                  <c:v>44956</c:v>
                </c:pt>
                <c:pt idx="1856">
                  <c:v>44957</c:v>
                </c:pt>
                <c:pt idx="1857">
                  <c:v>44958</c:v>
                </c:pt>
                <c:pt idx="1858">
                  <c:v>44959</c:v>
                </c:pt>
                <c:pt idx="1859">
                  <c:v>44960</c:v>
                </c:pt>
                <c:pt idx="1860">
                  <c:v>44961</c:v>
                </c:pt>
                <c:pt idx="1861">
                  <c:v>44962</c:v>
                </c:pt>
                <c:pt idx="1862">
                  <c:v>44963</c:v>
                </c:pt>
                <c:pt idx="1863">
                  <c:v>44964</c:v>
                </c:pt>
                <c:pt idx="1864">
                  <c:v>44965</c:v>
                </c:pt>
                <c:pt idx="1865">
                  <c:v>44966</c:v>
                </c:pt>
                <c:pt idx="1866">
                  <c:v>44967</c:v>
                </c:pt>
                <c:pt idx="1867">
                  <c:v>44968</c:v>
                </c:pt>
                <c:pt idx="1868">
                  <c:v>44969</c:v>
                </c:pt>
                <c:pt idx="1869">
                  <c:v>44970</c:v>
                </c:pt>
                <c:pt idx="1870">
                  <c:v>44971</c:v>
                </c:pt>
                <c:pt idx="1871">
                  <c:v>44972</c:v>
                </c:pt>
                <c:pt idx="1872">
                  <c:v>44973</c:v>
                </c:pt>
                <c:pt idx="1873">
                  <c:v>44974</c:v>
                </c:pt>
                <c:pt idx="1874">
                  <c:v>44975</c:v>
                </c:pt>
                <c:pt idx="1875">
                  <c:v>44976</c:v>
                </c:pt>
                <c:pt idx="1876">
                  <c:v>44977</c:v>
                </c:pt>
                <c:pt idx="1877">
                  <c:v>44978</c:v>
                </c:pt>
                <c:pt idx="1878">
                  <c:v>44979</c:v>
                </c:pt>
                <c:pt idx="1879">
                  <c:v>44980</c:v>
                </c:pt>
                <c:pt idx="1880">
                  <c:v>44981</c:v>
                </c:pt>
                <c:pt idx="1881">
                  <c:v>44982</c:v>
                </c:pt>
                <c:pt idx="1882">
                  <c:v>44983</c:v>
                </c:pt>
                <c:pt idx="1883">
                  <c:v>44984</c:v>
                </c:pt>
                <c:pt idx="1884">
                  <c:v>44985</c:v>
                </c:pt>
                <c:pt idx="1885">
                  <c:v>44986</c:v>
                </c:pt>
                <c:pt idx="1886">
                  <c:v>44987</c:v>
                </c:pt>
                <c:pt idx="1887">
                  <c:v>44988</c:v>
                </c:pt>
                <c:pt idx="1888">
                  <c:v>44989</c:v>
                </c:pt>
                <c:pt idx="1889">
                  <c:v>44990</c:v>
                </c:pt>
                <c:pt idx="1890">
                  <c:v>44991</c:v>
                </c:pt>
                <c:pt idx="1891">
                  <c:v>44992</c:v>
                </c:pt>
                <c:pt idx="1892">
                  <c:v>44993</c:v>
                </c:pt>
                <c:pt idx="1893">
                  <c:v>44994</c:v>
                </c:pt>
                <c:pt idx="1894">
                  <c:v>44995</c:v>
                </c:pt>
                <c:pt idx="1895">
                  <c:v>44996</c:v>
                </c:pt>
                <c:pt idx="1896">
                  <c:v>44997</c:v>
                </c:pt>
                <c:pt idx="1897">
                  <c:v>44998</c:v>
                </c:pt>
                <c:pt idx="1898">
                  <c:v>44999</c:v>
                </c:pt>
                <c:pt idx="1899">
                  <c:v>45000</c:v>
                </c:pt>
                <c:pt idx="1900">
                  <c:v>45001</c:v>
                </c:pt>
                <c:pt idx="1901">
                  <c:v>45002</c:v>
                </c:pt>
                <c:pt idx="1902">
                  <c:v>45003</c:v>
                </c:pt>
                <c:pt idx="1903">
                  <c:v>45004</c:v>
                </c:pt>
                <c:pt idx="1904">
                  <c:v>45005</c:v>
                </c:pt>
                <c:pt idx="1905">
                  <c:v>45006</c:v>
                </c:pt>
                <c:pt idx="1906">
                  <c:v>45007</c:v>
                </c:pt>
                <c:pt idx="1907">
                  <c:v>45008</c:v>
                </c:pt>
                <c:pt idx="1908">
                  <c:v>45009</c:v>
                </c:pt>
                <c:pt idx="1909">
                  <c:v>45010</c:v>
                </c:pt>
                <c:pt idx="1910">
                  <c:v>45011</c:v>
                </c:pt>
                <c:pt idx="1911">
                  <c:v>45012</c:v>
                </c:pt>
                <c:pt idx="1912">
                  <c:v>45013</c:v>
                </c:pt>
                <c:pt idx="1913">
                  <c:v>45014</c:v>
                </c:pt>
                <c:pt idx="1914">
                  <c:v>45015</c:v>
                </c:pt>
                <c:pt idx="1915">
                  <c:v>45016</c:v>
                </c:pt>
                <c:pt idx="1916">
                  <c:v>45017</c:v>
                </c:pt>
                <c:pt idx="1917">
                  <c:v>45018</c:v>
                </c:pt>
                <c:pt idx="1918">
                  <c:v>45019</c:v>
                </c:pt>
                <c:pt idx="1919">
                  <c:v>45020</c:v>
                </c:pt>
                <c:pt idx="1920">
                  <c:v>45021</c:v>
                </c:pt>
                <c:pt idx="1921">
                  <c:v>45022</c:v>
                </c:pt>
                <c:pt idx="1922">
                  <c:v>45023</c:v>
                </c:pt>
                <c:pt idx="1923">
                  <c:v>45024</c:v>
                </c:pt>
                <c:pt idx="1924">
                  <c:v>45025</c:v>
                </c:pt>
                <c:pt idx="1925">
                  <c:v>45026</c:v>
                </c:pt>
                <c:pt idx="1926">
                  <c:v>45027</c:v>
                </c:pt>
                <c:pt idx="1927">
                  <c:v>45028</c:v>
                </c:pt>
                <c:pt idx="1928">
                  <c:v>45029</c:v>
                </c:pt>
                <c:pt idx="1929">
                  <c:v>45030</c:v>
                </c:pt>
                <c:pt idx="1930">
                  <c:v>45031</c:v>
                </c:pt>
                <c:pt idx="1931">
                  <c:v>45032</c:v>
                </c:pt>
                <c:pt idx="1932">
                  <c:v>45033</c:v>
                </c:pt>
                <c:pt idx="1933">
                  <c:v>45034</c:v>
                </c:pt>
                <c:pt idx="1934">
                  <c:v>45035</c:v>
                </c:pt>
                <c:pt idx="1935">
                  <c:v>45036</c:v>
                </c:pt>
                <c:pt idx="1936">
                  <c:v>45037</c:v>
                </c:pt>
                <c:pt idx="1937">
                  <c:v>45038</c:v>
                </c:pt>
                <c:pt idx="1938">
                  <c:v>45039</c:v>
                </c:pt>
                <c:pt idx="1939">
                  <c:v>45040</c:v>
                </c:pt>
                <c:pt idx="1940">
                  <c:v>45041</c:v>
                </c:pt>
                <c:pt idx="1941">
                  <c:v>45042</c:v>
                </c:pt>
                <c:pt idx="1942">
                  <c:v>45043</c:v>
                </c:pt>
                <c:pt idx="1943">
                  <c:v>45044</c:v>
                </c:pt>
                <c:pt idx="1944">
                  <c:v>45045</c:v>
                </c:pt>
                <c:pt idx="1945">
                  <c:v>45046</c:v>
                </c:pt>
                <c:pt idx="1946">
                  <c:v>45047</c:v>
                </c:pt>
                <c:pt idx="1947">
                  <c:v>45048</c:v>
                </c:pt>
                <c:pt idx="1948">
                  <c:v>45049</c:v>
                </c:pt>
                <c:pt idx="1949">
                  <c:v>45050</c:v>
                </c:pt>
                <c:pt idx="1950">
                  <c:v>45051</c:v>
                </c:pt>
                <c:pt idx="1951">
                  <c:v>45052</c:v>
                </c:pt>
                <c:pt idx="1952">
                  <c:v>45053</c:v>
                </c:pt>
                <c:pt idx="1953">
                  <c:v>45054</c:v>
                </c:pt>
                <c:pt idx="1954">
                  <c:v>45055</c:v>
                </c:pt>
                <c:pt idx="1955">
                  <c:v>45056</c:v>
                </c:pt>
                <c:pt idx="1956">
                  <c:v>45057</c:v>
                </c:pt>
                <c:pt idx="1957">
                  <c:v>45058</c:v>
                </c:pt>
                <c:pt idx="1958">
                  <c:v>45059</c:v>
                </c:pt>
                <c:pt idx="1959">
                  <c:v>45060</c:v>
                </c:pt>
                <c:pt idx="1960">
                  <c:v>45061</c:v>
                </c:pt>
                <c:pt idx="1961">
                  <c:v>45062</c:v>
                </c:pt>
                <c:pt idx="1962">
                  <c:v>45063</c:v>
                </c:pt>
                <c:pt idx="1963">
                  <c:v>45064</c:v>
                </c:pt>
                <c:pt idx="1964">
                  <c:v>45065</c:v>
                </c:pt>
                <c:pt idx="1965">
                  <c:v>45066</c:v>
                </c:pt>
                <c:pt idx="1966">
                  <c:v>45067</c:v>
                </c:pt>
                <c:pt idx="1967">
                  <c:v>45068</c:v>
                </c:pt>
                <c:pt idx="1968">
                  <c:v>45069</c:v>
                </c:pt>
                <c:pt idx="1969">
                  <c:v>45070</c:v>
                </c:pt>
                <c:pt idx="1970">
                  <c:v>45071</c:v>
                </c:pt>
                <c:pt idx="1971">
                  <c:v>45072</c:v>
                </c:pt>
                <c:pt idx="1972">
                  <c:v>45073</c:v>
                </c:pt>
                <c:pt idx="1973">
                  <c:v>45074</c:v>
                </c:pt>
                <c:pt idx="1974">
                  <c:v>45075</c:v>
                </c:pt>
                <c:pt idx="1975">
                  <c:v>45076</c:v>
                </c:pt>
                <c:pt idx="1976">
                  <c:v>45077</c:v>
                </c:pt>
                <c:pt idx="1977">
                  <c:v>45078</c:v>
                </c:pt>
                <c:pt idx="1978">
                  <c:v>45079</c:v>
                </c:pt>
                <c:pt idx="1979">
                  <c:v>45080</c:v>
                </c:pt>
                <c:pt idx="1980">
                  <c:v>45081</c:v>
                </c:pt>
                <c:pt idx="1981">
                  <c:v>45082</c:v>
                </c:pt>
                <c:pt idx="1982">
                  <c:v>45083</c:v>
                </c:pt>
                <c:pt idx="1983">
                  <c:v>45084</c:v>
                </c:pt>
                <c:pt idx="1984">
                  <c:v>45085</c:v>
                </c:pt>
                <c:pt idx="1985">
                  <c:v>45086</c:v>
                </c:pt>
                <c:pt idx="1986">
                  <c:v>45087</c:v>
                </c:pt>
                <c:pt idx="1987">
                  <c:v>45088</c:v>
                </c:pt>
                <c:pt idx="1988">
                  <c:v>45089</c:v>
                </c:pt>
                <c:pt idx="1989">
                  <c:v>45090</c:v>
                </c:pt>
                <c:pt idx="1990">
                  <c:v>45091</c:v>
                </c:pt>
                <c:pt idx="1991">
                  <c:v>45092</c:v>
                </c:pt>
                <c:pt idx="1992">
                  <c:v>45093</c:v>
                </c:pt>
                <c:pt idx="1993">
                  <c:v>45094</c:v>
                </c:pt>
                <c:pt idx="1994">
                  <c:v>45095</c:v>
                </c:pt>
                <c:pt idx="1995">
                  <c:v>45096</c:v>
                </c:pt>
                <c:pt idx="1996">
                  <c:v>45097</c:v>
                </c:pt>
                <c:pt idx="1997">
                  <c:v>45098</c:v>
                </c:pt>
                <c:pt idx="1998">
                  <c:v>45099</c:v>
                </c:pt>
                <c:pt idx="1999">
                  <c:v>45100</c:v>
                </c:pt>
                <c:pt idx="2000">
                  <c:v>45101</c:v>
                </c:pt>
                <c:pt idx="2001">
                  <c:v>45102</c:v>
                </c:pt>
                <c:pt idx="2002">
                  <c:v>45103</c:v>
                </c:pt>
                <c:pt idx="2003">
                  <c:v>45104</c:v>
                </c:pt>
                <c:pt idx="2004">
                  <c:v>45105</c:v>
                </c:pt>
                <c:pt idx="2005">
                  <c:v>45106</c:v>
                </c:pt>
                <c:pt idx="2006">
                  <c:v>45107</c:v>
                </c:pt>
                <c:pt idx="2007">
                  <c:v>45108</c:v>
                </c:pt>
                <c:pt idx="2008">
                  <c:v>45109</c:v>
                </c:pt>
                <c:pt idx="2009">
                  <c:v>45110</c:v>
                </c:pt>
                <c:pt idx="2010">
                  <c:v>45111</c:v>
                </c:pt>
                <c:pt idx="2011">
                  <c:v>45112</c:v>
                </c:pt>
                <c:pt idx="2012">
                  <c:v>45113</c:v>
                </c:pt>
                <c:pt idx="2013">
                  <c:v>45114</c:v>
                </c:pt>
                <c:pt idx="2014">
                  <c:v>45115</c:v>
                </c:pt>
                <c:pt idx="2015">
                  <c:v>45116</c:v>
                </c:pt>
                <c:pt idx="2016">
                  <c:v>45117</c:v>
                </c:pt>
                <c:pt idx="2017">
                  <c:v>45118</c:v>
                </c:pt>
                <c:pt idx="2018">
                  <c:v>45119</c:v>
                </c:pt>
                <c:pt idx="2019">
                  <c:v>45120</c:v>
                </c:pt>
                <c:pt idx="2020">
                  <c:v>45121</c:v>
                </c:pt>
                <c:pt idx="2021">
                  <c:v>45122</c:v>
                </c:pt>
                <c:pt idx="2022">
                  <c:v>45123</c:v>
                </c:pt>
                <c:pt idx="2023">
                  <c:v>45124</c:v>
                </c:pt>
                <c:pt idx="2024">
                  <c:v>45125</c:v>
                </c:pt>
                <c:pt idx="2025">
                  <c:v>45126</c:v>
                </c:pt>
                <c:pt idx="2026">
                  <c:v>45127</c:v>
                </c:pt>
                <c:pt idx="2027">
                  <c:v>45128</c:v>
                </c:pt>
                <c:pt idx="2028">
                  <c:v>45129</c:v>
                </c:pt>
                <c:pt idx="2029">
                  <c:v>45130</c:v>
                </c:pt>
                <c:pt idx="2030">
                  <c:v>45131</c:v>
                </c:pt>
                <c:pt idx="2031">
                  <c:v>45132</c:v>
                </c:pt>
                <c:pt idx="2032">
                  <c:v>45133</c:v>
                </c:pt>
                <c:pt idx="2033">
                  <c:v>45134</c:v>
                </c:pt>
                <c:pt idx="2034">
                  <c:v>45135</c:v>
                </c:pt>
                <c:pt idx="2035">
                  <c:v>45136</c:v>
                </c:pt>
                <c:pt idx="2036">
                  <c:v>45137</c:v>
                </c:pt>
                <c:pt idx="2037">
                  <c:v>45138</c:v>
                </c:pt>
                <c:pt idx="2038">
                  <c:v>45139</c:v>
                </c:pt>
                <c:pt idx="2039">
                  <c:v>45140</c:v>
                </c:pt>
                <c:pt idx="2040">
                  <c:v>45141</c:v>
                </c:pt>
                <c:pt idx="2041">
                  <c:v>45142</c:v>
                </c:pt>
                <c:pt idx="2042">
                  <c:v>45143</c:v>
                </c:pt>
                <c:pt idx="2043">
                  <c:v>45144</c:v>
                </c:pt>
                <c:pt idx="2044">
                  <c:v>45145</c:v>
                </c:pt>
                <c:pt idx="2045">
                  <c:v>45146</c:v>
                </c:pt>
                <c:pt idx="2046">
                  <c:v>45147</c:v>
                </c:pt>
                <c:pt idx="2047">
                  <c:v>45148</c:v>
                </c:pt>
                <c:pt idx="2048">
                  <c:v>45149</c:v>
                </c:pt>
                <c:pt idx="2049">
                  <c:v>45150</c:v>
                </c:pt>
                <c:pt idx="2050">
                  <c:v>45151</c:v>
                </c:pt>
                <c:pt idx="2051">
                  <c:v>45152</c:v>
                </c:pt>
                <c:pt idx="2052">
                  <c:v>45153</c:v>
                </c:pt>
                <c:pt idx="2053">
                  <c:v>45154</c:v>
                </c:pt>
                <c:pt idx="2054">
                  <c:v>45155</c:v>
                </c:pt>
                <c:pt idx="2055">
                  <c:v>45156</c:v>
                </c:pt>
                <c:pt idx="2056">
                  <c:v>45157</c:v>
                </c:pt>
                <c:pt idx="2057">
                  <c:v>45158</c:v>
                </c:pt>
                <c:pt idx="2058">
                  <c:v>45159</c:v>
                </c:pt>
                <c:pt idx="2059">
                  <c:v>45160</c:v>
                </c:pt>
                <c:pt idx="2060">
                  <c:v>45161</c:v>
                </c:pt>
                <c:pt idx="2061">
                  <c:v>45162</c:v>
                </c:pt>
                <c:pt idx="2062">
                  <c:v>45163</c:v>
                </c:pt>
                <c:pt idx="2063">
                  <c:v>45164</c:v>
                </c:pt>
                <c:pt idx="2064">
                  <c:v>45165</c:v>
                </c:pt>
                <c:pt idx="2065">
                  <c:v>45166</c:v>
                </c:pt>
                <c:pt idx="2066">
                  <c:v>45167</c:v>
                </c:pt>
                <c:pt idx="2067">
                  <c:v>45168</c:v>
                </c:pt>
                <c:pt idx="2068">
                  <c:v>45169</c:v>
                </c:pt>
                <c:pt idx="2069">
                  <c:v>45170</c:v>
                </c:pt>
                <c:pt idx="2070">
                  <c:v>45171</c:v>
                </c:pt>
                <c:pt idx="2071">
                  <c:v>45172</c:v>
                </c:pt>
                <c:pt idx="2072">
                  <c:v>45173</c:v>
                </c:pt>
                <c:pt idx="2073">
                  <c:v>45174</c:v>
                </c:pt>
                <c:pt idx="2074">
                  <c:v>45175</c:v>
                </c:pt>
                <c:pt idx="2075">
                  <c:v>45176</c:v>
                </c:pt>
                <c:pt idx="2076">
                  <c:v>45177</c:v>
                </c:pt>
                <c:pt idx="2077">
                  <c:v>45178</c:v>
                </c:pt>
                <c:pt idx="2078">
                  <c:v>45179</c:v>
                </c:pt>
                <c:pt idx="2079">
                  <c:v>45180</c:v>
                </c:pt>
                <c:pt idx="2080">
                  <c:v>45181</c:v>
                </c:pt>
                <c:pt idx="2081">
                  <c:v>45182</c:v>
                </c:pt>
                <c:pt idx="2082">
                  <c:v>45183</c:v>
                </c:pt>
                <c:pt idx="2083">
                  <c:v>45184</c:v>
                </c:pt>
                <c:pt idx="2084">
                  <c:v>45185</c:v>
                </c:pt>
                <c:pt idx="2085">
                  <c:v>45186</c:v>
                </c:pt>
                <c:pt idx="2086">
                  <c:v>45187</c:v>
                </c:pt>
                <c:pt idx="2087">
                  <c:v>45188</c:v>
                </c:pt>
                <c:pt idx="2088">
                  <c:v>45189</c:v>
                </c:pt>
                <c:pt idx="2089">
                  <c:v>45190</c:v>
                </c:pt>
                <c:pt idx="2090">
                  <c:v>45191</c:v>
                </c:pt>
                <c:pt idx="2091">
                  <c:v>45192</c:v>
                </c:pt>
                <c:pt idx="2092">
                  <c:v>45193</c:v>
                </c:pt>
                <c:pt idx="2093">
                  <c:v>45194</c:v>
                </c:pt>
                <c:pt idx="2094">
                  <c:v>45195</c:v>
                </c:pt>
                <c:pt idx="2095">
                  <c:v>45196</c:v>
                </c:pt>
                <c:pt idx="2096">
                  <c:v>45197</c:v>
                </c:pt>
                <c:pt idx="2097">
                  <c:v>45198</c:v>
                </c:pt>
                <c:pt idx="2098">
                  <c:v>45199</c:v>
                </c:pt>
                <c:pt idx="2099">
                  <c:v>45200</c:v>
                </c:pt>
                <c:pt idx="2100">
                  <c:v>45201</c:v>
                </c:pt>
                <c:pt idx="2101">
                  <c:v>45202</c:v>
                </c:pt>
                <c:pt idx="2102">
                  <c:v>45203</c:v>
                </c:pt>
                <c:pt idx="2103">
                  <c:v>45204</c:v>
                </c:pt>
                <c:pt idx="2104">
                  <c:v>45205</c:v>
                </c:pt>
                <c:pt idx="2105">
                  <c:v>45206</c:v>
                </c:pt>
                <c:pt idx="2106">
                  <c:v>45207</c:v>
                </c:pt>
                <c:pt idx="2107">
                  <c:v>45208</c:v>
                </c:pt>
                <c:pt idx="2108">
                  <c:v>45209</c:v>
                </c:pt>
                <c:pt idx="2109">
                  <c:v>45210</c:v>
                </c:pt>
                <c:pt idx="2110">
                  <c:v>45211</c:v>
                </c:pt>
                <c:pt idx="2111">
                  <c:v>45212</c:v>
                </c:pt>
                <c:pt idx="2112">
                  <c:v>45213</c:v>
                </c:pt>
                <c:pt idx="2113">
                  <c:v>45214</c:v>
                </c:pt>
                <c:pt idx="2114">
                  <c:v>45215</c:v>
                </c:pt>
                <c:pt idx="2115">
                  <c:v>45216</c:v>
                </c:pt>
                <c:pt idx="2116">
                  <c:v>45217</c:v>
                </c:pt>
                <c:pt idx="2117">
                  <c:v>45218</c:v>
                </c:pt>
                <c:pt idx="2118">
                  <c:v>45219</c:v>
                </c:pt>
                <c:pt idx="2119">
                  <c:v>45220</c:v>
                </c:pt>
                <c:pt idx="2120">
                  <c:v>45221</c:v>
                </c:pt>
                <c:pt idx="2121">
                  <c:v>45222</c:v>
                </c:pt>
                <c:pt idx="2122">
                  <c:v>45223</c:v>
                </c:pt>
                <c:pt idx="2123">
                  <c:v>45224</c:v>
                </c:pt>
                <c:pt idx="2124">
                  <c:v>45225</c:v>
                </c:pt>
                <c:pt idx="2125">
                  <c:v>45226</c:v>
                </c:pt>
                <c:pt idx="2126">
                  <c:v>45227</c:v>
                </c:pt>
                <c:pt idx="2127">
                  <c:v>45228</c:v>
                </c:pt>
                <c:pt idx="2128">
                  <c:v>45229</c:v>
                </c:pt>
                <c:pt idx="2129">
                  <c:v>45230</c:v>
                </c:pt>
                <c:pt idx="2130">
                  <c:v>45231</c:v>
                </c:pt>
                <c:pt idx="2131">
                  <c:v>45232</c:v>
                </c:pt>
                <c:pt idx="2132">
                  <c:v>45233</c:v>
                </c:pt>
                <c:pt idx="2133">
                  <c:v>45234</c:v>
                </c:pt>
                <c:pt idx="2134">
                  <c:v>45235</c:v>
                </c:pt>
                <c:pt idx="2135">
                  <c:v>45236</c:v>
                </c:pt>
                <c:pt idx="2136">
                  <c:v>45237</c:v>
                </c:pt>
                <c:pt idx="2137">
                  <c:v>45238</c:v>
                </c:pt>
                <c:pt idx="2138">
                  <c:v>45239</c:v>
                </c:pt>
                <c:pt idx="2139">
                  <c:v>45240</c:v>
                </c:pt>
                <c:pt idx="2140">
                  <c:v>45241</c:v>
                </c:pt>
                <c:pt idx="2141">
                  <c:v>45242</c:v>
                </c:pt>
                <c:pt idx="2142">
                  <c:v>45243</c:v>
                </c:pt>
                <c:pt idx="2143">
                  <c:v>45244</c:v>
                </c:pt>
                <c:pt idx="2144">
                  <c:v>45245</c:v>
                </c:pt>
                <c:pt idx="2145">
                  <c:v>45246</c:v>
                </c:pt>
                <c:pt idx="2146">
                  <c:v>45247</c:v>
                </c:pt>
                <c:pt idx="2147">
                  <c:v>45248</c:v>
                </c:pt>
                <c:pt idx="2148">
                  <c:v>45249</c:v>
                </c:pt>
                <c:pt idx="2149">
                  <c:v>45250</c:v>
                </c:pt>
                <c:pt idx="2150">
                  <c:v>45251</c:v>
                </c:pt>
                <c:pt idx="2151">
                  <c:v>45252</c:v>
                </c:pt>
                <c:pt idx="2152">
                  <c:v>45253</c:v>
                </c:pt>
                <c:pt idx="2153">
                  <c:v>45254</c:v>
                </c:pt>
                <c:pt idx="2154">
                  <c:v>45255</c:v>
                </c:pt>
                <c:pt idx="2155">
                  <c:v>45256</c:v>
                </c:pt>
                <c:pt idx="2156">
                  <c:v>45257</c:v>
                </c:pt>
                <c:pt idx="2157">
                  <c:v>45258</c:v>
                </c:pt>
                <c:pt idx="2158">
                  <c:v>45259</c:v>
                </c:pt>
                <c:pt idx="2159">
                  <c:v>45260</c:v>
                </c:pt>
                <c:pt idx="2160">
                  <c:v>45261</c:v>
                </c:pt>
                <c:pt idx="2161">
                  <c:v>45262</c:v>
                </c:pt>
                <c:pt idx="2162">
                  <c:v>45263</c:v>
                </c:pt>
                <c:pt idx="2163">
                  <c:v>45264</c:v>
                </c:pt>
                <c:pt idx="2164">
                  <c:v>45265</c:v>
                </c:pt>
                <c:pt idx="2165">
                  <c:v>45266</c:v>
                </c:pt>
                <c:pt idx="2166">
                  <c:v>45267</c:v>
                </c:pt>
                <c:pt idx="2167">
                  <c:v>45268</c:v>
                </c:pt>
                <c:pt idx="2168">
                  <c:v>45269</c:v>
                </c:pt>
                <c:pt idx="2169">
                  <c:v>45270</c:v>
                </c:pt>
                <c:pt idx="2170">
                  <c:v>45271</c:v>
                </c:pt>
                <c:pt idx="2171">
                  <c:v>45272</c:v>
                </c:pt>
                <c:pt idx="2172">
                  <c:v>45273</c:v>
                </c:pt>
                <c:pt idx="2173">
                  <c:v>45274</c:v>
                </c:pt>
                <c:pt idx="2174">
                  <c:v>45275</c:v>
                </c:pt>
                <c:pt idx="2175">
                  <c:v>45276</c:v>
                </c:pt>
                <c:pt idx="2176">
                  <c:v>45277</c:v>
                </c:pt>
                <c:pt idx="2177">
                  <c:v>45278</c:v>
                </c:pt>
                <c:pt idx="2178">
                  <c:v>45279</c:v>
                </c:pt>
                <c:pt idx="2179">
                  <c:v>45280</c:v>
                </c:pt>
                <c:pt idx="2180">
                  <c:v>45281</c:v>
                </c:pt>
                <c:pt idx="2181">
                  <c:v>45282</c:v>
                </c:pt>
                <c:pt idx="2182">
                  <c:v>45283</c:v>
                </c:pt>
                <c:pt idx="2183">
                  <c:v>45284</c:v>
                </c:pt>
                <c:pt idx="2184">
                  <c:v>45285</c:v>
                </c:pt>
                <c:pt idx="2185">
                  <c:v>45286</c:v>
                </c:pt>
                <c:pt idx="2186">
                  <c:v>45287</c:v>
                </c:pt>
                <c:pt idx="2187">
                  <c:v>45288</c:v>
                </c:pt>
                <c:pt idx="2188">
                  <c:v>45289</c:v>
                </c:pt>
                <c:pt idx="2189">
                  <c:v>45290</c:v>
                </c:pt>
                <c:pt idx="2190">
                  <c:v>45291</c:v>
                </c:pt>
                <c:pt idx="2191">
                  <c:v>45292</c:v>
                </c:pt>
                <c:pt idx="2192">
                  <c:v>45293</c:v>
                </c:pt>
                <c:pt idx="2193">
                  <c:v>45294</c:v>
                </c:pt>
                <c:pt idx="2194">
                  <c:v>45295</c:v>
                </c:pt>
                <c:pt idx="2195">
                  <c:v>45296</c:v>
                </c:pt>
                <c:pt idx="2196">
                  <c:v>45297</c:v>
                </c:pt>
                <c:pt idx="2197">
                  <c:v>45298</c:v>
                </c:pt>
                <c:pt idx="2198">
                  <c:v>45299</c:v>
                </c:pt>
                <c:pt idx="2199">
                  <c:v>45300</c:v>
                </c:pt>
                <c:pt idx="2200">
                  <c:v>45301</c:v>
                </c:pt>
                <c:pt idx="2201">
                  <c:v>45302</c:v>
                </c:pt>
                <c:pt idx="2202">
                  <c:v>45303</c:v>
                </c:pt>
                <c:pt idx="2203">
                  <c:v>45304</c:v>
                </c:pt>
                <c:pt idx="2204">
                  <c:v>45305</c:v>
                </c:pt>
                <c:pt idx="2205">
                  <c:v>45306</c:v>
                </c:pt>
                <c:pt idx="2206">
                  <c:v>45307</c:v>
                </c:pt>
                <c:pt idx="2207">
                  <c:v>45308</c:v>
                </c:pt>
                <c:pt idx="2208">
                  <c:v>45309</c:v>
                </c:pt>
                <c:pt idx="2209">
                  <c:v>45310</c:v>
                </c:pt>
                <c:pt idx="2210">
                  <c:v>45311</c:v>
                </c:pt>
                <c:pt idx="2211">
                  <c:v>45312</c:v>
                </c:pt>
                <c:pt idx="2212">
                  <c:v>45313</c:v>
                </c:pt>
                <c:pt idx="2213">
                  <c:v>45314</c:v>
                </c:pt>
                <c:pt idx="2214">
                  <c:v>45315</c:v>
                </c:pt>
                <c:pt idx="2215">
                  <c:v>45316</c:v>
                </c:pt>
                <c:pt idx="2216">
                  <c:v>45317</c:v>
                </c:pt>
                <c:pt idx="2217">
                  <c:v>45318</c:v>
                </c:pt>
                <c:pt idx="2218">
                  <c:v>45319</c:v>
                </c:pt>
                <c:pt idx="2219">
                  <c:v>45320</c:v>
                </c:pt>
                <c:pt idx="2220">
                  <c:v>45321</c:v>
                </c:pt>
                <c:pt idx="2221">
                  <c:v>45322</c:v>
                </c:pt>
                <c:pt idx="2222">
                  <c:v>45323</c:v>
                </c:pt>
                <c:pt idx="2223">
                  <c:v>45324</c:v>
                </c:pt>
                <c:pt idx="2224">
                  <c:v>45325</c:v>
                </c:pt>
                <c:pt idx="2225">
                  <c:v>45326</c:v>
                </c:pt>
                <c:pt idx="2226">
                  <c:v>45327</c:v>
                </c:pt>
                <c:pt idx="2227">
                  <c:v>45328</c:v>
                </c:pt>
                <c:pt idx="2228">
                  <c:v>45329</c:v>
                </c:pt>
                <c:pt idx="2229">
                  <c:v>45330</c:v>
                </c:pt>
                <c:pt idx="2230">
                  <c:v>45331</c:v>
                </c:pt>
                <c:pt idx="2231">
                  <c:v>45332</c:v>
                </c:pt>
                <c:pt idx="2232">
                  <c:v>45333</c:v>
                </c:pt>
                <c:pt idx="2233">
                  <c:v>45334</c:v>
                </c:pt>
                <c:pt idx="2234">
                  <c:v>45335</c:v>
                </c:pt>
                <c:pt idx="2235">
                  <c:v>45336</c:v>
                </c:pt>
                <c:pt idx="2236">
                  <c:v>45337</c:v>
                </c:pt>
                <c:pt idx="2237">
                  <c:v>45338</c:v>
                </c:pt>
                <c:pt idx="2238">
                  <c:v>45339</c:v>
                </c:pt>
                <c:pt idx="2239">
                  <c:v>45340</c:v>
                </c:pt>
                <c:pt idx="2240">
                  <c:v>45341</c:v>
                </c:pt>
                <c:pt idx="2241">
                  <c:v>45342</c:v>
                </c:pt>
                <c:pt idx="2242">
                  <c:v>45343</c:v>
                </c:pt>
                <c:pt idx="2243">
                  <c:v>45344</c:v>
                </c:pt>
                <c:pt idx="2244">
                  <c:v>45345</c:v>
                </c:pt>
                <c:pt idx="2245">
                  <c:v>45346</c:v>
                </c:pt>
                <c:pt idx="2246">
                  <c:v>45347</c:v>
                </c:pt>
                <c:pt idx="2247">
                  <c:v>45348</c:v>
                </c:pt>
                <c:pt idx="2248">
                  <c:v>45349</c:v>
                </c:pt>
                <c:pt idx="2249">
                  <c:v>45350</c:v>
                </c:pt>
                <c:pt idx="2250">
                  <c:v>45351</c:v>
                </c:pt>
                <c:pt idx="2251">
                  <c:v>45352</c:v>
                </c:pt>
                <c:pt idx="2252">
                  <c:v>45353</c:v>
                </c:pt>
                <c:pt idx="2253">
                  <c:v>45354</c:v>
                </c:pt>
                <c:pt idx="2254">
                  <c:v>45355</c:v>
                </c:pt>
                <c:pt idx="2255">
                  <c:v>45356</c:v>
                </c:pt>
                <c:pt idx="2256">
                  <c:v>45357</c:v>
                </c:pt>
                <c:pt idx="2257">
                  <c:v>45358</c:v>
                </c:pt>
                <c:pt idx="2258">
                  <c:v>45359</c:v>
                </c:pt>
                <c:pt idx="2259">
                  <c:v>45360</c:v>
                </c:pt>
                <c:pt idx="2260">
                  <c:v>45361</c:v>
                </c:pt>
                <c:pt idx="2261">
                  <c:v>45362</c:v>
                </c:pt>
                <c:pt idx="2262">
                  <c:v>45363</c:v>
                </c:pt>
                <c:pt idx="2263">
                  <c:v>45364</c:v>
                </c:pt>
                <c:pt idx="2264">
                  <c:v>45365</c:v>
                </c:pt>
                <c:pt idx="2265">
                  <c:v>45366</c:v>
                </c:pt>
                <c:pt idx="2266">
                  <c:v>45367</c:v>
                </c:pt>
                <c:pt idx="2267">
                  <c:v>45368</c:v>
                </c:pt>
                <c:pt idx="2268">
                  <c:v>45369</c:v>
                </c:pt>
                <c:pt idx="2269">
                  <c:v>45370</c:v>
                </c:pt>
                <c:pt idx="2270">
                  <c:v>45371</c:v>
                </c:pt>
                <c:pt idx="2271">
                  <c:v>45372</c:v>
                </c:pt>
                <c:pt idx="2272">
                  <c:v>45373</c:v>
                </c:pt>
                <c:pt idx="2273">
                  <c:v>45374</c:v>
                </c:pt>
                <c:pt idx="2274">
                  <c:v>45375</c:v>
                </c:pt>
                <c:pt idx="2275">
                  <c:v>45376</c:v>
                </c:pt>
                <c:pt idx="2276">
                  <c:v>45377</c:v>
                </c:pt>
                <c:pt idx="2277">
                  <c:v>45378</c:v>
                </c:pt>
                <c:pt idx="2278">
                  <c:v>45379</c:v>
                </c:pt>
                <c:pt idx="2279">
                  <c:v>45380</c:v>
                </c:pt>
                <c:pt idx="2280">
                  <c:v>45381</c:v>
                </c:pt>
                <c:pt idx="2281">
                  <c:v>45382</c:v>
                </c:pt>
                <c:pt idx="2282">
                  <c:v>45383</c:v>
                </c:pt>
                <c:pt idx="2283">
                  <c:v>45384</c:v>
                </c:pt>
                <c:pt idx="2284">
                  <c:v>45385</c:v>
                </c:pt>
                <c:pt idx="2285">
                  <c:v>45386</c:v>
                </c:pt>
                <c:pt idx="2286">
                  <c:v>45387</c:v>
                </c:pt>
                <c:pt idx="2287">
                  <c:v>45388</c:v>
                </c:pt>
                <c:pt idx="2288">
                  <c:v>45389</c:v>
                </c:pt>
                <c:pt idx="2289">
                  <c:v>45390</c:v>
                </c:pt>
                <c:pt idx="2290">
                  <c:v>45391</c:v>
                </c:pt>
                <c:pt idx="2291">
                  <c:v>45392</c:v>
                </c:pt>
                <c:pt idx="2292">
                  <c:v>45393</c:v>
                </c:pt>
                <c:pt idx="2293">
                  <c:v>45394</c:v>
                </c:pt>
                <c:pt idx="2294">
                  <c:v>45395</c:v>
                </c:pt>
                <c:pt idx="2295">
                  <c:v>45396</c:v>
                </c:pt>
                <c:pt idx="2296">
                  <c:v>45397</c:v>
                </c:pt>
                <c:pt idx="2297">
                  <c:v>45398</c:v>
                </c:pt>
                <c:pt idx="2298">
                  <c:v>45399</c:v>
                </c:pt>
                <c:pt idx="2299">
                  <c:v>45400</c:v>
                </c:pt>
                <c:pt idx="2300">
                  <c:v>45401</c:v>
                </c:pt>
                <c:pt idx="2301">
                  <c:v>45402</c:v>
                </c:pt>
                <c:pt idx="2302">
                  <c:v>45403</c:v>
                </c:pt>
                <c:pt idx="2303">
                  <c:v>45404</c:v>
                </c:pt>
                <c:pt idx="2304">
                  <c:v>45405</c:v>
                </c:pt>
                <c:pt idx="2305">
                  <c:v>45406</c:v>
                </c:pt>
                <c:pt idx="2306">
                  <c:v>45407</c:v>
                </c:pt>
                <c:pt idx="2307">
                  <c:v>45408</c:v>
                </c:pt>
                <c:pt idx="2308">
                  <c:v>45409</c:v>
                </c:pt>
                <c:pt idx="2309">
                  <c:v>45410</c:v>
                </c:pt>
                <c:pt idx="2310">
                  <c:v>45411</c:v>
                </c:pt>
                <c:pt idx="2311">
                  <c:v>45412</c:v>
                </c:pt>
                <c:pt idx="2312">
                  <c:v>45413</c:v>
                </c:pt>
                <c:pt idx="2313">
                  <c:v>45414</c:v>
                </c:pt>
                <c:pt idx="2314">
                  <c:v>45415</c:v>
                </c:pt>
                <c:pt idx="2315">
                  <c:v>45416</c:v>
                </c:pt>
                <c:pt idx="2316">
                  <c:v>45417</c:v>
                </c:pt>
                <c:pt idx="2317">
                  <c:v>45418</c:v>
                </c:pt>
                <c:pt idx="2318">
                  <c:v>45419</c:v>
                </c:pt>
                <c:pt idx="2319">
                  <c:v>45420</c:v>
                </c:pt>
                <c:pt idx="2320">
                  <c:v>45421</c:v>
                </c:pt>
                <c:pt idx="2321">
                  <c:v>45422</c:v>
                </c:pt>
                <c:pt idx="2322">
                  <c:v>45423</c:v>
                </c:pt>
                <c:pt idx="2323">
                  <c:v>45424</c:v>
                </c:pt>
                <c:pt idx="2324">
                  <c:v>45425</c:v>
                </c:pt>
                <c:pt idx="2325">
                  <c:v>45426</c:v>
                </c:pt>
                <c:pt idx="2326">
                  <c:v>45427</c:v>
                </c:pt>
                <c:pt idx="2327">
                  <c:v>45428</c:v>
                </c:pt>
                <c:pt idx="2328">
                  <c:v>45429</c:v>
                </c:pt>
                <c:pt idx="2329">
                  <c:v>45430</c:v>
                </c:pt>
                <c:pt idx="2330">
                  <c:v>45431</c:v>
                </c:pt>
                <c:pt idx="2331">
                  <c:v>45432</c:v>
                </c:pt>
                <c:pt idx="2332">
                  <c:v>45433</c:v>
                </c:pt>
                <c:pt idx="2333">
                  <c:v>45434</c:v>
                </c:pt>
                <c:pt idx="2334">
                  <c:v>45435</c:v>
                </c:pt>
                <c:pt idx="2335">
                  <c:v>45436</c:v>
                </c:pt>
                <c:pt idx="2336">
                  <c:v>45437</c:v>
                </c:pt>
                <c:pt idx="2337">
                  <c:v>45438</c:v>
                </c:pt>
                <c:pt idx="2338">
                  <c:v>45439</c:v>
                </c:pt>
                <c:pt idx="2339">
                  <c:v>45440</c:v>
                </c:pt>
                <c:pt idx="2340">
                  <c:v>45441</c:v>
                </c:pt>
                <c:pt idx="2341">
                  <c:v>45442</c:v>
                </c:pt>
                <c:pt idx="2342">
                  <c:v>45443</c:v>
                </c:pt>
                <c:pt idx="2343">
                  <c:v>45444</c:v>
                </c:pt>
                <c:pt idx="2344">
                  <c:v>45445</c:v>
                </c:pt>
                <c:pt idx="2345">
                  <c:v>45446</c:v>
                </c:pt>
                <c:pt idx="2346">
                  <c:v>45447</c:v>
                </c:pt>
                <c:pt idx="2347">
                  <c:v>45448</c:v>
                </c:pt>
                <c:pt idx="2348">
                  <c:v>45449</c:v>
                </c:pt>
                <c:pt idx="2349">
                  <c:v>45450</c:v>
                </c:pt>
                <c:pt idx="2350">
                  <c:v>45451</c:v>
                </c:pt>
                <c:pt idx="2351">
                  <c:v>45452</c:v>
                </c:pt>
                <c:pt idx="2352">
                  <c:v>45453</c:v>
                </c:pt>
                <c:pt idx="2353">
                  <c:v>45454</c:v>
                </c:pt>
                <c:pt idx="2354">
                  <c:v>45455</c:v>
                </c:pt>
                <c:pt idx="2355">
                  <c:v>45456</c:v>
                </c:pt>
                <c:pt idx="2356">
                  <c:v>45457</c:v>
                </c:pt>
                <c:pt idx="2357">
                  <c:v>45458</c:v>
                </c:pt>
                <c:pt idx="2358">
                  <c:v>45459</c:v>
                </c:pt>
                <c:pt idx="2359">
                  <c:v>45460</c:v>
                </c:pt>
                <c:pt idx="2360">
                  <c:v>45461</c:v>
                </c:pt>
                <c:pt idx="2361">
                  <c:v>45462</c:v>
                </c:pt>
                <c:pt idx="2362">
                  <c:v>45463</c:v>
                </c:pt>
                <c:pt idx="2363">
                  <c:v>45464</c:v>
                </c:pt>
                <c:pt idx="2364">
                  <c:v>45465</c:v>
                </c:pt>
                <c:pt idx="2365">
                  <c:v>45466</c:v>
                </c:pt>
                <c:pt idx="2366">
                  <c:v>45467</c:v>
                </c:pt>
                <c:pt idx="2367">
                  <c:v>45468</c:v>
                </c:pt>
                <c:pt idx="2368">
                  <c:v>45469</c:v>
                </c:pt>
                <c:pt idx="2369">
                  <c:v>45470</c:v>
                </c:pt>
                <c:pt idx="2370">
                  <c:v>45471</c:v>
                </c:pt>
                <c:pt idx="2371">
                  <c:v>45472</c:v>
                </c:pt>
                <c:pt idx="2372">
                  <c:v>45473</c:v>
                </c:pt>
                <c:pt idx="2373">
                  <c:v>45474</c:v>
                </c:pt>
                <c:pt idx="2374">
                  <c:v>45475</c:v>
                </c:pt>
                <c:pt idx="2375">
                  <c:v>45476</c:v>
                </c:pt>
                <c:pt idx="2376">
                  <c:v>45477</c:v>
                </c:pt>
                <c:pt idx="2377">
                  <c:v>45478</c:v>
                </c:pt>
                <c:pt idx="2378">
                  <c:v>45479</c:v>
                </c:pt>
                <c:pt idx="2379">
                  <c:v>45480</c:v>
                </c:pt>
                <c:pt idx="2380">
                  <c:v>45481</c:v>
                </c:pt>
                <c:pt idx="2381">
                  <c:v>45482</c:v>
                </c:pt>
                <c:pt idx="2382">
                  <c:v>45483</c:v>
                </c:pt>
                <c:pt idx="2383">
                  <c:v>45484</c:v>
                </c:pt>
                <c:pt idx="2384">
                  <c:v>45485</c:v>
                </c:pt>
                <c:pt idx="2385">
                  <c:v>45486</c:v>
                </c:pt>
                <c:pt idx="2386">
                  <c:v>45487</c:v>
                </c:pt>
                <c:pt idx="2387">
                  <c:v>45488</c:v>
                </c:pt>
                <c:pt idx="2388">
                  <c:v>45489</c:v>
                </c:pt>
                <c:pt idx="2389">
                  <c:v>45490</c:v>
                </c:pt>
                <c:pt idx="2390">
                  <c:v>45491</c:v>
                </c:pt>
                <c:pt idx="2391">
                  <c:v>45492</c:v>
                </c:pt>
                <c:pt idx="2392">
                  <c:v>45493</c:v>
                </c:pt>
                <c:pt idx="2393">
                  <c:v>45494</c:v>
                </c:pt>
                <c:pt idx="2394">
                  <c:v>45495</c:v>
                </c:pt>
                <c:pt idx="2395">
                  <c:v>45496</c:v>
                </c:pt>
                <c:pt idx="2396">
                  <c:v>45497</c:v>
                </c:pt>
                <c:pt idx="2397">
                  <c:v>45498</c:v>
                </c:pt>
                <c:pt idx="2398">
                  <c:v>45499</c:v>
                </c:pt>
                <c:pt idx="2399">
                  <c:v>45500</c:v>
                </c:pt>
                <c:pt idx="2400">
                  <c:v>45501</c:v>
                </c:pt>
                <c:pt idx="2401">
                  <c:v>45502</c:v>
                </c:pt>
                <c:pt idx="2402">
                  <c:v>45503</c:v>
                </c:pt>
                <c:pt idx="2403">
                  <c:v>45504</c:v>
                </c:pt>
                <c:pt idx="2404">
                  <c:v>45505</c:v>
                </c:pt>
                <c:pt idx="2405">
                  <c:v>45506</c:v>
                </c:pt>
                <c:pt idx="2406">
                  <c:v>45507</c:v>
                </c:pt>
                <c:pt idx="2407">
                  <c:v>45508</c:v>
                </c:pt>
                <c:pt idx="2408">
                  <c:v>45509</c:v>
                </c:pt>
                <c:pt idx="2409">
                  <c:v>45510</c:v>
                </c:pt>
                <c:pt idx="2410">
                  <c:v>45511</c:v>
                </c:pt>
                <c:pt idx="2411">
                  <c:v>45512</c:v>
                </c:pt>
                <c:pt idx="2412">
                  <c:v>45513</c:v>
                </c:pt>
                <c:pt idx="2413">
                  <c:v>45514</c:v>
                </c:pt>
                <c:pt idx="2414">
                  <c:v>45515</c:v>
                </c:pt>
                <c:pt idx="2415">
                  <c:v>45516</c:v>
                </c:pt>
                <c:pt idx="2416">
                  <c:v>45517</c:v>
                </c:pt>
                <c:pt idx="2417">
                  <c:v>45518</c:v>
                </c:pt>
                <c:pt idx="2418">
                  <c:v>45519</c:v>
                </c:pt>
                <c:pt idx="2419">
                  <c:v>45520</c:v>
                </c:pt>
                <c:pt idx="2420">
                  <c:v>45521</c:v>
                </c:pt>
                <c:pt idx="2421">
                  <c:v>45522</c:v>
                </c:pt>
                <c:pt idx="2422">
                  <c:v>45523</c:v>
                </c:pt>
                <c:pt idx="2423">
                  <c:v>45524</c:v>
                </c:pt>
                <c:pt idx="2424">
                  <c:v>45525</c:v>
                </c:pt>
                <c:pt idx="2425">
                  <c:v>45526</c:v>
                </c:pt>
                <c:pt idx="2426">
                  <c:v>45527</c:v>
                </c:pt>
                <c:pt idx="2427">
                  <c:v>45528</c:v>
                </c:pt>
                <c:pt idx="2428">
                  <c:v>45529</c:v>
                </c:pt>
                <c:pt idx="2429">
                  <c:v>45530</c:v>
                </c:pt>
                <c:pt idx="2430">
                  <c:v>45531</c:v>
                </c:pt>
                <c:pt idx="2431">
                  <c:v>45532</c:v>
                </c:pt>
                <c:pt idx="2432">
                  <c:v>45533</c:v>
                </c:pt>
                <c:pt idx="2433">
                  <c:v>45534</c:v>
                </c:pt>
                <c:pt idx="2434">
                  <c:v>45535</c:v>
                </c:pt>
                <c:pt idx="2435">
                  <c:v>45536</c:v>
                </c:pt>
                <c:pt idx="2436">
                  <c:v>45537</c:v>
                </c:pt>
                <c:pt idx="2437">
                  <c:v>45538</c:v>
                </c:pt>
                <c:pt idx="2438">
                  <c:v>45539</c:v>
                </c:pt>
                <c:pt idx="2439">
                  <c:v>45540</c:v>
                </c:pt>
                <c:pt idx="2440">
                  <c:v>45541</c:v>
                </c:pt>
                <c:pt idx="2441">
                  <c:v>45542</c:v>
                </c:pt>
                <c:pt idx="2442">
                  <c:v>45543</c:v>
                </c:pt>
                <c:pt idx="2443">
                  <c:v>45544</c:v>
                </c:pt>
                <c:pt idx="2444">
                  <c:v>45545</c:v>
                </c:pt>
                <c:pt idx="2445">
                  <c:v>45546</c:v>
                </c:pt>
                <c:pt idx="2446">
                  <c:v>45547</c:v>
                </c:pt>
                <c:pt idx="2447">
                  <c:v>45548</c:v>
                </c:pt>
                <c:pt idx="2448">
                  <c:v>45549</c:v>
                </c:pt>
                <c:pt idx="2449">
                  <c:v>45550</c:v>
                </c:pt>
                <c:pt idx="2450">
                  <c:v>45551</c:v>
                </c:pt>
                <c:pt idx="2451">
                  <c:v>45552</c:v>
                </c:pt>
                <c:pt idx="2452">
                  <c:v>45553</c:v>
                </c:pt>
                <c:pt idx="2453">
                  <c:v>45554</c:v>
                </c:pt>
                <c:pt idx="2454">
                  <c:v>45555</c:v>
                </c:pt>
                <c:pt idx="2455">
                  <c:v>45556</c:v>
                </c:pt>
                <c:pt idx="2456">
                  <c:v>45557</c:v>
                </c:pt>
                <c:pt idx="2457">
                  <c:v>45558</c:v>
                </c:pt>
                <c:pt idx="2458">
                  <c:v>45559</c:v>
                </c:pt>
                <c:pt idx="2459">
                  <c:v>45560</c:v>
                </c:pt>
                <c:pt idx="2460">
                  <c:v>45561</c:v>
                </c:pt>
                <c:pt idx="2461">
                  <c:v>45562</c:v>
                </c:pt>
                <c:pt idx="2462">
                  <c:v>45563</c:v>
                </c:pt>
                <c:pt idx="2463">
                  <c:v>45564</c:v>
                </c:pt>
                <c:pt idx="2464">
                  <c:v>45565</c:v>
                </c:pt>
                <c:pt idx="2465">
                  <c:v>45566</c:v>
                </c:pt>
                <c:pt idx="2466">
                  <c:v>45567</c:v>
                </c:pt>
                <c:pt idx="2467">
                  <c:v>45568</c:v>
                </c:pt>
                <c:pt idx="2468">
                  <c:v>45569</c:v>
                </c:pt>
                <c:pt idx="2469">
                  <c:v>45570</c:v>
                </c:pt>
                <c:pt idx="2470">
                  <c:v>45571</c:v>
                </c:pt>
                <c:pt idx="2471">
                  <c:v>45572</c:v>
                </c:pt>
                <c:pt idx="2472">
                  <c:v>45573</c:v>
                </c:pt>
                <c:pt idx="2473">
                  <c:v>45574</c:v>
                </c:pt>
                <c:pt idx="2474">
                  <c:v>45575</c:v>
                </c:pt>
                <c:pt idx="2475">
                  <c:v>45576</c:v>
                </c:pt>
                <c:pt idx="2476">
                  <c:v>45577</c:v>
                </c:pt>
                <c:pt idx="2477">
                  <c:v>45578</c:v>
                </c:pt>
                <c:pt idx="2478">
                  <c:v>45579</c:v>
                </c:pt>
                <c:pt idx="2479">
                  <c:v>45580</c:v>
                </c:pt>
                <c:pt idx="2480">
                  <c:v>45581</c:v>
                </c:pt>
                <c:pt idx="2481">
                  <c:v>45582</c:v>
                </c:pt>
                <c:pt idx="2482">
                  <c:v>45583</c:v>
                </c:pt>
                <c:pt idx="2483">
                  <c:v>45584</c:v>
                </c:pt>
                <c:pt idx="2484">
                  <c:v>45585</c:v>
                </c:pt>
                <c:pt idx="2485">
                  <c:v>45586</c:v>
                </c:pt>
                <c:pt idx="2486">
                  <c:v>45587</c:v>
                </c:pt>
                <c:pt idx="2487">
                  <c:v>45588</c:v>
                </c:pt>
                <c:pt idx="2488">
                  <c:v>45589</c:v>
                </c:pt>
                <c:pt idx="2489">
                  <c:v>45590</c:v>
                </c:pt>
                <c:pt idx="2490">
                  <c:v>45591</c:v>
                </c:pt>
                <c:pt idx="2491">
                  <c:v>45592</c:v>
                </c:pt>
                <c:pt idx="2492">
                  <c:v>45593</c:v>
                </c:pt>
                <c:pt idx="2493">
                  <c:v>45594</c:v>
                </c:pt>
                <c:pt idx="2494">
                  <c:v>45595</c:v>
                </c:pt>
                <c:pt idx="2495">
                  <c:v>45596</c:v>
                </c:pt>
                <c:pt idx="2496">
                  <c:v>45597</c:v>
                </c:pt>
                <c:pt idx="2497">
                  <c:v>45598</c:v>
                </c:pt>
                <c:pt idx="2498">
                  <c:v>45599</c:v>
                </c:pt>
                <c:pt idx="2499">
                  <c:v>45600</c:v>
                </c:pt>
                <c:pt idx="2500">
                  <c:v>45601</c:v>
                </c:pt>
                <c:pt idx="2501">
                  <c:v>45602</c:v>
                </c:pt>
                <c:pt idx="2502">
                  <c:v>45603</c:v>
                </c:pt>
                <c:pt idx="2503">
                  <c:v>45604</c:v>
                </c:pt>
                <c:pt idx="2504">
                  <c:v>45605</c:v>
                </c:pt>
                <c:pt idx="2505">
                  <c:v>45606</c:v>
                </c:pt>
                <c:pt idx="2506">
                  <c:v>45607</c:v>
                </c:pt>
                <c:pt idx="2507">
                  <c:v>45608</c:v>
                </c:pt>
                <c:pt idx="2508">
                  <c:v>45609</c:v>
                </c:pt>
                <c:pt idx="2509">
                  <c:v>45610</c:v>
                </c:pt>
                <c:pt idx="2510">
                  <c:v>45611</c:v>
                </c:pt>
                <c:pt idx="2511">
                  <c:v>45612</c:v>
                </c:pt>
                <c:pt idx="2512">
                  <c:v>45613</c:v>
                </c:pt>
                <c:pt idx="2513">
                  <c:v>45614</c:v>
                </c:pt>
                <c:pt idx="2514">
                  <c:v>45615</c:v>
                </c:pt>
                <c:pt idx="2515">
                  <c:v>45616</c:v>
                </c:pt>
                <c:pt idx="2516">
                  <c:v>45617</c:v>
                </c:pt>
                <c:pt idx="2517">
                  <c:v>45618</c:v>
                </c:pt>
                <c:pt idx="2518">
                  <c:v>45619</c:v>
                </c:pt>
                <c:pt idx="2519">
                  <c:v>45620</c:v>
                </c:pt>
                <c:pt idx="2520">
                  <c:v>45621</c:v>
                </c:pt>
                <c:pt idx="2521">
                  <c:v>45622</c:v>
                </c:pt>
                <c:pt idx="2522">
                  <c:v>45623</c:v>
                </c:pt>
                <c:pt idx="2523">
                  <c:v>45624</c:v>
                </c:pt>
                <c:pt idx="2524">
                  <c:v>45625</c:v>
                </c:pt>
                <c:pt idx="2525">
                  <c:v>45626</c:v>
                </c:pt>
                <c:pt idx="2526">
                  <c:v>45627</c:v>
                </c:pt>
                <c:pt idx="2527">
                  <c:v>45628</c:v>
                </c:pt>
                <c:pt idx="2528">
                  <c:v>45629</c:v>
                </c:pt>
                <c:pt idx="2529">
                  <c:v>45630</c:v>
                </c:pt>
                <c:pt idx="2530">
                  <c:v>45631</c:v>
                </c:pt>
                <c:pt idx="2531">
                  <c:v>45632</c:v>
                </c:pt>
                <c:pt idx="2532">
                  <c:v>45633</c:v>
                </c:pt>
                <c:pt idx="2533">
                  <c:v>45634</c:v>
                </c:pt>
                <c:pt idx="2534">
                  <c:v>45635</c:v>
                </c:pt>
                <c:pt idx="2535">
                  <c:v>45636</c:v>
                </c:pt>
                <c:pt idx="2536">
                  <c:v>45637</c:v>
                </c:pt>
                <c:pt idx="2537">
                  <c:v>45638</c:v>
                </c:pt>
                <c:pt idx="2538">
                  <c:v>45639</c:v>
                </c:pt>
                <c:pt idx="2539">
                  <c:v>45640</c:v>
                </c:pt>
                <c:pt idx="2540">
                  <c:v>45641</c:v>
                </c:pt>
                <c:pt idx="2541">
                  <c:v>45642</c:v>
                </c:pt>
                <c:pt idx="2542">
                  <c:v>45643</c:v>
                </c:pt>
                <c:pt idx="2543">
                  <c:v>45644</c:v>
                </c:pt>
                <c:pt idx="2544">
                  <c:v>45645</c:v>
                </c:pt>
                <c:pt idx="2545">
                  <c:v>45646</c:v>
                </c:pt>
                <c:pt idx="2546">
                  <c:v>45647</c:v>
                </c:pt>
                <c:pt idx="2547">
                  <c:v>45648</c:v>
                </c:pt>
                <c:pt idx="2548">
                  <c:v>45649</c:v>
                </c:pt>
                <c:pt idx="2549">
                  <c:v>45650</c:v>
                </c:pt>
                <c:pt idx="2550">
                  <c:v>45651</c:v>
                </c:pt>
                <c:pt idx="2551">
                  <c:v>45652</c:v>
                </c:pt>
                <c:pt idx="2552">
                  <c:v>45653</c:v>
                </c:pt>
                <c:pt idx="2553">
                  <c:v>45654</c:v>
                </c:pt>
                <c:pt idx="2554">
                  <c:v>45655</c:v>
                </c:pt>
                <c:pt idx="2555">
                  <c:v>45656</c:v>
                </c:pt>
                <c:pt idx="2556">
                  <c:v>45657</c:v>
                </c:pt>
                <c:pt idx="2557">
                  <c:v>45658</c:v>
                </c:pt>
                <c:pt idx="2558">
                  <c:v>45659</c:v>
                </c:pt>
                <c:pt idx="2559">
                  <c:v>45660</c:v>
                </c:pt>
                <c:pt idx="2560">
                  <c:v>45661</c:v>
                </c:pt>
                <c:pt idx="2561">
                  <c:v>45662</c:v>
                </c:pt>
                <c:pt idx="2562">
                  <c:v>45663</c:v>
                </c:pt>
                <c:pt idx="2563">
                  <c:v>45664</c:v>
                </c:pt>
                <c:pt idx="2564">
                  <c:v>45665</c:v>
                </c:pt>
                <c:pt idx="2565">
                  <c:v>45666</c:v>
                </c:pt>
                <c:pt idx="2566">
                  <c:v>45667</c:v>
                </c:pt>
                <c:pt idx="2567">
                  <c:v>45668</c:v>
                </c:pt>
                <c:pt idx="2568">
                  <c:v>45669</c:v>
                </c:pt>
                <c:pt idx="2569">
                  <c:v>45670</c:v>
                </c:pt>
                <c:pt idx="2570">
                  <c:v>45671</c:v>
                </c:pt>
                <c:pt idx="2571">
                  <c:v>45672</c:v>
                </c:pt>
                <c:pt idx="2572">
                  <c:v>45673</c:v>
                </c:pt>
                <c:pt idx="2573">
                  <c:v>45674</c:v>
                </c:pt>
                <c:pt idx="2574">
                  <c:v>45675</c:v>
                </c:pt>
                <c:pt idx="2575">
                  <c:v>45676</c:v>
                </c:pt>
                <c:pt idx="2576">
                  <c:v>45677</c:v>
                </c:pt>
                <c:pt idx="2577">
                  <c:v>45678</c:v>
                </c:pt>
                <c:pt idx="2578">
                  <c:v>45679</c:v>
                </c:pt>
                <c:pt idx="2579">
                  <c:v>45680</c:v>
                </c:pt>
                <c:pt idx="2580">
                  <c:v>45681</c:v>
                </c:pt>
                <c:pt idx="2581">
                  <c:v>45682</c:v>
                </c:pt>
                <c:pt idx="2582">
                  <c:v>45683</c:v>
                </c:pt>
                <c:pt idx="2583">
                  <c:v>45684</c:v>
                </c:pt>
                <c:pt idx="2584">
                  <c:v>45685</c:v>
                </c:pt>
                <c:pt idx="2585">
                  <c:v>45686</c:v>
                </c:pt>
                <c:pt idx="2586">
                  <c:v>45687</c:v>
                </c:pt>
                <c:pt idx="2587">
                  <c:v>45688</c:v>
                </c:pt>
                <c:pt idx="2588">
                  <c:v>45689</c:v>
                </c:pt>
                <c:pt idx="2589">
                  <c:v>45690</c:v>
                </c:pt>
                <c:pt idx="2590">
                  <c:v>45691</c:v>
                </c:pt>
                <c:pt idx="2591">
                  <c:v>45692</c:v>
                </c:pt>
                <c:pt idx="2592">
                  <c:v>45693</c:v>
                </c:pt>
                <c:pt idx="2593">
                  <c:v>45694</c:v>
                </c:pt>
                <c:pt idx="2594">
                  <c:v>45695</c:v>
                </c:pt>
                <c:pt idx="2595">
                  <c:v>45696</c:v>
                </c:pt>
                <c:pt idx="2596">
                  <c:v>45697</c:v>
                </c:pt>
                <c:pt idx="2597">
                  <c:v>45698</c:v>
                </c:pt>
                <c:pt idx="2598">
                  <c:v>45699</c:v>
                </c:pt>
                <c:pt idx="2599">
                  <c:v>45700</c:v>
                </c:pt>
                <c:pt idx="2600">
                  <c:v>45701</c:v>
                </c:pt>
                <c:pt idx="2601">
                  <c:v>45702</c:v>
                </c:pt>
                <c:pt idx="2602">
                  <c:v>45703</c:v>
                </c:pt>
                <c:pt idx="2603">
                  <c:v>45704</c:v>
                </c:pt>
                <c:pt idx="2604">
                  <c:v>45705</c:v>
                </c:pt>
                <c:pt idx="2605">
                  <c:v>45706</c:v>
                </c:pt>
                <c:pt idx="2606">
                  <c:v>45707</c:v>
                </c:pt>
                <c:pt idx="2607">
                  <c:v>45708</c:v>
                </c:pt>
                <c:pt idx="2608">
                  <c:v>45709</c:v>
                </c:pt>
                <c:pt idx="2609">
                  <c:v>45710</c:v>
                </c:pt>
                <c:pt idx="2610">
                  <c:v>45711</c:v>
                </c:pt>
                <c:pt idx="2611">
                  <c:v>45712</c:v>
                </c:pt>
                <c:pt idx="2612">
                  <c:v>45713</c:v>
                </c:pt>
                <c:pt idx="2613">
                  <c:v>45714</c:v>
                </c:pt>
                <c:pt idx="2614">
                  <c:v>45715</c:v>
                </c:pt>
                <c:pt idx="2615">
                  <c:v>45716</c:v>
                </c:pt>
                <c:pt idx="2616">
                  <c:v>45717</c:v>
                </c:pt>
                <c:pt idx="2617">
                  <c:v>45718</c:v>
                </c:pt>
                <c:pt idx="2618">
                  <c:v>45719</c:v>
                </c:pt>
                <c:pt idx="2619">
                  <c:v>45720</c:v>
                </c:pt>
                <c:pt idx="2620">
                  <c:v>45721</c:v>
                </c:pt>
                <c:pt idx="2621">
                  <c:v>45722</c:v>
                </c:pt>
                <c:pt idx="2622">
                  <c:v>45723</c:v>
                </c:pt>
                <c:pt idx="2623">
                  <c:v>45724</c:v>
                </c:pt>
                <c:pt idx="2624">
                  <c:v>45725</c:v>
                </c:pt>
                <c:pt idx="2625">
                  <c:v>45726</c:v>
                </c:pt>
                <c:pt idx="2626">
                  <c:v>45727</c:v>
                </c:pt>
                <c:pt idx="2627">
                  <c:v>45728</c:v>
                </c:pt>
                <c:pt idx="2628">
                  <c:v>45729</c:v>
                </c:pt>
                <c:pt idx="2629">
                  <c:v>45730</c:v>
                </c:pt>
                <c:pt idx="2630">
                  <c:v>45731</c:v>
                </c:pt>
                <c:pt idx="2631">
                  <c:v>45732</c:v>
                </c:pt>
                <c:pt idx="2632">
                  <c:v>45733</c:v>
                </c:pt>
                <c:pt idx="2633">
                  <c:v>45734</c:v>
                </c:pt>
                <c:pt idx="2634">
                  <c:v>45735</c:v>
                </c:pt>
                <c:pt idx="2635">
                  <c:v>45736</c:v>
                </c:pt>
                <c:pt idx="2636">
                  <c:v>45737</c:v>
                </c:pt>
                <c:pt idx="2637">
                  <c:v>45738</c:v>
                </c:pt>
                <c:pt idx="2638">
                  <c:v>45739</c:v>
                </c:pt>
                <c:pt idx="2639">
                  <c:v>45740</c:v>
                </c:pt>
                <c:pt idx="2640">
                  <c:v>45741</c:v>
                </c:pt>
                <c:pt idx="2641">
                  <c:v>45742</c:v>
                </c:pt>
                <c:pt idx="2642">
                  <c:v>45743</c:v>
                </c:pt>
                <c:pt idx="2643">
                  <c:v>45744</c:v>
                </c:pt>
                <c:pt idx="2644">
                  <c:v>45745</c:v>
                </c:pt>
                <c:pt idx="2645">
                  <c:v>45746</c:v>
                </c:pt>
                <c:pt idx="2646">
                  <c:v>45747</c:v>
                </c:pt>
                <c:pt idx="2647">
                  <c:v>45748</c:v>
                </c:pt>
                <c:pt idx="2648">
                  <c:v>45749</c:v>
                </c:pt>
                <c:pt idx="2649">
                  <c:v>45750</c:v>
                </c:pt>
                <c:pt idx="2650">
                  <c:v>45751</c:v>
                </c:pt>
                <c:pt idx="2651">
                  <c:v>45752</c:v>
                </c:pt>
                <c:pt idx="2652">
                  <c:v>45753</c:v>
                </c:pt>
                <c:pt idx="2653">
                  <c:v>45754</c:v>
                </c:pt>
                <c:pt idx="2654">
                  <c:v>45755</c:v>
                </c:pt>
                <c:pt idx="2655">
                  <c:v>45756</c:v>
                </c:pt>
                <c:pt idx="2656">
                  <c:v>45757</c:v>
                </c:pt>
                <c:pt idx="2657">
                  <c:v>45758</c:v>
                </c:pt>
                <c:pt idx="2658">
                  <c:v>45759</c:v>
                </c:pt>
                <c:pt idx="2659">
                  <c:v>45760</c:v>
                </c:pt>
                <c:pt idx="2660">
                  <c:v>45761</c:v>
                </c:pt>
                <c:pt idx="2661">
                  <c:v>45762</c:v>
                </c:pt>
                <c:pt idx="2662">
                  <c:v>45763</c:v>
                </c:pt>
                <c:pt idx="2663">
                  <c:v>45764</c:v>
                </c:pt>
                <c:pt idx="2664">
                  <c:v>45765</c:v>
                </c:pt>
                <c:pt idx="2665">
                  <c:v>45766</c:v>
                </c:pt>
                <c:pt idx="2666">
                  <c:v>45767</c:v>
                </c:pt>
                <c:pt idx="2667">
                  <c:v>45768</c:v>
                </c:pt>
                <c:pt idx="2668">
                  <c:v>45769</c:v>
                </c:pt>
                <c:pt idx="2669">
                  <c:v>45770</c:v>
                </c:pt>
                <c:pt idx="2670">
                  <c:v>45771</c:v>
                </c:pt>
                <c:pt idx="2671">
                  <c:v>45772</c:v>
                </c:pt>
                <c:pt idx="2672">
                  <c:v>45773</c:v>
                </c:pt>
                <c:pt idx="2673">
                  <c:v>45774</c:v>
                </c:pt>
                <c:pt idx="2674">
                  <c:v>45775</c:v>
                </c:pt>
                <c:pt idx="2675">
                  <c:v>45776</c:v>
                </c:pt>
                <c:pt idx="2676">
                  <c:v>45777</c:v>
                </c:pt>
                <c:pt idx="2677">
                  <c:v>45778</c:v>
                </c:pt>
                <c:pt idx="2678">
                  <c:v>45779</c:v>
                </c:pt>
                <c:pt idx="2679">
                  <c:v>45780</c:v>
                </c:pt>
                <c:pt idx="2680">
                  <c:v>45781</c:v>
                </c:pt>
                <c:pt idx="2681">
                  <c:v>45782</c:v>
                </c:pt>
                <c:pt idx="2682">
                  <c:v>45783</c:v>
                </c:pt>
                <c:pt idx="2683">
                  <c:v>45784</c:v>
                </c:pt>
                <c:pt idx="2684">
                  <c:v>45785</c:v>
                </c:pt>
                <c:pt idx="2685">
                  <c:v>45786</c:v>
                </c:pt>
                <c:pt idx="2686">
                  <c:v>45787</c:v>
                </c:pt>
                <c:pt idx="2687">
                  <c:v>45788</c:v>
                </c:pt>
                <c:pt idx="2688">
                  <c:v>45789</c:v>
                </c:pt>
                <c:pt idx="2689">
                  <c:v>45790</c:v>
                </c:pt>
                <c:pt idx="2690">
                  <c:v>45791</c:v>
                </c:pt>
                <c:pt idx="2691">
                  <c:v>45792</c:v>
                </c:pt>
                <c:pt idx="2692">
                  <c:v>45793</c:v>
                </c:pt>
                <c:pt idx="2693">
                  <c:v>45794</c:v>
                </c:pt>
                <c:pt idx="2694">
                  <c:v>45795</c:v>
                </c:pt>
                <c:pt idx="2695">
                  <c:v>45796</c:v>
                </c:pt>
                <c:pt idx="2696">
                  <c:v>45797</c:v>
                </c:pt>
                <c:pt idx="2697">
                  <c:v>45798</c:v>
                </c:pt>
                <c:pt idx="2698">
                  <c:v>45799</c:v>
                </c:pt>
                <c:pt idx="2699">
                  <c:v>45800</c:v>
                </c:pt>
                <c:pt idx="2700">
                  <c:v>45801</c:v>
                </c:pt>
                <c:pt idx="2701">
                  <c:v>45802</c:v>
                </c:pt>
                <c:pt idx="2702">
                  <c:v>45803</c:v>
                </c:pt>
                <c:pt idx="2703">
                  <c:v>45804</c:v>
                </c:pt>
                <c:pt idx="2704">
                  <c:v>45805</c:v>
                </c:pt>
                <c:pt idx="2705">
                  <c:v>45806</c:v>
                </c:pt>
                <c:pt idx="2706">
                  <c:v>45807</c:v>
                </c:pt>
                <c:pt idx="2707">
                  <c:v>45808</c:v>
                </c:pt>
                <c:pt idx="2708">
                  <c:v>45809</c:v>
                </c:pt>
                <c:pt idx="2709">
                  <c:v>45810</c:v>
                </c:pt>
                <c:pt idx="2710">
                  <c:v>45811</c:v>
                </c:pt>
                <c:pt idx="2711">
                  <c:v>45812</c:v>
                </c:pt>
                <c:pt idx="2712">
                  <c:v>45813</c:v>
                </c:pt>
                <c:pt idx="2713">
                  <c:v>45814</c:v>
                </c:pt>
                <c:pt idx="2714">
                  <c:v>45815</c:v>
                </c:pt>
                <c:pt idx="2715">
                  <c:v>45816</c:v>
                </c:pt>
                <c:pt idx="2716">
                  <c:v>45817</c:v>
                </c:pt>
                <c:pt idx="2717">
                  <c:v>45818</c:v>
                </c:pt>
                <c:pt idx="2718">
                  <c:v>45819</c:v>
                </c:pt>
                <c:pt idx="2719">
                  <c:v>45820</c:v>
                </c:pt>
                <c:pt idx="2720">
                  <c:v>45821</c:v>
                </c:pt>
                <c:pt idx="2721">
                  <c:v>45822</c:v>
                </c:pt>
                <c:pt idx="2722">
                  <c:v>45823</c:v>
                </c:pt>
                <c:pt idx="2723">
                  <c:v>45824</c:v>
                </c:pt>
                <c:pt idx="2724">
                  <c:v>45825</c:v>
                </c:pt>
                <c:pt idx="2725">
                  <c:v>45826</c:v>
                </c:pt>
                <c:pt idx="2726">
                  <c:v>45827</c:v>
                </c:pt>
                <c:pt idx="2727">
                  <c:v>45828</c:v>
                </c:pt>
                <c:pt idx="2728">
                  <c:v>45829</c:v>
                </c:pt>
                <c:pt idx="2729">
                  <c:v>45830</c:v>
                </c:pt>
                <c:pt idx="2730">
                  <c:v>45831</c:v>
                </c:pt>
                <c:pt idx="2731">
                  <c:v>45832</c:v>
                </c:pt>
                <c:pt idx="2732">
                  <c:v>45833</c:v>
                </c:pt>
                <c:pt idx="2733">
                  <c:v>45834</c:v>
                </c:pt>
                <c:pt idx="2734">
                  <c:v>45835</c:v>
                </c:pt>
                <c:pt idx="2735">
                  <c:v>45836</c:v>
                </c:pt>
                <c:pt idx="2736">
                  <c:v>45837</c:v>
                </c:pt>
                <c:pt idx="2737">
                  <c:v>45838</c:v>
                </c:pt>
                <c:pt idx="2738">
                  <c:v>45839</c:v>
                </c:pt>
                <c:pt idx="2739">
                  <c:v>45840</c:v>
                </c:pt>
                <c:pt idx="2740">
                  <c:v>45841</c:v>
                </c:pt>
                <c:pt idx="2741">
                  <c:v>45842</c:v>
                </c:pt>
                <c:pt idx="2742">
                  <c:v>45843</c:v>
                </c:pt>
                <c:pt idx="2743">
                  <c:v>45844</c:v>
                </c:pt>
                <c:pt idx="2744">
                  <c:v>45845</c:v>
                </c:pt>
                <c:pt idx="2745">
                  <c:v>45846</c:v>
                </c:pt>
                <c:pt idx="2746">
                  <c:v>45847</c:v>
                </c:pt>
                <c:pt idx="2747">
                  <c:v>45848</c:v>
                </c:pt>
                <c:pt idx="2748">
                  <c:v>45849</c:v>
                </c:pt>
                <c:pt idx="2749">
                  <c:v>45850</c:v>
                </c:pt>
                <c:pt idx="2750">
                  <c:v>45851</c:v>
                </c:pt>
                <c:pt idx="2751">
                  <c:v>45852</c:v>
                </c:pt>
                <c:pt idx="2752">
                  <c:v>45853</c:v>
                </c:pt>
                <c:pt idx="2753">
                  <c:v>45854</c:v>
                </c:pt>
                <c:pt idx="2754">
                  <c:v>45855</c:v>
                </c:pt>
                <c:pt idx="2755">
                  <c:v>45856</c:v>
                </c:pt>
                <c:pt idx="2756">
                  <c:v>45857</c:v>
                </c:pt>
                <c:pt idx="2757">
                  <c:v>45858</c:v>
                </c:pt>
                <c:pt idx="2758">
                  <c:v>45859</c:v>
                </c:pt>
                <c:pt idx="2759">
                  <c:v>45860</c:v>
                </c:pt>
                <c:pt idx="2760">
                  <c:v>45861</c:v>
                </c:pt>
                <c:pt idx="2761">
                  <c:v>45862</c:v>
                </c:pt>
                <c:pt idx="2762">
                  <c:v>45863</c:v>
                </c:pt>
                <c:pt idx="2763">
                  <c:v>45864</c:v>
                </c:pt>
                <c:pt idx="2764">
                  <c:v>45865</c:v>
                </c:pt>
                <c:pt idx="2765">
                  <c:v>45866</c:v>
                </c:pt>
                <c:pt idx="2766">
                  <c:v>45867</c:v>
                </c:pt>
                <c:pt idx="2767">
                  <c:v>45868</c:v>
                </c:pt>
                <c:pt idx="2768">
                  <c:v>45869</c:v>
                </c:pt>
                <c:pt idx="2769">
                  <c:v>45870</c:v>
                </c:pt>
                <c:pt idx="2770">
                  <c:v>45871</c:v>
                </c:pt>
                <c:pt idx="2771">
                  <c:v>45872</c:v>
                </c:pt>
                <c:pt idx="2772">
                  <c:v>45873</c:v>
                </c:pt>
                <c:pt idx="2773">
                  <c:v>45874</c:v>
                </c:pt>
                <c:pt idx="2774">
                  <c:v>45875</c:v>
                </c:pt>
                <c:pt idx="2775">
                  <c:v>45876</c:v>
                </c:pt>
                <c:pt idx="2776">
                  <c:v>45877</c:v>
                </c:pt>
                <c:pt idx="2777">
                  <c:v>45878</c:v>
                </c:pt>
                <c:pt idx="2778">
                  <c:v>45879</c:v>
                </c:pt>
                <c:pt idx="2779">
                  <c:v>45880</c:v>
                </c:pt>
                <c:pt idx="2780">
                  <c:v>45881</c:v>
                </c:pt>
                <c:pt idx="2781">
                  <c:v>45882</c:v>
                </c:pt>
                <c:pt idx="2782">
                  <c:v>45883</c:v>
                </c:pt>
                <c:pt idx="2783">
                  <c:v>45884</c:v>
                </c:pt>
                <c:pt idx="2784">
                  <c:v>45885</c:v>
                </c:pt>
                <c:pt idx="2785">
                  <c:v>45886</c:v>
                </c:pt>
                <c:pt idx="2786">
                  <c:v>45887</c:v>
                </c:pt>
                <c:pt idx="2787">
                  <c:v>45888</c:v>
                </c:pt>
                <c:pt idx="2788">
                  <c:v>45889</c:v>
                </c:pt>
                <c:pt idx="2789">
                  <c:v>45890</c:v>
                </c:pt>
                <c:pt idx="2790">
                  <c:v>45891</c:v>
                </c:pt>
                <c:pt idx="2791">
                  <c:v>45892</c:v>
                </c:pt>
                <c:pt idx="2792">
                  <c:v>45893</c:v>
                </c:pt>
                <c:pt idx="2793">
                  <c:v>45894</c:v>
                </c:pt>
                <c:pt idx="2794">
                  <c:v>45895</c:v>
                </c:pt>
                <c:pt idx="2795">
                  <c:v>45896</c:v>
                </c:pt>
                <c:pt idx="2796">
                  <c:v>45897</c:v>
                </c:pt>
                <c:pt idx="2797">
                  <c:v>45898</c:v>
                </c:pt>
                <c:pt idx="2798">
                  <c:v>45899</c:v>
                </c:pt>
                <c:pt idx="2799">
                  <c:v>45900</c:v>
                </c:pt>
                <c:pt idx="2800">
                  <c:v>45901</c:v>
                </c:pt>
                <c:pt idx="2801">
                  <c:v>45902</c:v>
                </c:pt>
                <c:pt idx="2802">
                  <c:v>45903</c:v>
                </c:pt>
                <c:pt idx="2803">
                  <c:v>45904</c:v>
                </c:pt>
                <c:pt idx="2804">
                  <c:v>45905</c:v>
                </c:pt>
                <c:pt idx="2805">
                  <c:v>45906</c:v>
                </c:pt>
                <c:pt idx="2806">
                  <c:v>45907</c:v>
                </c:pt>
                <c:pt idx="2807">
                  <c:v>45908</c:v>
                </c:pt>
                <c:pt idx="2808">
                  <c:v>45909</c:v>
                </c:pt>
                <c:pt idx="2809">
                  <c:v>45910</c:v>
                </c:pt>
                <c:pt idx="2810">
                  <c:v>45911</c:v>
                </c:pt>
                <c:pt idx="2811">
                  <c:v>45912</c:v>
                </c:pt>
                <c:pt idx="2812">
                  <c:v>45913</c:v>
                </c:pt>
                <c:pt idx="2813">
                  <c:v>45914</c:v>
                </c:pt>
                <c:pt idx="2814">
                  <c:v>45915</c:v>
                </c:pt>
                <c:pt idx="2815">
                  <c:v>45916</c:v>
                </c:pt>
                <c:pt idx="2816">
                  <c:v>45917</c:v>
                </c:pt>
                <c:pt idx="2817">
                  <c:v>45918</c:v>
                </c:pt>
                <c:pt idx="2818">
                  <c:v>45919</c:v>
                </c:pt>
                <c:pt idx="2819">
                  <c:v>45920</c:v>
                </c:pt>
                <c:pt idx="2820">
                  <c:v>45921</c:v>
                </c:pt>
                <c:pt idx="2821">
                  <c:v>45922</c:v>
                </c:pt>
                <c:pt idx="2822">
                  <c:v>45923</c:v>
                </c:pt>
                <c:pt idx="2823">
                  <c:v>45924</c:v>
                </c:pt>
                <c:pt idx="2824">
                  <c:v>45925</c:v>
                </c:pt>
                <c:pt idx="2825">
                  <c:v>45926</c:v>
                </c:pt>
                <c:pt idx="2826">
                  <c:v>45927</c:v>
                </c:pt>
                <c:pt idx="2827">
                  <c:v>45928</c:v>
                </c:pt>
                <c:pt idx="2828">
                  <c:v>45929</c:v>
                </c:pt>
                <c:pt idx="2829">
                  <c:v>45930</c:v>
                </c:pt>
                <c:pt idx="2830">
                  <c:v>45931</c:v>
                </c:pt>
                <c:pt idx="2831">
                  <c:v>45932</c:v>
                </c:pt>
                <c:pt idx="2832">
                  <c:v>45933</c:v>
                </c:pt>
                <c:pt idx="2833">
                  <c:v>45934</c:v>
                </c:pt>
                <c:pt idx="2834">
                  <c:v>45935</c:v>
                </c:pt>
                <c:pt idx="2835">
                  <c:v>45936</c:v>
                </c:pt>
                <c:pt idx="2836">
                  <c:v>45937</c:v>
                </c:pt>
                <c:pt idx="2837">
                  <c:v>45938</c:v>
                </c:pt>
                <c:pt idx="2838">
                  <c:v>45939</c:v>
                </c:pt>
                <c:pt idx="2839">
                  <c:v>45940</c:v>
                </c:pt>
                <c:pt idx="2840">
                  <c:v>45941</c:v>
                </c:pt>
                <c:pt idx="2841">
                  <c:v>45942</c:v>
                </c:pt>
                <c:pt idx="2842">
                  <c:v>45943</c:v>
                </c:pt>
                <c:pt idx="2843">
                  <c:v>45944</c:v>
                </c:pt>
                <c:pt idx="2844">
                  <c:v>45945</c:v>
                </c:pt>
                <c:pt idx="2845">
                  <c:v>45946</c:v>
                </c:pt>
                <c:pt idx="2846">
                  <c:v>45947</c:v>
                </c:pt>
                <c:pt idx="2847">
                  <c:v>45948</c:v>
                </c:pt>
                <c:pt idx="2848">
                  <c:v>45949</c:v>
                </c:pt>
                <c:pt idx="2849">
                  <c:v>45950</c:v>
                </c:pt>
                <c:pt idx="2850">
                  <c:v>45951</c:v>
                </c:pt>
                <c:pt idx="2851">
                  <c:v>45952</c:v>
                </c:pt>
                <c:pt idx="2852">
                  <c:v>45953</c:v>
                </c:pt>
                <c:pt idx="2853">
                  <c:v>45954</c:v>
                </c:pt>
                <c:pt idx="2854">
                  <c:v>45955</c:v>
                </c:pt>
                <c:pt idx="2855">
                  <c:v>45956</c:v>
                </c:pt>
                <c:pt idx="2856">
                  <c:v>45957</c:v>
                </c:pt>
                <c:pt idx="2857">
                  <c:v>45958</c:v>
                </c:pt>
                <c:pt idx="2858">
                  <c:v>45959</c:v>
                </c:pt>
                <c:pt idx="2859">
                  <c:v>45960</c:v>
                </c:pt>
                <c:pt idx="2860">
                  <c:v>45961</c:v>
                </c:pt>
                <c:pt idx="2861">
                  <c:v>45962</c:v>
                </c:pt>
                <c:pt idx="2862">
                  <c:v>45963</c:v>
                </c:pt>
                <c:pt idx="2863">
                  <c:v>45964</c:v>
                </c:pt>
                <c:pt idx="2864">
                  <c:v>45965</c:v>
                </c:pt>
                <c:pt idx="2865">
                  <c:v>45966</c:v>
                </c:pt>
                <c:pt idx="2866">
                  <c:v>45967</c:v>
                </c:pt>
                <c:pt idx="2867">
                  <c:v>45968</c:v>
                </c:pt>
                <c:pt idx="2868">
                  <c:v>45969</c:v>
                </c:pt>
                <c:pt idx="2869">
                  <c:v>45970</c:v>
                </c:pt>
                <c:pt idx="2870">
                  <c:v>45971</c:v>
                </c:pt>
                <c:pt idx="2871">
                  <c:v>45972</c:v>
                </c:pt>
                <c:pt idx="2872">
                  <c:v>45973</c:v>
                </c:pt>
                <c:pt idx="2873">
                  <c:v>45974</c:v>
                </c:pt>
                <c:pt idx="2874">
                  <c:v>45975</c:v>
                </c:pt>
                <c:pt idx="2875">
                  <c:v>45976</c:v>
                </c:pt>
                <c:pt idx="2876">
                  <c:v>45977</c:v>
                </c:pt>
                <c:pt idx="2877">
                  <c:v>45978</c:v>
                </c:pt>
                <c:pt idx="2878">
                  <c:v>45979</c:v>
                </c:pt>
                <c:pt idx="2879">
                  <c:v>45980</c:v>
                </c:pt>
                <c:pt idx="2880">
                  <c:v>45981</c:v>
                </c:pt>
                <c:pt idx="2881">
                  <c:v>45982</c:v>
                </c:pt>
                <c:pt idx="2882">
                  <c:v>45983</c:v>
                </c:pt>
                <c:pt idx="2883">
                  <c:v>45984</c:v>
                </c:pt>
                <c:pt idx="2884">
                  <c:v>45985</c:v>
                </c:pt>
                <c:pt idx="2885">
                  <c:v>45986</c:v>
                </c:pt>
                <c:pt idx="2886">
                  <c:v>45987</c:v>
                </c:pt>
                <c:pt idx="2887">
                  <c:v>45988</c:v>
                </c:pt>
                <c:pt idx="2888">
                  <c:v>45989</c:v>
                </c:pt>
                <c:pt idx="2889">
                  <c:v>45990</c:v>
                </c:pt>
                <c:pt idx="2890">
                  <c:v>45991</c:v>
                </c:pt>
                <c:pt idx="2891">
                  <c:v>45992</c:v>
                </c:pt>
                <c:pt idx="2892">
                  <c:v>45993</c:v>
                </c:pt>
                <c:pt idx="2893">
                  <c:v>45994</c:v>
                </c:pt>
                <c:pt idx="2894">
                  <c:v>45995</c:v>
                </c:pt>
                <c:pt idx="2895">
                  <c:v>45996</c:v>
                </c:pt>
                <c:pt idx="2896">
                  <c:v>45997</c:v>
                </c:pt>
                <c:pt idx="2897">
                  <c:v>45998</c:v>
                </c:pt>
                <c:pt idx="2898">
                  <c:v>45999</c:v>
                </c:pt>
                <c:pt idx="2899">
                  <c:v>46000</c:v>
                </c:pt>
                <c:pt idx="2900">
                  <c:v>46001</c:v>
                </c:pt>
                <c:pt idx="2901">
                  <c:v>46002</c:v>
                </c:pt>
                <c:pt idx="2902">
                  <c:v>46003</c:v>
                </c:pt>
                <c:pt idx="2903">
                  <c:v>46004</c:v>
                </c:pt>
                <c:pt idx="2904">
                  <c:v>46005</c:v>
                </c:pt>
                <c:pt idx="2905">
                  <c:v>46006</c:v>
                </c:pt>
                <c:pt idx="2906">
                  <c:v>46007</c:v>
                </c:pt>
                <c:pt idx="2907">
                  <c:v>46008</c:v>
                </c:pt>
                <c:pt idx="2908">
                  <c:v>46009</c:v>
                </c:pt>
                <c:pt idx="2909">
                  <c:v>46010</c:v>
                </c:pt>
                <c:pt idx="2910">
                  <c:v>46011</c:v>
                </c:pt>
                <c:pt idx="2911">
                  <c:v>46012</c:v>
                </c:pt>
                <c:pt idx="2912">
                  <c:v>46013</c:v>
                </c:pt>
                <c:pt idx="2913">
                  <c:v>46014</c:v>
                </c:pt>
                <c:pt idx="2914">
                  <c:v>46015</c:v>
                </c:pt>
                <c:pt idx="2915">
                  <c:v>46016</c:v>
                </c:pt>
                <c:pt idx="2916">
                  <c:v>46017</c:v>
                </c:pt>
                <c:pt idx="2917">
                  <c:v>46018</c:v>
                </c:pt>
                <c:pt idx="2918">
                  <c:v>46019</c:v>
                </c:pt>
                <c:pt idx="2919">
                  <c:v>46020</c:v>
                </c:pt>
                <c:pt idx="2920">
                  <c:v>46021</c:v>
                </c:pt>
                <c:pt idx="2921">
                  <c:v>46022</c:v>
                </c:pt>
              </c:numCache>
            </c:numRef>
          </c:cat>
          <c:val>
            <c:numRef>
              <c:f>'12. Policy rates'!$D$8:$D$2564</c:f>
              <c:numCache>
                <c:formatCode>#,##0.00</c:formatCode>
                <c:ptCount val="2557"/>
                <c:pt idx="0">
                  <c:v>-0.1</c:v>
                </c:pt>
                <c:pt idx="1">
                  <c:v>-0.1</c:v>
                </c:pt>
                <c:pt idx="2">
                  <c:v>-0.1</c:v>
                </c:pt>
                <c:pt idx="3">
                  <c:v>-0.1</c:v>
                </c:pt>
                <c:pt idx="4">
                  <c:v>-0.1</c:v>
                </c:pt>
                <c:pt idx="7">
                  <c:v>-0.1</c:v>
                </c:pt>
                <c:pt idx="8">
                  <c:v>-0.1</c:v>
                </c:pt>
                <c:pt idx="9">
                  <c:v>-0.1</c:v>
                </c:pt>
                <c:pt idx="10">
                  <c:v>-0.1</c:v>
                </c:pt>
                <c:pt idx="11">
                  <c:v>-0.1</c:v>
                </c:pt>
                <c:pt idx="14">
                  <c:v>-0.1</c:v>
                </c:pt>
                <c:pt idx="15">
                  <c:v>-0.1</c:v>
                </c:pt>
                <c:pt idx="16">
                  <c:v>-0.1</c:v>
                </c:pt>
                <c:pt idx="17">
                  <c:v>-0.1</c:v>
                </c:pt>
                <c:pt idx="18">
                  <c:v>-0.1</c:v>
                </c:pt>
                <c:pt idx="21">
                  <c:v>-0.1</c:v>
                </c:pt>
                <c:pt idx="22">
                  <c:v>-0.1</c:v>
                </c:pt>
                <c:pt idx="23">
                  <c:v>-0.1</c:v>
                </c:pt>
                <c:pt idx="24">
                  <c:v>-0.1</c:v>
                </c:pt>
                <c:pt idx="25">
                  <c:v>-0.1</c:v>
                </c:pt>
                <c:pt idx="28">
                  <c:v>-0.1</c:v>
                </c:pt>
                <c:pt idx="29">
                  <c:v>-0.1</c:v>
                </c:pt>
                <c:pt idx="30">
                  <c:v>-0.1</c:v>
                </c:pt>
                <c:pt idx="31">
                  <c:v>-0.1</c:v>
                </c:pt>
                <c:pt idx="32">
                  <c:v>-0.1</c:v>
                </c:pt>
                <c:pt idx="35">
                  <c:v>-0.1</c:v>
                </c:pt>
                <c:pt idx="36">
                  <c:v>-0.1</c:v>
                </c:pt>
                <c:pt idx="37">
                  <c:v>-0.1</c:v>
                </c:pt>
                <c:pt idx="38">
                  <c:v>-0.1</c:v>
                </c:pt>
                <c:pt idx="39">
                  <c:v>-0.1</c:v>
                </c:pt>
                <c:pt idx="42">
                  <c:v>-0.1</c:v>
                </c:pt>
                <c:pt idx="43">
                  <c:v>-0.1</c:v>
                </c:pt>
                <c:pt idx="44">
                  <c:v>-0.1</c:v>
                </c:pt>
                <c:pt idx="45">
                  <c:v>-0.1</c:v>
                </c:pt>
                <c:pt idx="46">
                  <c:v>-0.1</c:v>
                </c:pt>
                <c:pt idx="49">
                  <c:v>-0.1</c:v>
                </c:pt>
                <c:pt idx="50">
                  <c:v>-0.1</c:v>
                </c:pt>
                <c:pt idx="51">
                  <c:v>-0.1</c:v>
                </c:pt>
                <c:pt idx="52">
                  <c:v>-0.1</c:v>
                </c:pt>
                <c:pt idx="53">
                  <c:v>-0.1</c:v>
                </c:pt>
                <c:pt idx="56">
                  <c:v>-0.1</c:v>
                </c:pt>
                <c:pt idx="57">
                  <c:v>-0.1</c:v>
                </c:pt>
                <c:pt idx="58">
                  <c:v>-0.1</c:v>
                </c:pt>
                <c:pt idx="59">
                  <c:v>-0.1</c:v>
                </c:pt>
                <c:pt idx="60">
                  <c:v>-0.1</c:v>
                </c:pt>
                <c:pt idx="63">
                  <c:v>-0.1</c:v>
                </c:pt>
                <c:pt idx="64">
                  <c:v>-0.1</c:v>
                </c:pt>
                <c:pt idx="65">
                  <c:v>-0.1</c:v>
                </c:pt>
                <c:pt idx="66">
                  <c:v>-0.1</c:v>
                </c:pt>
                <c:pt idx="67">
                  <c:v>-0.1</c:v>
                </c:pt>
                <c:pt idx="70">
                  <c:v>-0.1</c:v>
                </c:pt>
                <c:pt idx="71">
                  <c:v>-0.1</c:v>
                </c:pt>
                <c:pt idx="72">
                  <c:v>-0.1</c:v>
                </c:pt>
                <c:pt idx="73">
                  <c:v>-0.1</c:v>
                </c:pt>
                <c:pt idx="74">
                  <c:v>-0.1</c:v>
                </c:pt>
                <c:pt idx="77">
                  <c:v>-0.1</c:v>
                </c:pt>
                <c:pt idx="78">
                  <c:v>-0.1</c:v>
                </c:pt>
                <c:pt idx="79">
                  <c:v>-0.1</c:v>
                </c:pt>
                <c:pt idx="80">
                  <c:v>-0.1</c:v>
                </c:pt>
                <c:pt idx="81">
                  <c:v>-0.1</c:v>
                </c:pt>
                <c:pt idx="84">
                  <c:v>-0.1</c:v>
                </c:pt>
                <c:pt idx="85">
                  <c:v>-0.1</c:v>
                </c:pt>
                <c:pt idx="86">
                  <c:v>-0.1</c:v>
                </c:pt>
                <c:pt idx="87">
                  <c:v>-0.1</c:v>
                </c:pt>
                <c:pt idx="88">
                  <c:v>-0.1</c:v>
                </c:pt>
                <c:pt idx="90">
                  <c:v>-0.1</c:v>
                </c:pt>
                <c:pt idx="91">
                  <c:v>-0.1</c:v>
                </c:pt>
                <c:pt idx="92">
                  <c:v>-0.1</c:v>
                </c:pt>
                <c:pt idx="93">
                  <c:v>-0.1</c:v>
                </c:pt>
                <c:pt idx="94">
                  <c:v>-0.1</c:v>
                </c:pt>
                <c:pt idx="95">
                  <c:v>-0.1</c:v>
                </c:pt>
                <c:pt idx="98">
                  <c:v>-0.1</c:v>
                </c:pt>
                <c:pt idx="99">
                  <c:v>-0.1</c:v>
                </c:pt>
                <c:pt idx="100">
                  <c:v>-0.1</c:v>
                </c:pt>
                <c:pt idx="101">
                  <c:v>-0.1</c:v>
                </c:pt>
                <c:pt idx="102">
                  <c:v>-0.1</c:v>
                </c:pt>
                <c:pt idx="105">
                  <c:v>-0.1</c:v>
                </c:pt>
                <c:pt idx="106">
                  <c:v>-0.1</c:v>
                </c:pt>
                <c:pt idx="107">
                  <c:v>-0.1</c:v>
                </c:pt>
                <c:pt idx="108">
                  <c:v>-0.1</c:v>
                </c:pt>
                <c:pt idx="109">
                  <c:v>-0.1</c:v>
                </c:pt>
                <c:pt idx="112">
                  <c:v>-0.1</c:v>
                </c:pt>
                <c:pt idx="113">
                  <c:v>-0.1</c:v>
                </c:pt>
                <c:pt idx="114">
                  <c:v>-0.1</c:v>
                </c:pt>
                <c:pt idx="115">
                  <c:v>-0.1</c:v>
                </c:pt>
                <c:pt idx="116">
                  <c:v>-0.1</c:v>
                </c:pt>
                <c:pt idx="119">
                  <c:v>-0.1</c:v>
                </c:pt>
                <c:pt idx="120">
                  <c:v>-0.1</c:v>
                </c:pt>
                <c:pt idx="121">
                  <c:v>-0.1</c:v>
                </c:pt>
                <c:pt idx="122">
                  <c:v>-0.1</c:v>
                </c:pt>
                <c:pt idx="123">
                  <c:v>-0.1</c:v>
                </c:pt>
                <c:pt idx="126">
                  <c:v>-0.1</c:v>
                </c:pt>
                <c:pt idx="127">
                  <c:v>-0.1</c:v>
                </c:pt>
                <c:pt idx="128">
                  <c:v>-0.1</c:v>
                </c:pt>
                <c:pt idx="129">
                  <c:v>-0.1</c:v>
                </c:pt>
                <c:pt idx="130">
                  <c:v>-0.1</c:v>
                </c:pt>
                <c:pt idx="133">
                  <c:v>-0.1</c:v>
                </c:pt>
                <c:pt idx="134">
                  <c:v>-0.1</c:v>
                </c:pt>
                <c:pt idx="135">
                  <c:v>-0.1</c:v>
                </c:pt>
                <c:pt idx="136">
                  <c:v>-0.1</c:v>
                </c:pt>
                <c:pt idx="137">
                  <c:v>-0.1</c:v>
                </c:pt>
                <c:pt idx="140">
                  <c:v>-0.1</c:v>
                </c:pt>
                <c:pt idx="141">
                  <c:v>-0.1</c:v>
                </c:pt>
                <c:pt idx="142">
                  <c:v>-0.1</c:v>
                </c:pt>
                <c:pt idx="143">
                  <c:v>-0.1</c:v>
                </c:pt>
                <c:pt idx="144">
                  <c:v>-0.1</c:v>
                </c:pt>
                <c:pt idx="147">
                  <c:v>-0.1</c:v>
                </c:pt>
                <c:pt idx="148">
                  <c:v>-0.1</c:v>
                </c:pt>
                <c:pt idx="149">
                  <c:v>-0.1</c:v>
                </c:pt>
                <c:pt idx="150">
                  <c:v>-0.1</c:v>
                </c:pt>
                <c:pt idx="151">
                  <c:v>-0.1</c:v>
                </c:pt>
                <c:pt idx="154">
                  <c:v>-0.1</c:v>
                </c:pt>
                <c:pt idx="155">
                  <c:v>-0.1</c:v>
                </c:pt>
                <c:pt idx="156">
                  <c:v>-0.1</c:v>
                </c:pt>
                <c:pt idx="157">
                  <c:v>-0.1</c:v>
                </c:pt>
                <c:pt idx="158">
                  <c:v>-0.1</c:v>
                </c:pt>
                <c:pt idx="161">
                  <c:v>-0.1</c:v>
                </c:pt>
                <c:pt idx="162">
                  <c:v>-0.1</c:v>
                </c:pt>
                <c:pt idx="163">
                  <c:v>-0.1</c:v>
                </c:pt>
                <c:pt idx="164">
                  <c:v>-0.1</c:v>
                </c:pt>
                <c:pt idx="165">
                  <c:v>-0.1</c:v>
                </c:pt>
                <c:pt idx="168">
                  <c:v>-0.1</c:v>
                </c:pt>
                <c:pt idx="169">
                  <c:v>-0.1</c:v>
                </c:pt>
                <c:pt idx="170">
                  <c:v>-0.1</c:v>
                </c:pt>
                <c:pt idx="171">
                  <c:v>-0.1</c:v>
                </c:pt>
                <c:pt idx="172">
                  <c:v>-0.1</c:v>
                </c:pt>
                <c:pt idx="175">
                  <c:v>-0.1</c:v>
                </c:pt>
                <c:pt idx="176">
                  <c:v>-0.1</c:v>
                </c:pt>
                <c:pt idx="177">
                  <c:v>-0.1</c:v>
                </c:pt>
                <c:pt idx="178">
                  <c:v>-0.1</c:v>
                </c:pt>
                <c:pt idx="179">
                  <c:v>-0.1</c:v>
                </c:pt>
                <c:pt idx="181">
                  <c:v>-0.1</c:v>
                </c:pt>
                <c:pt idx="182">
                  <c:v>-0.1</c:v>
                </c:pt>
                <c:pt idx="183">
                  <c:v>-0.1</c:v>
                </c:pt>
                <c:pt idx="184">
                  <c:v>-0.1</c:v>
                </c:pt>
                <c:pt idx="185">
                  <c:v>-0.1</c:v>
                </c:pt>
                <c:pt idx="186">
                  <c:v>-0.1</c:v>
                </c:pt>
                <c:pt idx="189">
                  <c:v>-0.1</c:v>
                </c:pt>
                <c:pt idx="190">
                  <c:v>-0.1</c:v>
                </c:pt>
                <c:pt idx="191">
                  <c:v>-0.1</c:v>
                </c:pt>
                <c:pt idx="192">
                  <c:v>-0.1</c:v>
                </c:pt>
                <c:pt idx="193">
                  <c:v>-0.1</c:v>
                </c:pt>
                <c:pt idx="196">
                  <c:v>-0.1</c:v>
                </c:pt>
                <c:pt idx="197">
                  <c:v>-0.1</c:v>
                </c:pt>
                <c:pt idx="198">
                  <c:v>-0.1</c:v>
                </c:pt>
                <c:pt idx="199">
                  <c:v>-0.1</c:v>
                </c:pt>
                <c:pt idx="200">
                  <c:v>-0.1</c:v>
                </c:pt>
                <c:pt idx="203">
                  <c:v>-0.1</c:v>
                </c:pt>
                <c:pt idx="204">
                  <c:v>-0.1</c:v>
                </c:pt>
                <c:pt idx="205">
                  <c:v>-0.1</c:v>
                </c:pt>
                <c:pt idx="206">
                  <c:v>-0.1</c:v>
                </c:pt>
                <c:pt idx="207">
                  <c:v>-0.1</c:v>
                </c:pt>
                <c:pt idx="210">
                  <c:v>-0.1</c:v>
                </c:pt>
                <c:pt idx="211">
                  <c:v>-0.1</c:v>
                </c:pt>
                <c:pt idx="212">
                  <c:v>-0.1</c:v>
                </c:pt>
                <c:pt idx="213">
                  <c:v>-0.1</c:v>
                </c:pt>
                <c:pt idx="214">
                  <c:v>-0.1</c:v>
                </c:pt>
                <c:pt idx="217">
                  <c:v>-0.1</c:v>
                </c:pt>
                <c:pt idx="218">
                  <c:v>-0.1</c:v>
                </c:pt>
                <c:pt idx="219">
                  <c:v>-0.1</c:v>
                </c:pt>
                <c:pt idx="220">
                  <c:v>-0.1</c:v>
                </c:pt>
                <c:pt idx="221">
                  <c:v>-0.1</c:v>
                </c:pt>
                <c:pt idx="224">
                  <c:v>-0.1</c:v>
                </c:pt>
                <c:pt idx="225">
                  <c:v>-0.1</c:v>
                </c:pt>
                <c:pt idx="226">
                  <c:v>-0.1</c:v>
                </c:pt>
                <c:pt idx="227">
                  <c:v>-0.1</c:v>
                </c:pt>
                <c:pt idx="228">
                  <c:v>-0.1</c:v>
                </c:pt>
                <c:pt idx="231">
                  <c:v>-0.1</c:v>
                </c:pt>
                <c:pt idx="232">
                  <c:v>-0.1</c:v>
                </c:pt>
                <c:pt idx="233">
                  <c:v>-0.1</c:v>
                </c:pt>
                <c:pt idx="234">
                  <c:v>-0.1</c:v>
                </c:pt>
                <c:pt idx="235">
                  <c:v>-0.1</c:v>
                </c:pt>
                <c:pt idx="238">
                  <c:v>-0.1</c:v>
                </c:pt>
                <c:pt idx="239">
                  <c:v>-0.1</c:v>
                </c:pt>
                <c:pt idx="240">
                  <c:v>-0.1</c:v>
                </c:pt>
                <c:pt idx="241">
                  <c:v>-0.1</c:v>
                </c:pt>
                <c:pt idx="242">
                  <c:v>-0.1</c:v>
                </c:pt>
                <c:pt idx="245">
                  <c:v>-0.1</c:v>
                </c:pt>
                <c:pt idx="246">
                  <c:v>-0.1</c:v>
                </c:pt>
                <c:pt idx="247">
                  <c:v>-0.1</c:v>
                </c:pt>
                <c:pt idx="248">
                  <c:v>-0.1</c:v>
                </c:pt>
                <c:pt idx="249">
                  <c:v>-0.1</c:v>
                </c:pt>
                <c:pt idx="252">
                  <c:v>-0.1</c:v>
                </c:pt>
                <c:pt idx="253">
                  <c:v>-0.1</c:v>
                </c:pt>
                <c:pt idx="254">
                  <c:v>-0.1</c:v>
                </c:pt>
                <c:pt idx="255">
                  <c:v>-0.1</c:v>
                </c:pt>
                <c:pt idx="256">
                  <c:v>-0.1</c:v>
                </c:pt>
                <c:pt idx="259">
                  <c:v>-0.1</c:v>
                </c:pt>
                <c:pt idx="260">
                  <c:v>-0.1</c:v>
                </c:pt>
                <c:pt idx="261">
                  <c:v>-0.1</c:v>
                </c:pt>
                <c:pt idx="262">
                  <c:v>-0.1</c:v>
                </c:pt>
                <c:pt idx="263">
                  <c:v>-0.1</c:v>
                </c:pt>
                <c:pt idx="266">
                  <c:v>-0.1</c:v>
                </c:pt>
                <c:pt idx="267">
                  <c:v>-0.1</c:v>
                </c:pt>
                <c:pt idx="268">
                  <c:v>-0.1</c:v>
                </c:pt>
                <c:pt idx="269">
                  <c:v>-0.1</c:v>
                </c:pt>
                <c:pt idx="270">
                  <c:v>-0.1</c:v>
                </c:pt>
                <c:pt idx="273">
                  <c:v>-0.1</c:v>
                </c:pt>
                <c:pt idx="274">
                  <c:v>-0.1</c:v>
                </c:pt>
                <c:pt idx="275">
                  <c:v>-0.1</c:v>
                </c:pt>
                <c:pt idx="276">
                  <c:v>-0.1</c:v>
                </c:pt>
                <c:pt idx="277">
                  <c:v>-0.1</c:v>
                </c:pt>
                <c:pt idx="280">
                  <c:v>-0.1</c:v>
                </c:pt>
                <c:pt idx="281">
                  <c:v>-0.1</c:v>
                </c:pt>
                <c:pt idx="282">
                  <c:v>-0.1</c:v>
                </c:pt>
                <c:pt idx="283">
                  <c:v>-0.1</c:v>
                </c:pt>
                <c:pt idx="284">
                  <c:v>-0.1</c:v>
                </c:pt>
                <c:pt idx="287">
                  <c:v>-0.1</c:v>
                </c:pt>
                <c:pt idx="288">
                  <c:v>-0.1</c:v>
                </c:pt>
                <c:pt idx="289">
                  <c:v>-0.1</c:v>
                </c:pt>
                <c:pt idx="290">
                  <c:v>-0.1</c:v>
                </c:pt>
                <c:pt idx="291">
                  <c:v>-0.1</c:v>
                </c:pt>
                <c:pt idx="294">
                  <c:v>-0.1</c:v>
                </c:pt>
                <c:pt idx="295">
                  <c:v>-0.1</c:v>
                </c:pt>
                <c:pt idx="296">
                  <c:v>-0.1</c:v>
                </c:pt>
                <c:pt idx="297">
                  <c:v>-0.1</c:v>
                </c:pt>
                <c:pt idx="298">
                  <c:v>-0.1</c:v>
                </c:pt>
                <c:pt idx="301">
                  <c:v>-0.1</c:v>
                </c:pt>
                <c:pt idx="302">
                  <c:v>-0.1</c:v>
                </c:pt>
                <c:pt idx="303">
                  <c:v>-0.1</c:v>
                </c:pt>
                <c:pt idx="304">
                  <c:v>-0.1</c:v>
                </c:pt>
                <c:pt idx="305">
                  <c:v>-0.1</c:v>
                </c:pt>
                <c:pt idx="308">
                  <c:v>-0.1</c:v>
                </c:pt>
                <c:pt idx="309">
                  <c:v>-0.1</c:v>
                </c:pt>
                <c:pt idx="310">
                  <c:v>-0.1</c:v>
                </c:pt>
                <c:pt idx="311">
                  <c:v>-0.1</c:v>
                </c:pt>
                <c:pt idx="312">
                  <c:v>-0.1</c:v>
                </c:pt>
                <c:pt idx="315">
                  <c:v>-0.1</c:v>
                </c:pt>
                <c:pt idx="316">
                  <c:v>-0.1</c:v>
                </c:pt>
                <c:pt idx="317">
                  <c:v>-0.1</c:v>
                </c:pt>
                <c:pt idx="318">
                  <c:v>-0.1</c:v>
                </c:pt>
                <c:pt idx="319">
                  <c:v>-0.1</c:v>
                </c:pt>
                <c:pt idx="322">
                  <c:v>-0.1</c:v>
                </c:pt>
                <c:pt idx="323">
                  <c:v>-0.1</c:v>
                </c:pt>
                <c:pt idx="324">
                  <c:v>-0.1</c:v>
                </c:pt>
                <c:pt idx="325">
                  <c:v>-0.1</c:v>
                </c:pt>
                <c:pt idx="326">
                  <c:v>-0.1</c:v>
                </c:pt>
                <c:pt idx="329">
                  <c:v>-0.1</c:v>
                </c:pt>
                <c:pt idx="330">
                  <c:v>-0.1</c:v>
                </c:pt>
                <c:pt idx="331">
                  <c:v>-0.1</c:v>
                </c:pt>
                <c:pt idx="332">
                  <c:v>-0.1</c:v>
                </c:pt>
                <c:pt idx="333">
                  <c:v>-0.1</c:v>
                </c:pt>
                <c:pt idx="336">
                  <c:v>-0.1</c:v>
                </c:pt>
                <c:pt idx="337">
                  <c:v>-0.1</c:v>
                </c:pt>
                <c:pt idx="338">
                  <c:v>-0.1</c:v>
                </c:pt>
                <c:pt idx="339">
                  <c:v>-0.1</c:v>
                </c:pt>
                <c:pt idx="340">
                  <c:v>-0.1</c:v>
                </c:pt>
                <c:pt idx="343">
                  <c:v>-0.1</c:v>
                </c:pt>
                <c:pt idx="344">
                  <c:v>-0.1</c:v>
                </c:pt>
                <c:pt idx="345">
                  <c:v>-0.1</c:v>
                </c:pt>
                <c:pt idx="346">
                  <c:v>-0.1</c:v>
                </c:pt>
                <c:pt idx="347">
                  <c:v>-0.1</c:v>
                </c:pt>
                <c:pt idx="350">
                  <c:v>-0.1</c:v>
                </c:pt>
                <c:pt idx="351">
                  <c:v>-0.1</c:v>
                </c:pt>
                <c:pt idx="352">
                  <c:v>-0.1</c:v>
                </c:pt>
                <c:pt idx="353">
                  <c:v>-0.1</c:v>
                </c:pt>
                <c:pt idx="354">
                  <c:v>-0.1</c:v>
                </c:pt>
                <c:pt idx="357">
                  <c:v>-0.1</c:v>
                </c:pt>
                <c:pt idx="358">
                  <c:v>-0.1</c:v>
                </c:pt>
                <c:pt idx="359">
                  <c:v>-0.1</c:v>
                </c:pt>
                <c:pt idx="360">
                  <c:v>-0.1</c:v>
                </c:pt>
                <c:pt idx="361">
                  <c:v>-0.1</c:v>
                </c:pt>
                <c:pt idx="364">
                  <c:v>-0.1</c:v>
                </c:pt>
                <c:pt idx="365">
                  <c:v>-0.1</c:v>
                </c:pt>
                <c:pt idx="366">
                  <c:v>-0.1</c:v>
                </c:pt>
                <c:pt idx="367">
                  <c:v>-0.1</c:v>
                </c:pt>
                <c:pt idx="368">
                  <c:v>-0.1</c:v>
                </c:pt>
                <c:pt idx="371">
                  <c:v>-0.1</c:v>
                </c:pt>
                <c:pt idx="372">
                  <c:v>-0.1</c:v>
                </c:pt>
                <c:pt idx="373">
                  <c:v>-0.1</c:v>
                </c:pt>
                <c:pt idx="374">
                  <c:v>-0.1</c:v>
                </c:pt>
                <c:pt idx="375">
                  <c:v>-0.1</c:v>
                </c:pt>
                <c:pt idx="378">
                  <c:v>-0.1</c:v>
                </c:pt>
                <c:pt idx="379">
                  <c:v>-0.1</c:v>
                </c:pt>
                <c:pt idx="380">
                  <c:v>-0.1</c:v>
                </c:pt>
                <c:pt idx="381">
                  <c:v>-0.1</c:v>
                </c:pt>
                <c:pt idx="382">
                  <c:v>-0.1</c:v>
                </c:pt>
                <c:pt idx="385">
                  <c:v>-0.1</c:v>
                </c:pt>
                <c:pt idx="386">
                  <c:v>-0.1</c:v>
                </c:pt>
                <c:pt idx="387">
                  <c:v>-0.1</c:v>
                </c:pt>
                <c:pt idx="388">
                  <c:v>-0.1</c:v>
                </c:pt>
                <c:pt idx="389">
                  <c:v>-0.1</c:v>
                </c:pt>
                <c:pt idx="392">
                  <c:v>-0.1</c:v>
                </c:pt>
                <c:pt idx="393">
                  <c:v>-0.1</c:v>
                </c:pt>
                <c:pt idx="394">
                  <c:v>-0.1</c:v>
                </c:pt>
                <c:pt idx="395">
                  <c:v>-0.1</c:v>
                </c:pt>
                <c:pt idx="396">
                  <c:v>-0.1</c:v>
                </c:pt>
                <c:pt idx="399">
                  <c:v>-0.1</c:v>
                </c:pt>
                <c:pt idx="400">
                  <c:v>-0.1</c:v>
                </c:pt>
                <c:pt idx="401">
                  <c:v>-0.1</c:v>
                </c:pt>
                <c:pt idx="402">
                  <c:v>-0.1</c:v>
                </c:pt>
                <c:pt idx="403">
                  <c:v>-0.1</c:v>
                </c:pt>
                <c:pt idx="406">
                  <c:v>-0.1</c:v>
                </c:pt>
                <c:pt idx="407">
                  <c:v>-0.1</c:v>
                </c:pt>
                <c:pt idx="408">
                  <c:v>-0.1</c:v>
                </c:pt>
                <c:pt idx="409">
                  <c:v>-0.1</c:v>
                </c:pt>
                <c:pt idx="410">
                  <c:v>-0.1</c:v>
                </c:pt>
                <c:pt idx="413">
                  <c:v>-0.1</c:v>
                </c:pt>
                <c:pt idx="414">
                  <c:v>-0.1</c:v>
                </c:pt>
                <c:pt idx="415">
                  <c:v>-0.1</c:v>
                </c:pt>
                <c:pt idx="416">
                  <c:v>-0.1</c:v>
                </c:pt>
                <c:pt idx="417">
                  <c:v>-0.1</c:v>
                </c:pt>
                <c:pt idx="420">
                  <c:v>-0.1</c:v>
                </c:pt>
                <c:pt idx="421">
                  <c:v>-0.1</c:v>
                </c:pt>
                <c:pt idx="422">
                  <c:v>-0.1</c:v>
                </c:pt>
                <c:pt idx="423">
                  <c:v>-0.1</c:v>
                </c:pt>
                <c:pt idx="424">
                  <c:v>-0.1</c:v>
                </c:pt>
                <c:pt idx="427">
                  <c:v>-0.1</c:v>
                </c:pt>
                <c:pt idx="428">
                  <c:v>-0.1</c:v>
                </c:pt>
                <c:pt idx="429">
                  <c:v>-0.1</c:v>
                </c:pt>
                <c:pt idx="430">
                  <c:v>-0.1</c:v>
                </c:pt>
                <c:pt idx="431">
                  <c:v>-0.1</c:v>
                </c:pt>
                <c:pt idx="434">
                  <c:v>-0.1</c:v>
                </c:pt>
                <c:pt idx="435">
                  <c:v>-0.1</c:v>
                </c:pt>
                <c:pt idx="436">
                  <c:v>-0.1</c:v>
                </c:pt>
                <c:pt idx="437">
                  <c:v>-0.1</c:v>
                </c:pt>
                <c:pt idx="438">
                  <c:v>-0.1</c:v>
                </c:pt>
                <c:pt idx="441">
                  <c:v>-0.1</c:v>
                </c:pt>
                <c:pt idx="442">
                  <c:v>-0.1</c:v>
                </c:pt>
                <c:pt idx="443">
                  <c:v>-0.1</c:v>
                </c:pt>
                <c:pt idx="444">
                  <c:v>-0.1</c:v>
                </c:pt>
                <c:pt idx="445">
                  <c:v>-0.1</c:v>
                </c:pt>
                <c:pt idx="448">
                  <c:v>-0.1</c:v>
                </c:pt>
                <c:pt idx="449">
                  <c:v>-0.1</c:v>
                </c:pt>
                <c:pt idx="450">
                  <c:v>-0.1</c:v>
                </c:pt>
                <c:pt idx="451">
                  <c:v>-0.1</c:v>
                </c:pt>
                <c:pt idx="452">
                  <c:v>-0.1</c:v>
                </c:pt>
                <c:pt idx="455">
                  <c:v>-0.1</c:v>
                </c:pt>
                <c:pt idx="456">
                  <c:v>-0.1</c:v>
                </c:pt>
                <c:pt idx="457">
                  <c:v>-0.1</c:v>
                </c:pt>
                <c:pt idx="458">
                  <c:v>-0.1</c:v>
                </c:pt>
                <c:pt idx="459">
                  <c:v>-0.1</c:v>
                </c:pt>
                <c:pt idx="462">
                  <c:v>-0.1</c:v>
                </c:pt>
                <c:pt idx="463">
                  <c:v>-0.1</c:v>
                </c:pt>
                <c:pt idx="464">
                  <c:v>-0.1</c:v>
                </c:pt>
                <c:pt idx="465">
                  <c:v>-0.1</c:v>
                </c:pt>
                <c:pt idx="466">
                  <c:v>-0.1</c:v>
                </c:pt>
                <c:pt idx="469">
                  <c:v>-0.1</c:v>
                </c:pt>
                <c:pt idx="470">
                  <c:v>-0.1</c:v>
                </c:pt>
                <c:pt idx="471">
                  <c:v>-0.1</c:v>
                </c:pt>
                <c:pt idx="472">
                  <c:v>-0.1</c:v>
                </c:pt>
                <c:pt idx="473">
                  <c:v>-0.1</c:v>
                </c:pt>
                <c:pt idx="476">
                  <c:v>-0.1</c:v>
                </c:pt>
                <c:pt idx="477">
                  <c:v>-0.1</c:v>
                </c:pt>
                <c:pt idx="478">
                  <c:v>-0.1</c:v>
                </c:pt>
                <c:pt idx="479">
                  <c:v>-0.1</c:v>
                </c:pt>
                <c:pt idx="480">
                  <c:v>-0.1</c:v>
                </c:pt>
                <c:pt idx="483">
                  <c:v>-0.1</c:v>
                </c:pt>
                <c:pt idx="484">
                  <c:v>-0.1</c:v>
                </c:pt>
                <c:pt idx="485">
                  <c:v>-0.1</c:v>
                </c:pt>
                <c:pt idx="486">
                  <c:v>-0.1</c:v>
                </c:pt>
                <c:pt idx="487">
                  <c:v>-0.1</c:v>
                </c:pt>
                <c:pt idx="490">
                  <c:v>-0.1</c:v>
                </c:pt>
                <c:pt idx="491">
                  <c:v>-0.1</c:v>
                </c:pt>
                <c:pt idx="492">
                  <c:v>-0.1</c:v>
                </c:pt>
                <c:pt idx="493">
                  <c:v>-0.1</c:v>
                </c:pt>
                <c:pt idx="494">
                  <c:v>-0.1</c:v>
                </c:pt>
                <c:pt idx="497">
                  <c:v>-0.1</c:v>
                </c:pt>
                <c:pt idx="498">
                  <c:v>-0.1</c:v>
                </c:pt>
                <c:pt idx="499">
                  <c:v>-0.1</c:v>
                </c:pt>
                <c:pt idx="500">
                  <c:v>-0.1</c:v>
                </c:pt>
                <c:pt idx="501">
                  <c:v>-0.1</c:v>
                </c:pt>
                <c:pt idx="504">
                  <c:v>-0.1</c:v>
                </c:pt>
                <c:pt idx="505">
                  <c:v>-0.1</c:v>
                </c:pt>
                <c:pt idx="506">
                  <c:v>-0.1</c:v>
                </c:pt>
                <c:pt idx="507">
                  <c:v>-0.1</c:v>
                </c:pt>
                <c:pt idx="508">
                  <c:v>-0.1</c:v>
                </c:pt>
                <c:pt idx="511">
                  <c:v>-0.1</c:v>
                </c:pt>
                <c:pt idx="512">
                  <c:v>-0.1</c:v>
                </c:pt>
                <c:pt idx="513">
                  <c:v>-0.1</c:v>
                </c:pt>
                <c:pt idx="514">
                  <c:v>-0.1</c:v>
                </c:pt>
                <c:pt idx="515">
                  <c:v>-0.1</c:v>
                </c:pt>
                <c:pt idx="518">
                  <c:v>-0.1</c:v>
                </c:pt>
                <c:pt idx="519">
                  <c:v>-0.1</c:v>
                </c:pt>
                <c:pt idx="520">
                  <c:v>-0.1</c:v>
                </c:pt>
                <c:pt idx="521">
                  <c:v>-0.1</c:v>
                </c:pt>
                <c:pt idx="522">
                  <c:v>-0.1</c:v>
                </c:pt>
                <c:pt idx="525">
                  <c:v>-0.1</c:v>
                </c:pt>
                <c:pt idx="526">
                  <c:v>-0.1</c:v>
                </c:pt>
                <c:pt idx="527">
                  <c:v>-0.1</c:v>
                </c:pt>
                <c:pt idx="528">
                  <c:v>-0.1</c:v>
                </c:pt>
                <c:pt idx="529">
                  <c:v>-0.1</c:v>
                </c:pt>
                <c:pt idx="532">
                  <c:v>-0.1</c:v>
                </c:pt>
                <c:pt idx="533">
                  <c:v>-0.1</c:v>
                </c:pt>
                <c:pt idx="534">
                  <c:v>-0.1</c:v>
                </c:pt>
                <c:pt idx="535">
                  <c:v>-0.1</c:v>
                </c:pt>
                <c:pt idx="536">
                  <c:v>-0.1</c:v>
                </c:pt>
                <c:pt idx="539">
                  <c:v>-0.1</c:v>
                </c:pt>
                <c:pt idx="540">
                  <c:v>-0.1</c:v>
                </c:pt>
                <c:pt idx="541">
                  <c:v>-0.1</c:v>
                </c:pt>
                <c:pt idx="542">
                  <c:v>-0.1</c:v>
                </c:pt>
                <c:pt idx="543">
                  <c:v>-0.1</c:v>
                </c:pt>
                <c:pt idx="546">
                  <c:v>-0.1</c:v>
                </c:pt>
                <c:pt idx="547">
                  <c:v>-0.1</c:v>
                </c:pt>
                <c:pt idx="548">
                  <c:v>-0.1</c:v>
                </c:pt>
                <c:pt idx="549">
                  <c:v>-0.1</c:v>
                </c:pt>
                <c:pt idx="550">
                  <c:v>-0.1</c:v>
                </c:pt>
                <c:pt idx="553">
                  <c:v>-0.1</c:v>
                </c:pt>
                <c:pt idx="554">
                  <c:v>-0.1</c:v>
                </c:pt>
                <c:pt idx="555">
                  <c:v>-0.1</c:v>
                </c:pt>
                <c:pt idx="556">
                  <c:v>-0.1</c:v>
                </c:pt>
                <c:pt idx="557">
                  <c:v>-0.1</c:v>
                </c:pt>
                <c:pt idx="560">
                  <c:v>-0.1</c:v>
                </c:pt>
                <c:pt idx="561">
                  <c:v>-0.1</c:v>
                </c:pt>
                <c:pt idx="562">
                  <c:v>-0.1</c:v>
                </c:pt>
                <c:pt idx="563">
                  <c:v>-0.1</c:v>
                </c:pt>
                <c:pt idx="564">
                  <c:v>-0.1</c:v>
                </c:pt>
                <c:pt idx="567">
                  <c:v>-0.1</c:v>
                </c:pt>
                <c:pt idx="568">
                  <c:v>-0.1</c:v>
                </c:pt>
                <c:pt idx="569">
                  <c:v>-0.1</c:v>
                </c:pt>
                <c:pt idx="570">
                  <c:v>-0.1</c:v>
                </c:pt>
                <c:pt idx="571">
                  <c:v>-0.1</c:v>
                </c:pt>
                <c:pt idx="574">
                  <c:v>-0.1</c:v>
                </c:pt>
                <c:pt idx="575">
                  <c:v>-0.1</c:v>
                </c:pt>
                <c:pt idx="576">
                  <c:v>-0.1</c:v>
                </c:pt>
                <c:pt idx="577">
                  <c:v>-0.1</c:v>
                </c:pt>
                <c:pt idx="578">
                  <c:v>-0.1</c:v>
                </c:pt>
                <c:pt idx="581">
                  <c:v>-0.1</c:v>
                </c:pt>
                <c:pt idx="582">
                  <c:v>-0.1</c:v>
                </c:pt>
                <c:pt idx="583">
                  <c:v>-0.1</c:v>
                </c:pt>
                <c:pt idx="584">
                  <c:v>-0.1</c:v>
                </c:pt>
                <c:pt idx="585">
                  <c:v>-0.1</c:v>
                </c:pt>
                <c:pt idx="588">
                  <c:v>-0.1</c:v>
                </c:pt>
                <c:pt idx="589">
                  <c:v>-0.1</c:v>
                </c:pt>
                <c:pt idx="590">
                  <c:v>-0.1</c:v>
                </c:pt>
                <c:pt idx="591">
                  <c:v>-0.1</c:v>
                </c:pt>
                <c:pt idx="592">
                  <c:v>-0.1</c:v>
                </c:pt>
                <c:pt idx="595">
                  <c:v>-0.1</c:v>
                </c:pt>
                <c:pt idx="596">
                  <c:v>-0.1</c:v>
                </c:pt>
                <c:pt idx="597">
                  <c:v>-0.1</c:v>
                </c:pt>
                <c:pt idx="598">
                  <c:v>-0.1</c:v>
                </c:pt>
                <c:pt idx="599">
                  <c:v>-0.1</c:v>
                </c:pt>
                <c:pt idx="602">
                  <c:v>-0.1</c:v>
                </c:pt>
                <c:pt idx="603">
                  <c:v>-0.1</c:v>
                </c:pt>
                <c:pt idx="604">
                  <c:v>-0.1</c:v>
                </c:pt>
                <c:pt idx="605">
                  <c:v>-0.1</c:v>
                </c:pt>
                <c:pt idx="606">
                  <c:v>-0.1</c:v>
                </c:pt>
                <c:pt idx="609">
                  <c:v>-0.1</c:v>
                </c:pt>
                <c:pt idx="610">
                  <c:v>-0.1</c:v>
                </c:pt>
                <c:pt idx="611">
                  <c:v>-0.1</c:v>
                </c:pt>
                <c:pt idx="612">
                  <c:v>-0.1</c:v>
                </c:pt>
                <c:pt idx="613">
                  <c:v>-0.1</c:v>
                </c:pt>
                <c:pt idx="616">
                  <c:v>-0.1</c:v>
                </c:pt>
                <c:pt idx="617">
                  <c:v>-0.1</c:v>
                </c:pt>
                <c:pt idx="618">
                  <c:v>-0.1</c:v>
                </c:pt>
                <c:pt idx="619">
                  <c:v>-0.1</c:v>
                </c:pt>
                <c:pt idx="620">
                  <c:v>-0.1</c:v>
                </c:pt>
                <c:pt idx="623">
                  <c:v>-0.1</c:v>
                </c:pt>
                <c:pt idx="624">
                  <c:v>-0.1</c:v>
                </c:pt>
                <c:pt idx="625">
                  <c:v>-0.1</c:v>
                </c:pt>
                <c:pt idx="626">
                  <c:v>-0.1</c:v>
                </c:pt>
                <c:pt idx="627">
                  <c:v>-0.1</c:v>
                </c:pt>
                <c:pt idx="630">
                  <c:v>-0.1</c:v>
                </c:pt>
                <c:pt idx="631">
                  <c:v>-0.1</c:v>
                </c:pt>
                <c:pt idx="632">
                  <c:v>-0.1</c:v>
                </c:pt>
                <c:pt idx="633">
                  <c:v>-0.1</c:v>
                </c:pt>
                <c:pt idx="634">
                  <c:v>-0.1</c:v>
                </c:pt>
                <c:pt idx="637">
                  <c:v>-0.1</c:v>
                </c:pt>
                <c:pt idx="638">
                  <c:v>-0.1</c:v>
                </c:pt>
                <c:pt idx="639">
                  <c:v>-0.1</c:v>
                </c:pt>
                <c:pt idx="640">
                  <c:v>-0.1</c:v>
                </c:pt>
                <c:pt idx="641">
                  <c:v>-0.1</c:v>
                </c:pt>
                <c:pt idx="644">
                  <c:v>-0.1</c:v>
                </c:pt>
                <c:pt idx="645">
                  <c:v>-0.1</c:v>
                </c:pt>
                <c:pt idx="646">
                  <c:v>-0.1</c:v>
                </c:pt>
                <c:pt idx="647">
                  <c:v>-0.1</c:v>
                </c:pt>
                <c:pt idx="648">
                  <c:v>-0.1</c:v>
                </c:pt>
                <c:pt idx="651">
                  <c:v>-0.1</c:v>
                </c:pt>
                <c:pt idx="652">
                  <c:v>-0.1</c:v>
                </c:pt>
                <c:pt idx="653">
                  <c:v>-0.1</c:v>
                </c:pt>
                <c:pt idx="654">
                  <c:v>-0.1</c:v>
                </c:pt>
                <c:pt idx="655">
                  <c:v>-0.1</c:v>
                </c:pt>
                <c:pt idx="658">
                  <c:v>-0.1</c:v>
                </c:pt>
                <c:pt idx="659">
                  <c:v>-0.1</c:v>
                </c:pt>
                <c:pt idx="660">
                  <c:v>-0.1</c:v>
                </c:pt>
                <c:pt idx="661">
                  <c:v>-0.1</c:v>
                </c:pt>
                <c:pt idx="662">
                  <c:v>-0.1</c:v>
                </c:pt>
                <c:pt idx="665">
                  <c:v>-0.1</c:v>
                </c:pt>
                <c:pt idx="666">
                  <c:v>-0.1</c:v>
                </c:pt>
                <c:pt idx="667">
                  <c:v>-0.1</c:v>
                </c:pt>
                <c:pt idx="668">
                  <c:v>-0.1</c:v>
                </c:pt>
                <c:pt idx="669">
                  <c:v>-0.1</c:v>
                </c:pt>
                <c:pt idx="672">
                  <c:v>-0.1</c:v>
                </c:pt>
                <c:pt idx="673">
                  <c:v>-0.1</c:v>
                </c:pt>
                <c:pt idx="674">
                  <c:v>-0.1</c:v>
                </c:pt>
                <c:pt idx="675">
                  <c:v>-0.1</c:v>
                </c:pt>
                <c:pt idx="676">
                  <c:v>-0.1</c:v>
                </c:pt>
                <c:pt idx="679">
                  <c:v>-0.1</c:v>
                </c:pt>
                <c:pt idx="680">
                  <c:v>-0.1</c:v>
                </c:pt>
                <c:pt idx="681">
                  <c:v>-0.1</c:v>
                </c:pt>
                <c:pt idx="682">
                  <c:v>-0.1</c:v>
                </c:pt>
                <c:pt idx="683">
                  <c:v>-0.1</c:v>
                </c:pt>
                <c:pt idx="686">
                  <c:v>-0.1</c:v>
                </c:pt>
                <c:pt idx="687">
                  <c:v>-0.1</c:v>
                </c:pt>
                <c:pt idx="688">
                  <c:v>-0.1</c:v>
                </c:pt>
                <c:pt idx="689">
                  <c:v>-0.1</c:v>
                </c:pt>
                <c:pt idx="690">
                  <c:v>-0.1</c:v>
                </c:pt>
                <c:pt idx="693">
                  <c:v>-0.1</c:v>
                </c:pt>
                <c:pt idx="694">
                  <c:v>-0.1</c:v>
                </c:pt>
                <c:pt idx="695">
                  <c:v>-0.1</c:v>
                </c:pt>
                <c:pt idx="696">
                  <c:v>-0.1</c:v>
                </c:pt>
                <c:pt idx="697">
                  <c:v>-0.1</c:v>
                </c:pt>
                <c:pt idx="700">
                  <c:v>-0.1</c:v>
                </c:pt>
                <c:pt idx="701">
                  <c:v>-0.1</c:v>
                </c:pt>
                <c:pt idx="702">
                  <c:v>-0.1</c:v>
                </c:pt>
                <c:pt idx="703">
                  <c:v>-0.1</c:v>
                </c:pt>
                <c:pt idx="704">
                  <c:v>-0.1</c:v>
                </c:pt>
                <c:pt idx="707">
                  <c:v>-0.1</c:v>
                </c:pt>
                <c:pt idx="708">
                  <c:v>-0.1</c:v>
                </c:pt>
                <c:pt idx="709">
                  <c:v>-0.1</c:v>
                </c:pt>
                <c:pt idx="710">
                  <c:v>-0.1</c:v>
                </c:pt>
                <c:pt idx="711">
                  <c:v>-0.1</c:v>
                </c:pt>
                <c:pt idx="714">
                  <c:v>-0.1</c:v>
                </c:pt>
                <c:pt idx="715">
                  <c:v>-0.1</c:v>
                </c:pt>
                <c:pt idx="716">
                  <c:v>-0.1</c:v>
                </c:pt>
                <c:pt idx="717">
                  <c:v>-0.1</c:v>
                </c:pt>
                <c:pt idx="718">
                  <c:v>-0.1</c:v>
                </c:pt>
                <c:pt idx="721">
                  <c:v>-0.1</c:v>
                </c:pt>
                <c:pt idx="722">
                  <c:v>-0.1</c:v>
                </c:pt>
                <c:pt idx="723">
                  <c:v>-0.1</c:v>
                </c:pt>
                <c:pt idx="724">
                  <c:v>-0.1</c:v>
                </c:pt>
                <c:pt idx="725">
                  <c:v>-0.1</c:v>
                </c:pt>
                <c:pt idx="728">
                  <c:v>-0.1</c:v>
                </c:pt>
                <c:pt idx="729">
                  <c:v>-0.1</c:v>
                </c:pt>
                <c:pt idx="730">
                  <c:v>-0.1</c:v>
                </c:pt>
                <c:pt idx="731">
                  <c:v>-0.1</c:v>
                </c:pt>
                <c:pt idx="732">
                  <c:v>-0.1</c:v>
                </c:pt>
                <c:pt idx="735">
                  <c:v>-0.1</c:v>
                </c:pt>
                <c:pt idx="736">
                  <c:v>-0.1</c:v>
                </c:pt>
                <c:pt idx="737">
                  <c:v>-0.1</c:v>
                </c:pt>
                <c:pt idx="738">
                  <c:v>-0.1</c:v>
                </c:pt>
                <c:pt idx="739">
                  <c:v>-0.1</c:v>
                </c:pt>
                <c:pt idx="742">
                  <c:v>-0.1</c:v>
                </c:pt>
                <c:pt idx="743">
                  <c:v>-0.1</c:v>
                </c:pt>
                <c:pt idx="744">
                  <c:v>-0.1</c:v>
                </c:pt>
                <c:pt idx="745">
                  <c:v>-0.1</c:v>
                </c:pt>
                <c:pt idx="746">
                  <c:v>-0.1</c:v>
                </c:pt>
                <c:pt idx="749">
                  <c:v>-0.1</c:v>
                </c:pt>
                <c:pt idx="750">
                  <c:v>-0.1</c:v>
                </c:pt>
                <c:pt idx="751">
                  <c:v>-0.1</c:v>
                </c:pt>
                <c:pt idx="752">
                  <c:v>-0.1</c:v>
                </c:pt>
                <c:pt idx="753">
                  <c:v>-0.1</c:v>
                </c:pt>
                <c:pt idx="756">
                  <c:v>-0.1</c:v>
                </c:pt>
                <c:pt idx="757">
                  <c:v>-0.1</c:v>
                </c:pt>
                <c:pt idx="758">
                  <c:v>-0.1</c:v>
                </c:pt>
                <c:pt idx="759">
                  <c:v>-0.1</c:v>
                </c:pt>
                <c:pt idx="760">
                  <c:v>-0.1</c:v>
                </c:pt>
                <c:pt idx="763">
                  <c:v>-0.1</c:v>
                </c:pt>
                <c:pt idx="764">
                  <c:v>-0.1</c:v>
                </c:pt>
                <c:pt idx="765">
                  <c:v>-0.1</c:v>
                </c:pt>
                <c:pt idx="766">
                  <c:v>-0.1</c:v>
                </c:pt>
                <c:pt idx="767">
                  <c:v>-0.1</c:v>
                </c:pt>
                <c:pt idx="770">
                  <c:v>-0.1</c:v>
                </c:pt>
                <c:pt idx="771">
                  <c:v>-0.1</c:v>
                </c:pt>
                <c:pt idx="772">
                  <c:v>-0.1</c:v>
                </c:pt>
                <c:pt idx="773">
                  <c:v>-0.1</c:v>
                </c:pt>
                <c:pt idx="774">
                  <c:v>-0.1</c:v>
                </c:pt>
                <c:pt idx="777">
                  <c:v>-0.1</c:v>
                </c:pt>
                <c:pt idx="778">
                  <c:v>-0.1</c:v>
                </c:pt>
                <c:pt idx="779">
                  <c:v>-0.1</c:v>
                </c:pt>
                <c:pt idx="780">
                  <c:v>-0.1</c:v>
                </c:pt>
                <c:pt idx="781">
                  <c:v>-0.1</c:v>
                </c:pt>
                <c:pt idx="784">
                  <c:v>-0.1</c:v>
                </c:pt>
                <c:pt idx="785">
                  <c:v>-0.1</c:v>
                </c:pt>
                <c:pt idx="786">
                  <c:v>-0.1</c:v>
                </c:pt>
                <c:pt idx="787">
                  <c:v>-0.1</c:v>
                </c:pt>
                <c:pt idx="788">
                  <c:v>-0.1</c:v>
                </c:pt>
                <c:pt idx="791">
                  <c:v>-0.1</c:v>
                </c:pt>
                <c:pt idx="792">
                  <c:v>-0.1</c:v>
                </c:pt>
                <c:pt idx="793">
                  <c:v>-0.1</c:v>
                </c:pt>
                <c:pt idx="794">
                  <c:v>-0.1</c:v>
                </c:pt>
                <c:pt idx="795">
                  <c:v>-0.1</c:v>
                </c:pt>
                <c:pt idx="798">
                  <c:v>-0.1</c:v>
                </c:pt>
                <c:pt idx="799">
                  <c:v>-0.1</c:v>
                </c:pt>
                <c:pt idx="800">
                  <c:v>-0.1</c:v>
                </c:pt>
                <c:pt idx="801">
                  <c:v>-0.1</c:v>
                </c:pt>
                <c:pt idx="802">
                  <c:v>-0.1</c:v>
                </c:pt>
                <c:pt idx="805">
                  <c:v>-0.1</c:v>
                </c:pt>
                <c:pt idx="806">
                  <c:v>-0.1</c:v>
                </c:pt>
                <c:pt idx="807">
                  <c:v>-0.1</c:v>
                </c:pt>
                <c:pt idx="808">
                  <c:v>-0.1</c:v>
                </c:pt>
                <c:pt idx="809">
                  <c:v>-0.1</c:v>
                </c:pt>
                <c:pt idx="812">
                  <c:v>-0.1</c:v>
                </c:pt>
                <c:pt idx="813">
                  <c:v>-0.1</c:v>
                </c:pt>
                <c:pt idx="814">
                  <c:v>-0.1</c:v>
                </c:pt>
                <c:pt idx="815">
                  <c:v>-0.1</c:v>
                </c:pt>
                <c:pt idx="816">
                  <c:v>-0.1</c:v>
                </c:pt>
                <c:pt idx="819">
                  <c:v>-0.1</c:v>
                </c:pt>
                <c:pt idx="820">
                  <c:v>-0.1</c:v>
                </c:pt>
                <c:pt idx="821">
                  <c:v>-0.1</c:v>
                </c:pt>
                <c:pt idx="822">
                  <c:v>-0.1</c:v>
                </c:pt>
                <c:pt idx="823">
                  <c:v>-0.1</c:v>
                </c:pt>
                <c:pt idx="826">
                  <c:v>-0.1</c:v>
                </c:pt>
                <c:pt idx="827">
                  <c:v>-0.1</c:v>
                </c:pt>
                <c:pt idx="828">
                  <c:v>-0.1</c:v>
                </c:pt>
                <c:pt idx="829">
                  <c:v>-0.1</c:v>
                </c:pt>
                <c:pt idx="830">
                  <c:v>-0.1</c:v>
                </c:pt>
                <c:pt idx="833">
                  <c:v>-0.1</c:v>
                </c:pt>
                <c:pt idx="834">
                  <c:v>-0.1</c:v>
                </c:pt>
                <c:pt idx="835">
                  <c:v>-0.1</c:v>
                </c:pt>
                <c:pt idx="836">
                  <c:v>-0.1</c:v>
                </c:pt>
                <c:pt idx="837">
                  <c:v>-0.1</c:v>
                </c:pt>
                <c:pt idx="840">
                  <c:v>-0.1</c:v>
                </c:pt>
                <c:pt idx="841">
                  <c:v>-0.1</c:v>
                </c:pt>
                <c:pt idx="842">
                  <c:v>-0.1</c:v>
                </c:pt>
                <c:pt idx="843">
                  <c:v>-0.1</c:v>
                </c:pt>
                <c:pt idx="844">
                  <c:v>-0.1</c:v>
                </c:pt>
                <c:pt idx="847">
                  <c:v>-0.1</c:v>
                </c:pt>
                <c:pt idx="848">
                  <c:v>-0.1</c:v>
                </c:pt>
                <c:pt idx="849">
                  <c:v>-0.1</c:v>
                </c:pt>
                <c:pt idx="850">
                  <c:v>-0.1</c:v>
                </c:pt>
                <c:pt idx="851">
                  <c:v>-0.1</c:v>
                </c:pt>
                <c:pt idx="854">
                  <c:v>-0.1</c:v>
                </c:pt>
                <c:pt idx="855">
                  <c:v>-0.1</c:v>
                </c:pt>
                <c:pt idx="856">
                  <c:v>-0.1</c:v>
                </c:pt>
                <c:pt idx="857">
                  <c:v>-0.1</c:v>
                </c:pt>
                <c:pt idx="858">
                  <c:v>-0.1</c:v>
                </c:pt>
                <c:pt idx="861">
                  <c:v>-0.1</c:v>
                </c:pt>
                <c:pt idx="862">
                  <c:v>-0.1</c:v>
                </c:pt>
                <c:pt idx="863">
                  <c:v>-0.1</c:v>
                </c:pt>
                <c:pt idx="864">
                  <c:v>-0.1</c:v>
                </c:pt>
                <c:pt idx="865">
                  <c:v>-0.1</c:v>
                </c:pt>
                <c:pt idx="868">
                  <c:v>-0.1</c:v>
                </c:pt>
                <c:pt idx="869">
                  <c:v>-0.1</c:v>
                </c:pt>
                <c:pt idx="870">
                  <c:v>-0.1</c:v>
                </c:pt>
                <c:pt idx="871">
                  <c:v>-0.1</c:v>
                </c:pt>
                <c:pt idx="872">
                  <c:v>-0.1</c:v>
                </c:pt>
                <c:pt idx="875">
                  <c:v>-0.1</c:v>
                </c:pt>
                <c:pt idx="876">
                  <c:v>-0.1</c:v>
                </c:pt>
                <c:pt idx="877">
                  <c:v>-0.1</c:v>
                </c:pt>
                <c:pt idx="878">
                  <c:v>-0.1</c:v>
                </c:pt>
                <c:pt idx="879">
                  <c:v>-0.1</c:v>
                </c:pt>
                <c:pt idx="882">
                  <c:v>-0.1</c:v>
                </c:pt>
                <c:pt idx="883">
                  <c:v>-0.1</c:v>
                </c:pt>
                <c:pt idx="884">
                  <c:v>-0.1</c:v>
                </c:pt>
                <c:pt idx="885">
                  <c:v>-0.1</c:v>
                </c:pt>
                <c:pt idx="886">
                  <c:v>-0.1</c:v>
                </c:pt>
                <c:pt idx="889">
                  <c:v>-0.1</c:v>
                </c:pt>
                <c:pt idx="890">
                  <c:v>-0.1</c:v>
                </c:pt>
                <c:pt idx="891">
                  <c:v>-0.1</c:v>
                </c:pt>
                <c:pt idx="892">
                  <c:v>-0.1</c:v>
                </c:pt>
                <c:pt idx="893">
                  <c:v>-0.1</c:v>
                </c:pt>
                <c:pt idx="896">
                  <c:v>-0.1</c:v>
                </c:pt>
                <c:pt idx="897">
                  <c:v>-0.1</c:v>
                </c:pt>
                <c:pt idx="898">
                  <c:v>-0.1</c:v>
                </c:pt>
                <c:pt idx="899">
                  <c:v>-0.1</c:v>
                </c:pt>
                <c:pt idx="900">
                  <c:v>-0.1</c:v>
                </c:pt>
                <c:pt idx="903">
                  <c:v>-0.1</c:v>
                </c:pt>
                <c:pt idx="904">
                  <c:v>-0.1</c:v>
                </c:pt>
                <c:pt idx="905">
                  <c:v>-0.1</c:v>
                </c:pt>
                <c:pt idx="906">
                  <c:v>-0.1</c:v>
                </c:pt>
                <c:pt idx="907">
                  <c:v>-0.1</c:v>
                </c:pt>
                <c:pt idx="910">
                  <c:v>-0.1</c:v>
                </c:pt>
                <c:pt idx="911">
                  <c:v>-0.1</c:v>
                </c:pt>
                <c:pt idx="912">
                  <c:v>-0.1</c:v>
                </c:pt>
                <c:pt idx="913">
                  <c:v>-0.1</c:v>
                </c:pt>
                <c:pt idx="914">
                  <c:v>-0.1</c:v>
                </c:pt>
                <c:pt idx="917">
                  <c:v>-0.1</c:v>
                </c:pt>
                <c:pt idx="918">
                  <c:v>-0.1</c:v>
                </c:pt>
                <c:pt idx="919">
                  <c:v>-0.1</c:v>
                </c:pt>
                <c:pt idx="920">
                  <c:v>-0.1</c:v>
                </c:pt>
                <c:pt idx="921">
                  <c:v>-0.1</c:v>
                </c:pt>
                <c:pt idx="924">
                  <c:v>-0.1</c:v>
                </c:pt>
                <c:pt idx="925">
                  <c:v>-0.1</c:v>
                </c:pt>
                <c:pt idx="926">
                  <c:v>-0.1</c:v>
                </c:pt>
                <c:pt idx="927">
                  <c:v>-0.1</c:v>
                </c:pt>
                <c:pt idx="928">
                  <c:v>-0.1</c:v>
                </c:pt>
                <c:pt idx="931">
                  <c:v>-0.1</c:v>
                </c:pt>
                <c:pt idx="932">
                  <c:v>-0.1</c:v>
                </c:pt>
                <c:pt idx="933">
                  <c:v>-0.1</c:v>
                </c:pt>
                <c:pt idx="934">
                  <c:v>-0.1</c:v>
                </c:pt>
                <c:pt idx="935">
                  <c:v>-0.1</c:v>
                </c:pt>
                <c:pt idx="938">
                  <c:v>-0.1</c:v>
                </c:pt>
                <c:pt idx="939">
                  <c:v>-0.1</c:v>
                </c:pt>
                <c:pt idx="940">
                  <c:v>-0.1</c:v>
                </c:pt>
                <c:pt idx="941">
                  <c:v>-0.1</c:v>
                </c:pt>
                <c:pt idx="942">
                  <c:v>-0.1</c:v>
                </c:pt>
                <c:pt idx="945">
                  <c:v>-0.1</c:v>
                </c:pt>
                <c:pt idx="946">
                  <c:v>-0.1</c:v>
                </c:pt>
                <c:pt idx="947">
                  <c:v>-0.1</c:v>
                </c:pt>
                <c:pt idx="948">
                  <c:v>-0.1</c:v>
                </c:pt>
                <c:pt idx="949">
                  <c:v>-0.1</c:v>
                </c:pt>
                <c:pt idx="952">
                  <c:v>-0.1</c:v>
                </c:pt>
                <c:pt idx="953">
                  <c:v>-0.1</c:v>
                </c:pt>
                <c:pt idx="954">
                  <c:v>-0.1</c:v>
                </c:pt>
                <c:pt idx="955">
                  <c:v>-0.1</c:v>
                </c:pt>
                <c:pt idx="956">
                  <c:v>-0.1</c:v>
                </c:pt>
                <c:pt idx="959">
                  <c:v>-0.1</c:v>
                </c:pt>
                <c:pt idx="960">
                  <c:v>-0.1</c:v>
                </c:pt>
                <c:pt idx="961">
                  <c:v>-0.1</c:v>
                </c:pt>
                <c:pt idx="962">
                  <c:v>-0.1</c:v>
                </c:pt>
                <c:pt idx="963">
                  <c:v>-0.1</c:v>
                </c:pt>
                <c:pt idx="966">
                  <c:v>-0.1</c:v>
                </c:pt>
                <c:pt idx="967">
                  <c:v>-0.1</c:v>
                </c:pt>
                <c:pt idx="968">
                  <c:v>-0.1</c:v>
                </c:pt>
                <c:pt idx="969">
                  <c:v>-0.1</c:v>
                </c:pt>
                <c:pt idx="970">
                  <c:v>-0.1</c:v>
                </c:pt>
                <c:pt idx="973">
                  <c:v>-0.1</c:v>
                </c:pt>
                <c:pt idx="974">
                  <c:v>-0.1</c:v>
                </c:pt>
                <c:pt idx="975">
                  <c:v>-0.1</c:v>
                </c:pt>
                <c:pt idx="976">
                  <c:v>-0.1</c:v>
                </c:pt>
                <c:pt idx="977">
                  <c:v>-0.1</c:v>
                </c:pt>
                <c:pt idx="980">
                  <c:v>-0.1</c:v>
                </c:pt>
                <c:pt idx="981">
                  <c:v>-0.1</c:v>
                </c:pt>
                <c:pt idx="982">
                  <c:v>-0.1</c:v>
                </c:pt>
                <c:pt idx="983">
                  <c:v>-0.1</c:v>
                </c:pt>
                <c:pt idx="984">
                  <c:v>-0.1</c:v>
                </c:pt>
                <c:pt idx="987">
                  <c:v>-0.1</c:v>
                </c:pt>
                <c:pt idx="988">
                  <c:v>-0.1</c:v>
                </c:pt>
                <c:pt idx="989">
                  <c:v>-0.1</c:v>
                </c:pt>
                <c:pt idx="990">
                  <c:v>-0.1</c:v>
                </c:pt>
                <c:pt idx="991">
                  <c:v>-0.1</c:v>
                </c:pt>
                <c:pt idx="994">
                  <c:v>-0.1</c:v>
                </c:pt>
                <c:pt idx="995">
                  <c:v>-0.1</c:v>
                </c:pt>
                <c:pt idx="996">
                  <c:v>-0.1</c:v>
                </c:pt>
                <c:pt idx="997">
                  <c:v>-0.1</c:v>
                </c:pt>
                <c:pt idx="998">
                  <c:v>-0.1</c:v>
                </c:pt>
                <c:pt idx="1001">
                  <c:v>-0.1</c:v>
                </c:pt>
                <c:pt idx="1002">
                  <c:v>-0.1</c:v>
                </c:pt>
                <c:pt idx="1003">
                  <c:v>-0.1</c:v>
                </c:pt>
                <c:pt idx="1004">
                  <c:v>-0.1</c:v>
                </c:pt>
                <c:pt idx="1005">
                  <c:v>-0.1</c:v>
                </c:pt>
                <c:pt idx="1008">
                  <c:v>-0.1</c:v>
                </c:pt>
                <c:pt idx="1009">
                  <c:v>-0.1</c:v>
                </c:pt>
                <c:pt idx="1010">
                  <c:v>-0.1</c:v>
                </c:pt>
                <c:pt idx="1011">
                  <c:v>-0.1</c:v>
                </c:pt>
                <c:pt idx="1012">
                  <c:v>-0.1</c:v>
                </c:pt>
                <c:pt idx="1015">
                  <c:v>-0.1</c:v>
                </c:pt>
                <c:pt idx="1016">
                  <c:v>-0.1</c:v>
                </c:pt>
                <c:pt idx="1017">
                  <c:v>-0.1</c:v>
                </c:pt>
                <c:pt idx="1018">
                  <c:v>-0.1</c:v>
                </c:pt>
                <c:pt idx="1019">
                  <c:v>-0.1</c:v>
                </c:pt>
                <c:pt idx="1022">
                  <c:v>-0.1</c:v>
                </c:pt>
                <c:pt idx="1023">
                  <c:v>-0.1</c:v>
                </c:pt>
                <c:pt idx="1024">
                  <c:v>-0.1</c:v>
                </c:pt>
                <c:pt idx="1025">
                  <c:v>-0.1</c:v>
                </c:pt>
                <c:pt idx="1026">
                  <c:v>-0.1</c:v>
                </c:pt>
                <c:pt idx="1029">
                  <c:v>-0.1</c:v>
                </c:pt>
                <c:pt idx="1030">
                  <c:v>-0.1</c:v>
                </c:pt>
                <c:pt idx="1031">
                  <c:v>-0.1</c:v>
                </c:pt>
                <c:pt idx="1032">
                  <c:v>-0.1</c:v>
                </c:pt>
                <c:pt idx="1033">
                  <c:v>-0.1</c:v>
                </c:pt>
                <c:pt idx="1036">
                  <c:v>-0.1</c:v>
                </c:pt>
                <c:pt idx="1037">
                  <c:v>-0.1</c:v>
                </c:pt>
                <c:pt idx="1038">
                  <c:v>-0.1</c:v>
                </c:pt>
                <c:pt idx="1039">
                  <c:v>-0.1</c:v>
                </c:pt>
                <c:pt idx="1040">
                  <c:v>-0.1</c:v>
                </c:pt>
                <c:pt idx="1043">
                  <c:v>-0.1</c:v>
                </c:pt>
                <c:pt idx="1044">
                  <c:v>-0.1</c:v>
                </c:pt>
                <c:pt idx="1045">
                  <c:v>-0.1</c:v>
                </c:pt>
                <c:pt idx="1046">
                  <c:v>-0.1</c:v>
                </c:pt>
                <c:pt idx="1047">
                  <c:v>-0.1</c:v>
                </c:pt>
                <c:pt idx="1050">
                  <c:v>-0.1</c:v>
                </c:pt>
                <c:pt idx="1051">
                  <c:v>-0.1</c:v>
                </c:pt>
                <c:pt idx="1052">
                  <c:v>-0.1</c:v>
                </c:pt>
                <c:pt idx="1053">
                  <c:v>-0.1</c:v>
                </c:pt>
                <c:pt idx="1054">
                  <c:v>-0.1</c:v>
                </c:pt>
                <c:pt idx="1057">
                  <c:v>-0.1</c:v>
                </c:pt>
                <c:pt idx="1058">
                  <c:v>-0.1</c:v>
                </c:pt>
                <c:pt idx="1059">
                  <c:v>-0.1</c:v>
                </c:pt>
                <c:pt idx="1060">
                  <c:v>-0.1</c:v>
                </c:pt>
                <c:pt idx="1061">
                  <c:v>-0.1</c:v>
                </c:pt>
                <c:pt idx="1064">
                  <c:v>-0.1</c:v>
                </c:pt>
                <c:pt idx="1065">
                  <c:v>-0.1</c:v>
                </c:pt>
                <c:pt idx="1066">
                  <c:v>-0.1</c:v>
                </c:pt>
                <c:pt idx="1067">
                  <c:v>-0.1</c:v>
                </c:pt>
                <c:pt idx="1068">
                  <c:v>-0.1</c:v>
                </c:pt>
                <c:pt idx="1071">
                  <c:v>-0.1</c:v>
                </c:pt>
                <c:pt idx="1072">
                  <c:v>-0.1</c:v>
                </c:pt>
                <c:pt idx="1073">
                  <c:v>-0.1</c:v>
                </c:pt>
                <c:pt idx="1074">
                  <c:v>-0.1</c:v>
                </c:pt>
                <c:pt idx="1075">
                  <c:v>-0.1</c:v>
                </c:pt>
                <c:pt idx="1078">
                  <c:v>-0.1</c:v>
                </c:pt>
                <c:pt idx="1079">
                  <c:v>-0.1</c:v>
                </c:pt>
                <c:pt idx="1080">
                  <c:v>-0.1</c:v>
                </c:pt>
                <c:pt idx="1081">
                  <c:v>-0.1</c:v>
                </c:pt>
                <c:pt idx="1082">
                  <c:v>-0.1</c:v>
                </c:pt>
                <c:pt idx="1085">
                  <c:v>-0.1</c:v>
                </c:pt>
                <c:pt idx="1086">
                  <c:v>-0.1</c:v>
                </c:pt>
                <c:pt idx="1087">
                  <c:v>-0.1</c:v>
                </c:pt>
                <c:pt idx="1088">
                  <c:v>-0.1</c:v>
                </c:pt>
                <c:pt idx="1089">
                  <c:v>-0.1</c:v>
                </c:pt>
                <c:pt idx="1092">
                  <c:v>-0.1</c:v>
                </c:pt>
                <c:pt idx="1093">
                  <c:v>-0.1</c:v>
                </c:pt>
                <c:pt idx="1094">
                  <c:v>-0.1</c:v>
                </c:pt>
                <c:pt idx="1095">
                  <c:v>-0.1</c:v>
                </c:pt>
                <c:pt idx="1096">
                  <c:v>-0.1</c:v>
                </c:pt>
                <c:pt idx="1099">
                  <c:v>-0.1</c:v>
                </c:pt>
                <c:pt idx="1100">
                  <c:v>-0.1</c:v>
                </c:pt>
                <c:pt idx="1101">
                  <c:v>-0.1</c:v>
                </c:pt>
                <c:pt idx="1102">
                  <c:v>-0.1</c:v>
                </c:pt>
                <c:pt idx="1103">
                  <c:v>-0.1</c:v>
                </c:pt>
                <c:pt idx="1106">
                  <c:v>-0.1</c:v>
                </c:pt>
                <c:pt idx="1107">
                  <c:v>-0.1</c:v>
                </c:pt>
                <c:pt idx="1108">
                  <c:v>-0.1</c:v>
                </c:pt>
                <c:pt idx="1109">
                  <c:v>-0.1</c:v>
                </c:pt>
                <c:pt idx="1110">
                  <c:v>-0.1</c:v>
                </c:pt>
                <c:pt idx="1113">
                  <c:v>-0.1</c:v>
                </c:pt>
                <c:pt idx="1114">
                  <c:v>-0.1</c:v>
                </c:pt>
                <c:pt idx="1115">
                  <c:v>-0.1</c:v>
                </c:pt>
                <c:pt idx="1116">
                  <c:v>-0.1</c:v>
                </c:pt>
                <c:pt idx="1117">
                  <c:v>-0.1</c:v>
                </c:pt>
                <c:pt idx="1120">
                  <c:v>-0.1</c:v>
                </c:pt>
                <c:pt idx="1121">
                  <c:v>-0.1</c:v>
                </c:pt>
                <c:pt idx="1122">
                  <c:v>-0.1</c:v>
                </c:pt>
                <c:pt idx="1123">
                  <c:v>-0.1</c:v>
                </c:pt>
                <c:pt idx="1124">
                  <c:v>-0.1</c:v>
                </c:pt>
                <c:pt idx="1127">
                  <c:v>-0.1</c:v>
                </c:pt>
                <c:pt idx="1128">
                  <c:v>-0.1</c:v>
                </c:pt>
                <c:pt idx="1129">
                  <c:v>-0.1</c:v>
                </c:pt>
                <c:pt idx="1130">
                  <c:v>-0.1</c:v>
                </c:pt>
                <c:pt idx="1131">
                  <c:v>-0.1</c:v>
                </c:pt>
                <c:pt idx="1134">
                  <c:v>-0.1</c:v>
                </c:pt>
                <c:pt idx="1135">
                  <c:v>-0.1</c:v>
                </c:pt>
                <c:pt idx="1136">
                  <c:v>-0.1</c:v>
                </c:pt>
                <c:pt idx="1137">
                  <c:v>-0.1</c:v>
                </c:pt>
                <c:pt idx="1138">
                  <c:v>-0.1</c:v>
                </c:pt>
                <c:pt idx="1141">
                  <c:v>-0.1</c:v>
                </c:pt>
                <c:pt idx="1142">
                  <c:v>-0.1</c:v>
                </c:pt>
                <c:pt idx="1143">
                  <c:v>-0.1</c:v>
                </c:pt>
                <c:pt idx="1144">
                  <c:v>-0.1</c:v>
                </c:pt>
                <c:pt idx="1145">
                  <c:v>-0.1</c:v>
                </c:pt>
                <c:pt idx="1148">
                  <c:v>-0.1</c:v>
                </c:pt>
                <c:pt idx="1149">
                  <c:v>-0.1</c:v>
                </c:pt>
                <c:pt idx="1150">
                  <c:v>-0.1</c:v>
                </c:pt>
                <c:pt idx="1151">
                  <c:v>-0.1</c:v>
                </c:pt>
                <c:pt idx="1152">
                  <c:v>-0.1</c:v>
                </c:pt>
                <c:pt idx="1155">
                  <c:v>-0.1</c:v>
                </c:pt>
                <c:pt idx="1156">
                  <c:v>-0.1</c:v>
                </c:pt>
                <c:pt idx="1157">
                  <c:v>-0.1</c:v>
                </c:pt>
                <c:pt idx="1158">
                  <c:v>-0.1</c:v>
                </c:pt>
                <c:pt idx="1159">
                  <c:v>-0.1</c:v>
                </c:pt>
                <c:pt idx="1162">
                  <c:v>-0.1</c:v>
                </c:pt>
                <c:pt idx="1163">
                  <c:v>-0.1</c:v>
                </c:pt>
                <c:pt idx="1164">
                  <c:v>-0.1</c:v>
                </c:pt>
                <c:pt idx="1165">
                  <c:v>-0.1</c:v>
                </c:pt>
                <c:pt idx="1166">
                  <c:v>-0.1</c:v>
                </c:pt>
                <c:pt idx="1169">
                  <c:v>-0.1</c:v>
                </c:pt>
                <c:pt idx="1170">
                  <c:v>-0.1</c:v>
                </c:pt>
                <c:pt idx="1171">
                  <c:v>-0.1</c:v>
                </c:pt>
                <c:pt idx="1172">
                  <c:v>-0.1</c:v>
                </c:pt>
                <c:pt idx="1173">
                  <c:v>-0.1</c:v>
                </c:pt>
                <c:pt idx="1176">
                  <c:v>-0.1</c:v>
                </c:pt>
                <c:pt idx="1177">
                  <c:v>-0.1</c:v>
                </c:pt>
                <c:pt idx="1178">
                  <c:v>-0.1</c:v>
                </c:pt>
                <c:pt idx="1179">
                  <c:v>-0.1</c:v>
                </c:pt>
                <c:pt idx="1180">
                  <c:v>-0.1</c:v>
                </c:pt>
                <c:pt idx="1183">
                  <c:v>-0.1</c:v>
                </c:pt>
                <c:pt idx="1184">
                  <c:v>-0.1</c:v>
                </c:pt>
                <c:pt idx="1185">
                  <c:v>-0.1</c:v>
                </c:pt>
                <c:pt idx="1186">
                  <c:v>-0.1</c:v>
                </c:pt>
                <c:pt idx="1187">
                  <c:v>-0.1</c:v>
                </c:pt>
                <c:pt idx="1190">
                  <c:v>-0.1</c:v>
                </c:pt>
                <c:pt idx="1191">
                  <c:v>-0.1</c:v>
                </c:pt>
                <c:pt idx="1192">
                  <c:v>-0.1</c:v>
                </c:pt>
                <c:pt idx="1193">
                  <c:v>-0.1</c:v>
                </c:pt>
                <c:pt idx="1194">
                  <c:v>-0.1</c:v>
                </c:pt>
                <c:pt idx="1197">
                  <c:v>-0.1</c:v>
                </c:pt>
                <c:pt idx="1198">
                  <c:v>-0.1</c:v>
                </c:pt>
                <c:pt idx="1199">
                  <c:v>-0.1</c:v>
                </c:pt>
                <c:pt idx="1200">
                  <c:v>-0.1</c:v>
                </c:pt>
                <c:pt idx="1201">
                  <c:v>-0.1</c:v>
                </c:pt>
                <c:pt idx="1204">
                  <c:v>-0.1</c:v>
                </c:pt>
                <c:pt idx="1205">
                  <c:v>-0.1</c:v>
                </c:pt>
                <c:pt idx="1206">
                  <c:v>-0.1</c:v>
                </c:pt>
                <c:pt idx="1207">
                  <c:v>-0.1</c:v>
                </c:pt>
                <c:pt idx="1208">
                  <c:v>-0.1</c:v>
                </c:pt>
                <c:pt idx="1211">
                  <c:v>-0.1</c:v>
                </c:pt>
                <c:pt idx="1212">
                  <c:v>-0.1</c:v>
                </c:pt>
                <c:pt idx="1213">
                  <c:v>-0.1</c:v>
                </c:pt>
                <c:pt idx="1214">
                  <c:v>-0.1</c:v>
                </c:pt>
                <c:pt idx="1215">
                  <c:v>-0.1</c:v>
                </c:pt>
                <c:pt idx="1218">
                  <c:v>-0.1</c:v>
                </c:pt>
                <c:pt idx="1219">
                  <c:v>-0.1</c:v>
                </c:pt>
                <c:pt idx="1220">
                  <c:v>-0.1</c:v>
                </c:pt>
                <c:pt idx="1221">
                  <c:v>-0.1</c:v>
                </c:pt>
                <c:pt idx="1222">
                  <c:v>-0.1</c:v>
                </c:pt>
                <c:pt idx="1225">
                  <c:v>-0.1</c:v>
                </c:pt>
                <c:pt idx="1226">
                  <c:v>-0.1</c:v>
                </c:pt>
                <c:pt idx="1227">
                  <c:v>-0.1</c:v>
                </c:pt>
                <c:pt idx="1228">
                  <c:v>-0.1</c:v>
                </c:pt>
                <c:pt idx="1229">
                  <c:v>-0.1</c:v>
                </c:pt>
                <c:pt idx="1232">
                  <c:v>-0.1</c:v>
                </c:pt>
                <c:pt idx="1233">
                  <c:v>-0.1</c:v>
                </c:pt>
                <c:pt idx="1234">
                  <c:v>-0.1</c:v>
                </c:pt>
                <c:pt idx="1235">
                  <c:v>-0.1</c:v>
                </c:pt>
                <c:pt idx="1236">
                  <c:v>-0.1</c:v>
                </c:pt>
                <c:pt idx="1239">
                  <c:v>-0.1</c:v>
                </c:pt>
                <c:pt idx="1240">
                  <c:v>-0.1</c:v>
                </c:pt>
                <c:pt idx="1241">
                  <c:v>-0.1</c:v>
                </c:pt>
                <c:pt idx="1242">
                  <c:v>-0.1</c:v>
                </c:pt>
                <c:pt idx="1243">
                  <c:v>-0.1</c:v>
                </c:pt>
                <c:pt idx="1246">
                  <c:v>-0.1</c:v>
                </c:pt>
                <c:pt idx="1247">
                  <c:v>-0.1</c:v>
                </c:pt>
                <c:pt idx="1248">
                  <c:v>-0.1</c:v>
                </c:pt>
                <c:pt idx="1249">
                  <c:v>-0.1</c:v>
                </c:pt>
                <c:pt idx="1250">
                  <c:v>-0.1</c:v>
                </c:pt>
                <c:pt idx="1253">
                  <c:v>-0.1</c:v>
                </c:pt>
                <c:pt idx="1254">
                  <c:v>-0.1</c:v>
                </c:pt>
                <c:pt idx="1255">
                  <c:v>-0.1</c:v>
                </c:pt>
                <c:pt idx="1256">
                  <c:v>-0.1</c:v>
                </c:pt>
                <c:pt idx="1257">
                  <c:v>-0.1</c:v>
                </c:pt>
                <c:pt idx="1260">
                  <c:v>-0.1</c:v>
                </c:pt>
                <c:pt idx="1261">
                  <c:v>-0.1</c:v>
                </c:pt>
                <c:pt idx="1262">
                  <c:v>-0.1</c:v>
                </c:pt>
                <c:pt idx="1263">
                  <c:v>-0.1</c:v>
                </c:pt>
                <c:pt idx="1264">
                  <c:v>-0.1</c:v>
                </c:pt>
                <c:pt idx="1267">
                  <c:v>-0.1</c:v>
                </c:pt>
                <c:pt idx="1268">
                  <c:v>-0.1</c:v>
                </c:pt>
                <c:pt idx="1269">
                  <c:v>-0.1</c:v>
                </c:pt>
                <c:pt idx="1270">
                  <c:v>-0.1</c:v>
                </c:pt>
                <c:pt idx="1271">
                  <c:v>-0.1</c:v>
                </c:pt>
                <c:pt idx="1274">
                  <c:v>-0.1</c:v>
                </c:pt>
                <c:pt idx="1275">
                  <c:v>-0.1</c:v>
                </c:pt>
                <c:pt idx="1276">
                  <c:v>-0.1</c:v>
                </c:pt>
                <c:pt idx="1277">
                  <c:v>-0.1</c:v>
                </c:pt>
                <c:pt idx="1278">
                  <c:v>-0.1</c:v>
                </c:pt>
                <c:pt idx="1281">
                  <c:v>-0.1</c:v>
                </c:pt>
                <c:pt idx="1282">
                  <c:v>-0.1</c:v>
                </c:pt>
                <c:pt idx="1283">
                  <c:v>-0.1</c:v>
                </c:pt>
                <c:pt idx="1284">
                  <c:v>-0.1</c:v>
                </c:pt>
                <c:pt idx="1285">
                  <c:v>-0.1</c:v>
                </c:pt>
                <c:pt idx="1288">
                  <c:v>-0.1</c:v>
                </c:pt>
                <c:pt idx="1289">
                  <c:v>-0.1</c:v>
                </c:pt>
                <c:pt idx="1290">
                  <c:v>-0.1</c:v>
                </c:pt>
                <c:pt idx="1291">
                  <c:v>-0.1</c:v>
                </c:pt>
                <c:pt idx="1292">
                  <c:v>-0.1</c:v>
                </c:pt>
                <c:pt idx="1295">
                  <c:v>-0.1</c:v>
                </c:pt>
                <c:pt idx="1296">
                  <c:v>-0.1</c:v>
                </c:pt>
                <c:pt idx="1297">
                  <c:v>-0.1</c:v>
                </c:pt>
                <c:pt idx="1298">
                  <c:v>-0.1</c:v>
                </c:pt>
                <c:pt idx="1299">
                  <c:v>-0.1</c:v>
                </c:pt>
                <c:pt idx="1302">
                  <c:v>-0.1</c:v>
                </c:pt>
                <c:pt idx="1303">
                  <c:v>-0.1</c:v>
                </c:pt>
                <c:pt idx="1304">
                  <c:v>-0.1</c:v>
                </c:pt>
                <c:pt idx="1305">
                  <c:v>-0.1</c:v>
                </c:pt>
                <c:pt idx="1306">
                  <c:v>-0.1</c:v>
                </c:pt>
                <c:pt idx="1309">
                  <c:v>-0.1</c:v>
                </c:pt>
                <c:pt idx="1310">
                  <c:v>-0.1</c:v>
                </c:pt>
                <c:pt idx="1311">
                  <c:v>-0.1</c:v>
                </c:pt>
                <c:pt idx="1312">
                  <c:v>-0.1</c:v>
                </c:pt>
                <c:pt idx="1313">
                  <c:v>-0.1</c:v>
                </c:pt>
                <c:pt idx="1316">
                  <c:v>-0.1</c:v>
                </c:pt>
                <c:pt idx="1317">
                  <c:v>-0.1</c:v>
                </c:pt>
                <c:pt idx="1318">
                  <c:v>-0.1</c:v>
                </c:pt>
                <c:pt idx="1319">
                  <c:v>-0.1</c:v>
                </c:pt>
                <c:pt idx="1320">
                  <c:v>-0.1</c:v>
                </c:pt>
                <c:pt idx="1323">
                  <c:v>-0.1</c:v>
                </c:pt>
                <c:pt idx="1324">
                  <c:v>-0.1</c:v>
                </c:pt>
                <c:pt idx="1325">
                  <c:v>-0.1</c:v>
                </c:pt>
                <c:pt idx="1326">
                  <c:v>-0.1</c:v>
                </c:pt>
                <c:pt idx="1327">
                  <c:v>-0.1</c:v>
                </c:pt>
                <c:pt idx="1330">
                  <c:v>-0.1</c:v>
                </c:pt>
                <c:pt idx="1331">
                  <c:v>-0.1</c:v>
                </c:pt>
                <c:pt idx="1332">
                  <c:v>-0.1</c:v>
                </c:pt>
                <c:pt idx="1333">
                  <c:v>-0.1</c:v>
                </c:pt>
                <c:pt idx="1334">
                  <c:v>-0.1</c:v>
                </c:pt>
                <c:pt idx="1337">
                  <c:v>-0.1</c:v>
                </c:pt>
                <c:pt idx="1338">
                  <c:v>-0.1</c:v>
                </c:pt>
                <c:pt idx="1339">
                  <c:v>-0.1</c:v>
                </c:pt>
                <c:pt idx="1340">
                  <c:v>-0.1</c:v>
                </c:pt>
                <c:pt idx="1341">
                  <c:v>-0.1</c:v>
                </c:pt>
                <c:pt idx="1344">
                  <c:v>-0.1</c:v>
                </c:pt>
                <c:pt idx="1345">
                  <c:v>-0.1</c:v>
                </c:pt>
                <c:pt idx="1346">
                  <c:v>-0.1</c:v>
                </c:pt>
                <c:pt idx="1347">
                  <c:v>-0.1</c:v>
                </c:pt>
                <c:pt idx="1348">
                  <c:v>-0.1</c:v>
                </c:pt>
                <c:pt idx="1351">
                  <c:v>-0.1</c:v>
                </c:pt>
                <c:pt idx="1352">
                  <c:v>-0.1</c:v>
                </c:pt>
                <c:pt idx="1353">
                  <c:v>-0.1</c:v>
                </c:pt>
                <c:pt idx="1354">
                  <c:v>-0.1</c:v>
                </c:pt>
                <c:pt idx="1355">
                  <c:v>-0.1</c:v>
                </c:pt>
                <c:pt idx="1358">
                  <c:v>-0.1</c:v>
                </c:pt>
                <c:pt idx="1359">
                  <c:v>-0.1</c:v>
                </c:pt>
                <c:pt idx="1360">
                  <c:v>-0.1</c:v>
                </c:pt>
                <c:pt idx="1361">
                  <c:v>-0.1</c:v>
                </c:pt>
                <c:pt idx="1362">
                  <c:v>-0.1</c:v>
                </c:pt>
                <c:pt idx="1365">
                  <c:v>-0.1</c:v>
                </c:pt>
                <c:pt idx="1366">
                  <c:v>-0.1</c:v>
                </c:pt>
                <c:pt idx="1367">
                  <c:v>-0.1</c:v>
                </c:pt>
                <c:pt idx="1368">
                  <c:v>-0.1</c:v>
                </c:pt>
                <c:pt idx="1369">
                  <c:v>-0.1</c:v>
                </c:pt>
                <c:pt idx="1372">
                  <c:v>-0.1</c:v>
                </c:pt>
                <c:pt idx="1373">
                  <c:v>-0.1</c:v>
                </c:pt>
                <c:pt idx="1374">
                  <c:v>-0.1</c:v>
                </c:pt>
                <c:pt idx="1375">
                  <c:v>-0.1</c:v>
                </c:pt>
                <c:pt idx="1376">
                  <c:v>-0.1</c:v>
                </c:pt>
                <c:pt idx="1379">
                  <c:v>-0.1</c:v>
                </c:pt>
                <c:pt idx="1380">
                  <c:v>-0.1</c:v>
                </c:pt>
                <c:pt idx="1381">
                  <c:v>-0.1</c:v>
                </c:pt>
                <c:pt idx="1382">
                  <c:v>-0.1</c:v>
                </c:pt>
                <c:pt idx="1383">
                  <c:v>-0.1</c:v>
                </c:pt>
                <c:pt idx="1386">
                  <c:v>-0.1</c:v>
                </c:pt>
                <c:pt idx="1387">
                  <c:v>-0.1</c:v>
                </c:pt>
                <c:pt idx="1388">
                  <c:v>-0.1</c:v>
                </c:pt>
                <c:pt idx="1389">
                  <c:v>-0.1</c:v>
                </c:pt>
                <c:pt idx="1390">
                  <c:v>-0.1</c:v>
                </c:pt>
                <c:pt idx="1393">
                  <c:v>-0.1</c:v>
                </c:pt>
                <c:pt idx="1394">
                  <c:v>-0.1</c:v>
                </c:pt>
                <c:pt idx="1395">
                  <c:v>-0.1</c:v>
                </c:pt>
                <c:pt idx="1396">
                  <c:v>-0.1</c:v>
                </c:pt>
                <c:pt idx="1397">
                  <c:v>-0.1</c:v>
                </c:pt>
                <c:pt idx="1400">
                  <c:v>-0.1</c:v>
                </c:pt>
                <c:pt idx="1401">
                  <c:v>-0.1</c:v>
                </c:pt>
                <c:pt idx="1402">
                  <c:v>-0.1</c:v>
                </c:pt>
                <c:pt idx="1403">
                  <c:v>-0.1</c:v>
                </c:pt>
                <c:pt idx="1404">
                  <c:v>-0.1</c:v>
                </c:pt>
                <c:pt idx="1407">
                  <c:v>-0.1</c:v>
                </c:pt>
                <c:pt idx="1408">
                  <c:v>-0.1</c:v>
                </c:pt>
                <c:pt idx="1409">
                  <c:v>-0.1</c:v>
                </c:pt>
                <c:pt idx="1410">
                  <c:v>-0.1</c:v>
                </c:pt>
                <c:pt idx="1411">
                  <c:v>-0.1</c:v>
                </c:pt>
                <c:pt idx="1414">
                  <c:v>-0.1</c:v>
                </c:pt>
                <c:pt idx="1415">
                  <c:v>-0.1</c:v>
                </c:pt>
                <c:pt idx="1416">
                  <c:v>-0.1</c:v>
                </c:pt>
                <c:pt idx="1417">
                  <c:v>-0.1</c:v>
                </c:pt>
                <c:pt idx="1418">
                  <c:v>-0.1</c:v>
                </c:pt>
                <c:pt idx="1421">
                  <c:v>-0.1</c:v>
                </c:pt>
                <c:pt idx="1422">
                  <c:v>-0.1</c:v>
                </c:pt>
                <c:pt idx="1423">
                  <c:v>-0.1</c:v>
                </c:pt>
                <c:pt idx="1424">
                  <c:v>-0.1</c:v>
                </c:pt>
                <c:pt idx="1425">
                  <c:v>-0.1</c:v>
                </c:pt>
                <c:pt idx="1428">
                  <c:v>-0.1</c:v>
                </c:pt>
                <c:pt idx="1429">
                  <c:v>-0.1</c:v>
                </c:pt>
                <c:pt idx="1430">
                  <c:v>-0.1</c:v>
                </c:pt>
                <c:pt idx="1431">
                  <c:v>-0.1</c:v>
                </c:pt>
                <c:pt idx="1432">
                  <c:v>-0.1</c:v>
                </c:pt>
                <c:pt idx="1435">
                  <c:v>-0.1</c:v>
                </c:pt>
                <c:pt idx="1436">
                  <c:v>-0.1</c:v>
                </c:pt>
                <c:pt idx="1437">
                  <c:v>-0.1</c:v>
                </c:pt>
                <c:pt idx="1438">
                  <c:v>-0.1</c:v>
                </c:pt>
                <c:pt idx="1439">
                  <c:v>-0.1</c:v>
                </c:pt>
                <c:pt idx="1442">
                  <c:v>-0.1</c:v>
                </c:pt>
                <c:pt idx="1443">
                  <c:v>-0.1</c:v>
                </c:pt>
                <c:pt idx="1444">
                  <c:v>-0.1</c:v>
                </c:pt>
                <c:pt idx="1445">
                  <c:v>-0.1</c:v>
                </c:pt>
                <c:pt idx="1446">
                  <c:v>-0.1</c:v>
                </c:pt>
                <c:pt idx="1449">
                  <c:v>-0.1</c:v>
                </c:pt>
                <c:pt idx="1450">
                  <c:v>-0.1</c:v>
                </c:pt>
                <c:pt idx="1451">
                  <c:v>-0.1</c:v>
                </c:pt>
                <c:pt idx="1452">
                  <c:v>-0.1</c:v>
                </c:pt>
                <c:pt idx="1453">
                  <c:v>-0.1</c:v>
                </c:pt>
                <c:pt idx="1456">
                  <c:v>-0.1</c:v>
                </c:pt>
                <c:pt idx="1457">
                  <c:v>-0.1</c:v>
                </c:pt>
                <c:pt idx="1458">
                  <c:v>-0.1</c:v>
                </c:pt>
                <c:pt idx="1459">
                  <c:v>-0.1</c:v>
                </c:pt>
                <c:pt idx="1460">
                  <c:v>-0.1</c:v>
                </c:pt>
                <c:pt idx="1463">
                  <c:v>-0.1</c:v>
                </c:pt>
                <c:pt idx="1464">
                  <c:v>-0.1</c:v>
                </c:pt>
                <c:pt idx="1465">
                  <c:v>-0.1</c:v>
                </c:pt>
                <c:pt idx="1466">
                  <c:v>-0.1</c:v>
                </c:pt>
                <c:pt idx="1467">
                  <c:v>-0.1</c:v>
                </c:pt>
                <c:pt idx="1470">
                  <c:v>-0.1</c:v>
                </c:pt>
                <c:pt idx="1471">
                  <c:v>-0.1</c:v>
                </c:pt>
                <c:pt idx="1472">
                  <c:v>-0.1</c:v>
                </c:pt>
                <c:pt idx="1473">
                  <c:v>-0.1</c:v>
                </c:pt>
                <c:pt idx="1474">
                  <c:v>-0.1</c:v>
                </c:pt>
                <c:pt idx="1477">
                  <c:v>-0.1</c:v>
                </c:pt>
                <c:pt idx="1478">
                  <c:v>-0.1</c:v>
                </c:pt>
                <c:pt idx="1479">
                  <c:v>-0.1</c:v>
                </c:pt>
                <c:pt idx="1480">
                  <c:v>-0.1</c:v>
                </c:pt>
                <c:pt idx="1481">
                  <c:v>-0.1</c:v>
                </c:pt>
                <c:pt idx="1484">
                  <c:v>-0.1</c:v>
                </c:pt>
                <c:pt idx="1485">
                  <c:v>-0.1</c:v>
                </c:pt>
                <c:pt idx="1486">
                  <c:v>-0.1</c:v>
                </c:pt>
                <c:pt idx="1487">
                  <c:v>-0.1</c:v>
                </c:pt>
                <c:pt idx="1488">
                  <c:v>-0.1</c:v>
                </c:pt>
                <c:pt idx="1491">
                  <c:v>-0.1</c:v>
                </c:pt>
                <c:pt idx="1492">
                  <c:v>-0.1</c:v>
                </c:pt>
                <c:pt idx="1493">
                  <c:v>-0.1</c:v>
                </c:pt>
                <c:pt idx="1494">
                  <c:v>-0.1</c:v>
                </c:pt>
                <c:pt idx="1495">
                  <c:v>-0.1</c:v>
                </c:pt>
                <c:pt idx="1498">
                  <c:v>-0.1</c:v>
                </c:pt>
                <c:pt idx="1499">
                  <c:v>-0.1</c:v>
                </c:pt>
                <c:pt idx="1500">
                  <c:v>-0.1</c:v>
                </c:pt>
                <c:pt idx="1501">
                  <c:v>-0.1</c:v>
                </c:pt>
                <c:pt idx="1502">
                  <c:v>-0.1</c:v>
                </c:pt>
                <c:pt idx="1505">
                  <c:v>-0.1</c:v>
                </c:pt>
                <c:pt idx="1506">
                  <c:v>-0.1</c:v>
                </c:pt>
                <c:pt idx="1507">
                  <c:v>-0.1</c:v>
                </c:pt>
                <c:pt idx="1508">
                  <c:v>-0.1</c:v>
                </c:pt>
                <c:pt idx="1509">
                  <c:v>-0.1</c:v>
                </c:pt>
                <c:pt idx="1512">
                  <c:v>-0.1</c:v>
                </c:pt>
                <c:pt idx="1513">
                  <c:v>-0.1</c:v>
                </c:pt>
                <c:pt idx="1514">
                  <c:v>-0.1</c:v>
                </c:pt>
                <c:pt idx="1515">
                  <c:v>-0.1</c:v>
                </c:pt>
                <c:pt idx="1516">
                  <c:v>-0.1</c:v>
                </c:pt>
                <c:pt idx="1519">
                  <c:v>-0.1</c:v>
                </c:pt>
                <c:pt idx="1520">
                  <c:v>-0.1</c:v>
                </c:pt>
                <c:pt idx="1521">
                  <c:v>-0.1</c:v>
                </c:pt>
                <c:pt idx="1522">
                  <c:v>-0.1</c:v>
                </c:pt>
                <c:pt idx="1523">
                  <c:v>-0.1</c:v>
                </c:pt>
                <c:pt idx="1526">
                  <c:v>-0.1</c:v>
                </c:pt>
                <c:pt idx="1527">
                  <c:v>-0.1</c:v>
                </c:pt>
                <c:pt idx="1528">
                  <c:v>-0.1</c:v>
                </c:pt>
                <c:pt idx="1529">
                  <c:v>-0.1</c:v>
                </c:pt>
                <c:pt idx="1530">
                  <c:v>-0.1</c:v>
                </c:pt>
                <c:pt idx="1533">
                  <c:v>-0.1</c:v>
                </c:pt>
                <c:pt idx="1534">
                  <c:v>-0.1</c:v>
                </c:pt>
                <c:pt idx="1535">
                  <c:v>-0.1</c:v>
                </c:pt>
                <c:pt idx="1536">
                  <c:v>-0.1</c:v>
                </c:pt>
                <c:pt idx="1537">
                  <c:v>-0.1</c:v>
                </c:pt>
                <c:pt idx="1540">
                  <c:v>-0.1</c:v>
                </c:pt>
                <c:pt idx="1541">
                  <c:v>-0.1</c:v>
                </c:pt>
                <c:pt idx="1542">
                  <c:v>-0.1</c:v>
                </c:pt>
                <c:pt idx="1543">
                  <c:v>-0.1</c:v>
                </c:pt>
                <c:pt idx="1544">
                  <c:v>-0.1</c:v>
                </c:pt>
                <c:pt idx="1547">
                  <c:v>-0.1</c:v>
                </c:pt>
                <c:pt idx="1548">
                  <c:v>-0.1</c:v>
                </c:pt>
                <c:pt idx="1549">
                  <c:v>-0.1</c:v>
                </c:pt>
                <c:pt idx="1550">
                  <c:v>-0.1</c:v>
                </c:pt>
                <c:pt idx="1551">
                  <c:v>-0.1</c:v>
                </c:pt>
                <c:pt idx="1554">
                  <c:v>-0.1</c:v>
                </c:pt>
                <c:pt idx="1555">
                  <c:v>-0.1</c:v>
                </c:pt>
                <c:pt idx="1556">
                  <c:v>-0.1</c:v>
                </c:pt>
                <c:pt idx="1557">
                  <c:v>-0.1</c:v>
                </c:pt>
                <c:pt idx="1558">
                  <c:v>-0.1</c:v>
                </c:pt>
                <c:pt idx="1561">
                  <c:v>-0.1</c:v>
                </c:pt>
                <c:pt idx="1562">
                  <c:v>-0.1</c:v>
                </c:pt>
                <c:pt idx="1563">
                  <c:v>-0.1</c:v>
                </c:pt>
                <c:pt idx="1564">
                  <c:v>-0.1</c:v>
                </c:pt>
                <c:pt idx="1565">
                  <c:v>-0.1</c:v>
                </c:pt>
                <c:pt idx="1568">
                  <c:v>-0.1</c:v>
                </c:pt>
                <c:pt idx="1569">
                  <c:v>-0.1</c:v>
                </c:pt>
                <c:pt idx="1570">
                  <c:v>-0.1</c:v>
                </c:pt>
                <c:pt idx="1571">
                  <c:v>-0.1</c:v>
                </c:pt>
                <c:pt idx="1572">
                  <c:v>-0.1</c:v>
                </c:pt>
                <c:pt idx="1575">
                  <c:v>-0.1</c:v>
                </c:pt>
                <c:pt idx="1576">
                  <c:v>-0.1</c:v>
                </c:pt>
                <c:pt idx="1577">
                  <c:v>-0.1</c:v>
                </c:pt>
                <c:pt idx="1578">
                  <c:v>-0.1</c:v>
                </c:pt>
                <c:pt idx="1579">
                  <c:v>-0.1</c:v>
                </c:pt>
                <c:pt idx="1582">
                  <c:v>-0.1</c:v>
                </c:pt>
                <c:pt idx="1583">
                  <c:v>-0.1</c:v>
                </c:pt>
                <c:pt idx="1584">
                  <c:v>-0.1</c:v>
                </c:pt>
                <c:pt idx="1585">
                  <c:v>-0.1</c:v>
                </c:pt>
                <c:pt idx="1586">
                  <c:v>-0.1</c:v>
                </c:pt>
                <c:pt idx="1589">
                  <c:v>-0.1</c:v>
                </c:pt>
                <c:pt idx="1590">
                  <c:v>-0.1</c:v>
                </c:pt>
                <c:pt idx="1591">
                  <c:v>-0.1</c:v>
                </c:pt>
                <c:pt idx="1592">
                  <c:v>-0.1</c:v>
                </c:pt>
                <c:pt idx="1593">
                  <c:v>-0.1</c:v>
                </c:pt>
                <c:pt idx="1596">
                  <c:v>-0.1</c:v>
                </c:pt>
                <c:pt idx="1597">
                  <c:v>-0.1</c:v>
                </c:pt>
                <c:pt idx="1598">
                  <c:v>-0.1</c:v>
                </c:pt>
                <c:pt idx="1599">
                  <c:v>-0.1</c:v>
                </c:pt>
                <c:pt idx="1600">
                  <c:v>-0.1</c:v>
                </c:pt>
                <c:pt idx="1603">
                  <c:v>-0.1</c:v>
                </c:pt>
                <c:pt idx="1604">
                  <c:v>-0.1</c:v>
                </c:pt>
                <c:pt idx="1605">
                  <c:v>-0.1</c:v>
                </c:pt>
                <c:pt idx="1606">
                  <c:v>-0.1</c:v>
                </c:pt>
                <c:pt idx="1607">
                  <c:v>-0.1</c:v>
                </c:pt>
                <c:pt idx="1610">
                  <c:v>-0.1</c:v>
                </c:pt>
                <c:pt idx="1611">
                  <c:v>-0.1</c:v>
                </c:pt>
                <c:pt idx="1612">
                  <c:v>-0.1</c:v>
                </c:pt>
                <c:pt idx="1613">
                  <c:v>-0.1</c:v>
                </c:pt>
                <c:pt idx="1614">
                  <c:v>-0.1</c:v>
                </c:pt>
                <c:pt idx="1617">
                  <c:v>-0.1</c:v>
                </c:pt>
                <c:pt idx="1618">
                  <c:v>-0.1</c:v>
                </c:pt>
                <c:pt idx="1619">
                  <c:v>-0.1</c:v>
                </c:pt>
                <c:pt idx="1620">
                  <c:v>-0.1</c:v>
                </c:pt>
                <c:pt idx="1621">
                  <c:v>-0.1</c:v>
                </c:pt>
                <c:pt idx="1624">
                  <c:v>-0.1</c:v>
                </c:pt>
                <c:pt idx="1625">
                  <c:v>-0.1</c:v>
                </c:pt>
                <c:pt idx="1626">
                  <c:v>-0.1</c:v>
                </c:pt>
                <c:pt idx="1627">
                  <c:v>-0.1</c:v>
                </c:pt>
                <c:pt idx="1628">
                  <c:v>-0.1</c:v>
                </c:pt>
                <c:pt idx="1631">
                  <c:v>-0.1</c:v>
                </c:pt>
                <c:pt idx="1632">
                  <c:v>-0.1</c:v>
                </c:pt>
                <c:pt idx="1633">
                  <c:v>-0.1</c:v>
                </c:pt>
                <c:pt idx="1634">
                  <c:v>-0.1</c:v>
                </c:pt>
                <c:pt idx="1635">
                  <c:v>-0.1</c:v>
                </c:pt>
                <c:pt idx="1638">
                  <c:v>-0.1</c:v>
                </c:pt>
                <c:pt idx="1639">
                  <c:v>-0.1</c:v>
                </c:pt>
                <c:pt idx="1640">
                  <c:v>-0.1</c:v>
                </c:pt>
                <c:pt idx="1641">
                  <c:v>-0.1</c:v>
                </c:pt>
                <c:pt idx="1642">
                  <c:v>-0.1</c:v>
                </c:pt>
                <c:pt idx="1645">
                  <c:v>-0.1</c:v>
                </c:pt>
                <c:pt idx="1646">
                  <c:v>-0.1</c:v>
                </c:pt>
                <c:pt idx="1647">
                  <c:v>-0.1</c:v>
                </c:pt>
                <c:pt idx="1648">
                  <c:v>-0.1</c:v>
                </c:pt>
                <c:pt idx="1649">
                  <c:v>-0.1</c:v>
                </c:pt>
                <c:pt idx="1652">
                  <c:v>-0.1</c:v>
                </c:pt>
                <c:pt idx="1653">
                  <c:v>-0.1</c:v>
                </c:pt>
                <c:pt idx="1654">
                  <c:v>-0.1</c:v>
                </c:pt>
                <c:pt idx="1655">
                  <c:v>-0.1</c:v>
                </c:pt>
                <c:pt idx="1656">
                  <c:v>-0.1</c:v>
                </c:pt>
                <c:pt idx="1659">
                  <c:v>-0.1</c:v>
                </c:pt>
                <c:pt idx="1660">
                  <c:v>-0.1</c:v>
                </c:pt>
                <c:pt idx="1661">
                  <c:v>-0.1</c:v>
                </c:pt>
                <c:pt idx="1662">
                  <c:v>-0.1</c:v>
                </c:pt>
                <c:pt idx="1663">
                  <c:v>-0.1</c:v>
                </c:pt>
                <c:pt idx="1666">
                  <c:v>-0.1</c:v>
                </c:pt>
                <c:pt idx="1667">
                  <c:v>-0.1</c:v>
                </c:pt>
                <c:pt idx="1668">
                  <c:v>-0.1</c:v>
                </c:pt>
                <c:pt idx="1669">
                  <c:v>-0.1</c:v>
                </c:pt>
                <c:pt idx="1670">
                  <c:v>-0.1</c:v>
                </c:pt>
                <c:pt idx="1673">
                  <c:v>-0.1</c:v>
                </c:pt>
                <c:pt idx="1674">
                  <c:v>-0.1</c:v>
                </c:pt>
                <c:pt idx="1675">
                  <c:v>-0.1</c:v>
                </c:pt>
                <c:pt idx="1676">
                  <c:v>-0.1</c:v>
                </c:pt>
                <c:pt idx="1677">
                  <c:v>-0.1</c:v>
                </c:pt>
                <c:pt idx="1680">
                  <c:v>-0.1</c:v>
                </c:pt>
                <c:pt idx="1681">
                  <c:v>-0.1</c:v>
                </c:pt>
                <c:pt idx="1682">
                  <c:v>-0.1</c:v>
                </c:pt>
                <c:pt idx="1683">
                  <c:v>-0.1</c:v>
                </c:pt>
                <c:pt idx="1684">
                  <c:v>-0.1</c:v>
                </c:pt>
                <c:pt idx="1687">
                  <c:v>-0.1</c:v>
                </c:pt>
                <c:pt idx="1688">
                  <c:v>-0.1</c:v>
                </c:pt>
                <c:pt idx="1689">
                  <c:v>-0.1</c:v>
                </c:pt>
                <c:pt idx="1690">
                  <c:v>-0.1</c:v>
                </c:pt>
                <c:pt idx="1691">
                  <c:v>-0.1</c:v>
                </c:pt>
                <c:pt idx="1694">
                  <c:v>-0.1</c:v>
                </c:pt>
                <c:pt idx="1695">
                  <c:v>-0.1</c:v>
                </c:pt>
                <c:pt idx="1696">
                  <c:v>-0.1</c:v>
                </c:pt>
                <c:pt idx="1697">
                  <c:v>-0.1</c:v>
                </c:pt>
                <c:pt idx="1698">
                  <c:v>-0.1</c:v>
                </c:pt>
                <c:pt idx="1701">
                  <c:v>-0.1</c:v>
                </c:pt>
                <c:pt idx="1702">
                  <c:v>-0.1</c:v>
                </c:pt>
                <c:pt idx="1703">
                  <c:v>-0.1</c:v>
                </c:pt>
                <c:pt idx="1704">
                  <c:v>-0.1</c:v>
                </c:pt>
                <c:pt idx="1705">
                  <c:v>-0.1</c:v>
                </c:pt>
                <c:pt idx="1708">
                  <c:v>-0.1</c:v>
                </c:pt>
                <c:pt idx="1709">
                  <c:v>-0.1</c:v>
                </c:pt>
                <c:pt idx="1710">
                  <c:v>-0.1</c:v>
                </c:pt>
                <c:pt idx="1711">
                  <c:v>-0.1</c:v>
                </c:pt>
                <c:pt idx="1712">
                  <c:v>-0.1</c:v>
                </c:pt>
                <c:pt idx="1715">
                  <c:v>-0.1</c:v>
                </c:pt>
                <c:pt idx="1716">
                  <c:v>-0.1</c:v>
                </c:pt>
                <c:pt idx="1717">
                  <c:v>-0.1</c:v>
                </c:pt>
                <c:pt idx="1718">
                  <c:v>-0.1</c:v>
                </c:pt>
                <c:pt idx="1719">
                  <c:v>-0.1</c:v>
                </c:pt>
                <c:pt idx="1722">
                  <c:v>-0.1</c:v>
                </c:pt>
                <c:pt idx="1723">
                  <c:v>-0.1</c:v>
                </c:pt>
                <c:pt idx="1724">
                  <c:v>-0.1</c:v>
                </c:pt>
                <c:pt idx="1725">
                  <c:v>-0.1</c:v>
                </c:pt>
                <c:pt idx="1726">
                  <c:v>-0.1</c:v>
                </c:pt>
                <c:pt idx="1729">
                  <c:v>-0.1</c:v>
                </c:pt>
                <c:pt idx="1730">
                  <c:v>-0.1</c:v>
                </c:pt>
                <c:pt idx="1731">
                  <c:v>-0.1</c:v>
                </c:pt>
                <c:pt idx="1732">
                  <c:v>-0.1</c:v>
                </c:pt>
                <c:pt idx="1733">
                  <c:v>-0.1</c:v>
                </c:pt>
                <c:pt idx="1736">
                  <c:v>-0.1</c:v>
                </c:pt>
                <c:pt idx="1737">
                  <c:v>-0.1</c:v>
                </c:pt>
                <c:pt idx="1738">
                  <c:v>-0.1</c:v>
                </c:pt>
                <c:pt idx="1739">
                  <c:v>-0.1</c:v>
                </c:pt>
                <c:pt idx="1740">
                  <c:v>-0.1</c:v>
                </c:pt>
                <c:pt idx="1743">
                  <c:v>-0.1</c:v>
                </c:pt>
                <c:pt idx="1744">
                  <c:v>-0.1</c:v>
                </c:pt>
                <c:pt idx="1745">
                  <c:v>-0.1</c:v>
                </c:pt>
                <c:pt idx="1746">
                  <c:v>-0.1</c:v>
                </c:pt>
                <c:pt idx="1747">
                  <c:v>-0.1</c:v>
                </c:pt>
                <c:pt idx="1750">
                  <c:v>-0.1</c:v>
                </c:pt>
                <c:pt idx="1751">
                  <c:v>-0.1</c:v>
                </c:pt>
                <c:pt idx="1752">
                  <c:v>-0.1</c:v>
                </c:pt>
                <c:pt idx="1753">
                  <c:v>-0.1</c:v>
                </c:pt>
                <c:pt idx="1754">
                  <c:v>-0.1</c:v>
                </c:pt>
                <c:pt idx="1757">
                  <c:v>-0.1</c:v>
                </c:pt>
                <c:pt idx="1758">
                  <c:v>-0.1</c:v>
                </c:pt>
                <c:pt idx="1759">
                  <c:v>-0.1</c:v>
                </c:pt>
                <c:pt idx="1760">
                  <c:v>-0.1</c:v>
                </c:pt>
                <c:pt idx="1761">
                  <c:v>-0.1</c:v>
                </c:pt>
                <c:pt idx="1764">
                  <c:v>-0.1</c:v>
                </c:pt>
                <c:pt idx="1765">
                  <c:v>-0.1</c:v>
                </c:pt>
                <c:pt idx="1766">
                  <c:v>-0.1</c:v>
                </c:pt>
                <c:pt idx="1767">
                  <c:v>-0.1</c:v>
                </c:pt>
                <c:pt idx="1768">
                  <c:v>-0.1</c:v>
                </c:pt>
                <c:pt idx="1771">
                  <c:v>-0.1</c:v>
                </c:pt>
                <c:pt idx="1772">
                  <c:v>-0.1</c:v>
                </c:pt>
                <c:pt idx="1773">
                  <c:v>-0.1</c:v>
                </c:pt>
                <c:pt idx="1774">
                  <c:v>-0.1</c:v>
                </c:pt>
                <c:pt idx="1775">
                  <c:v>-0.1</c:v>
                </c:pt>
                <c:pt idx="1778">
                  <c:v>-0.1</c:v>
                </c:pt>
                <c:pt idx="1779">
                  <c:v>-0.1</c:v>
                </c:pt>
                <c:pt idx="1780">
                  <c:v>-0.1</c:v>
                </c:pt>
                <c:pt idx="1781">
                  <c:v>-0.1</c:v>
                </c:pt>
                <c:pt idx="1782">
                  <c:v>-0.1</c:v>
                </c:pt>
                <c:pt idx="1785">
                  <c:v>-0.1</c:v>
                </c:pt>
                <c:pt idx="1786">
                  <c:v>-0.1</c:v>
                </c:pt>
                <c:pt idx="1787">
                  <c:v>-0.1</c:v>
                </c:pt>
                <c:pt idx="1788">
                  <c:v>-0.1</c:v>
                </c:pt>
                <c:pt idx="1789">
                  <c:v>-0.1</c:v>
                </c:pt>
                <c:pt idx="1792">
                  <c:v>-0.1</c:v>
                </c:pt>
                <c:pt idx="1793">
                  <c:v>-0.1</c:v>
                </c:pt>
                <c:pt idx="1794">
                  <c:v>-0.1</c:v>
                </c:pt>
                <c:pt idx="1795">
                  <c:v>-0.1</c:v>
                </c:pt>
                <c:pt idx="1796">
                  <c:v>-0.1</c:v>
                </c:pt>
                <c:pt idx="1799">
                  <c:v>-0.1</c:v>
                </c:pt>
                <c:pt idx="1800">
                  <c:v>-0.1</c:v>
                </c:pt>
                <c:pt idx="1801">
                  <c:v>-0.1</c:v>
                </c:pt>
                <c:pt idx="1802">
                  <c:v>-0.1</c:v>
                </c:pt>
                <c:pt idx="1803">
                  <c:v>-0.1</c:v>
                </c:pt>
                <c:pt idx="1806">
                  <c:v>-0.1</c:v>
                </c:pt>
                <c:pt idx="1807">
                  <c:v>-0.1</c:v>
                </c:pt>
                <c:pt idx="1808">
                  <c:v>-0.1</c:v>
                </c:pt>
                <c:pt idx="1809">
                  <c:v>-0.1</c:v>
                </c:pt>
                <c:pt idx="1810">
                  <c:v>-0.1</c:v>
                </c:pt>
                <c:pt idx="1813">
                  <c:v>-0.1</c:v>
                </c:pt>
                <c:pt idx="1814">
                  <c:v>-0.1</c:v>
                </c:pt>
                <c:pt idx="1815">
                  <c:v>-0.1</c:v>
                </c:pt>
                <c:pt idx="1816">
                  <c:v>-0.1</c:v>
                </c:pt>
                <c:pt idx="1817">
                  <c:v>-0.1</c:v>
                </c:pt>
                <c:pt idx="1820">
                  <c:v>-0.1</c:v>
                </c:pt>
                <c:pt idx="1821">
                  <c:v>-0.1</c:v>
                </c:pt>
                <c:pt idx="1822">
                  <c:v>-0.1</c:v>
                </c:pt>
                <c:pt idx="1823">
                  <c:v>-0.1</c:v>
                </c:pt>
                <c:pt idx="1824">
                  <c:v>-0.1</c:v>
                </c:pt>
                <c:pt idx="1827">
                  <c:v>-0.1</c:v>
                </c:pt>
                <c:pt idx="1828">
                  <c:v>-0.1</c:v>
                </c:pt>
                <c:pt idx="1829">
                  <c:v>-0.1</c:v>
                </c:pt>
                <c:pt idx="1830">
                  <c:v>-0.1</c:v>
                </c:pt>
                <c:pt idx="1831">
                  <c:v>-0.1</c:v>
                </c:pt>
                <c:pt idx="1834">
                  <c:v>-0.1</c:v>
                </c:pt>
                <c:pt idx="1835">
                  <c:v>-0.1</c:v>
                </c:pt>
                <c:pt idx="1836">
                  <c:v>-0.1</c:v>
                </c:pt>
                <c:pt idx="1837">
                  <c:v>-0.1</c:v>
                </c:pt>
                <c:pt idx="1838">
                  <c:v>-0.1</c:v>
                </c:pt>
                <c:pt idx="1841">
                  <c:v>-0.1</c:v>
                </c:pt>
                <c:pt idx="1842">
                  <c:v>-0.1</c:v>
                </c:pt>
                <c:pt idx="1843">
                  <c:v>-0.1</c:v>
                </c:pt>
                <c:pt idx="1844">
                  <c:v>-0.1</c:v>
                </c:pt>
                <c:pt idx="1845">
                  <c:v>-0.1</c:v>
                </c:pt>
                <c:pt idx="1848">
                  <c:v>-0.1</c:v>
                </c:pt>
                <c:pt idx="1849">
                  <c:v>-0.1</c:v>
                </c:pt>
                <c:pt idx="1850">
                  <c:v>-0.1</c:v>
                </c:pt>
                <c:pt idx="1851">
                  <c:v>-0.1</c:v>
                </c:pt>
                <c:pt idx="1852">
                  <c:v>-0.1</c:v>
                </c:pt>
                <c:pt idx="1855">
                  <c:v>-0.1</c:v>
                </c:pt>
                <c:pt idx="1856">
                  <c:v>-0.1</c:v>
                </c:pt>
                <c:pt idx="1857">
                  <c:v>-0.1</c:v>
                </c:pt>
                <c:pt idx="1858">
                  <c:v>-0.1</c:v>
                </c:pt>
                <c:pt idx="1859">
                  <c:v>-0.1</c:v>
                </c:pt>
                <c:pt idx="1862">
                  <c:v>-0.1</c:v>
                </c:pt>
                <c:pt idx="1863">
                  <c:v>-0.1</c:v>
                </c:pt>
                <c:pt idx="1864">
                  <c:v>-0.1</c:v>
                </c:pt>
                <c:pt idx="1865">
                  <c:v>-0.1</c:v>
                </c:pt>
                <c:pt idx="1866">
                  <c:v>-0.1</c:v>
                </c:pt>
                <c:pt idx="1869">
                  <c:v>-0.1</c:v>
                </c:pt>
                <c:pt idx="1870">
                  <c:v>-0.1</c:v>
                </c:pt>
                <c:pt idx="1871">
                  <c:v>-0.1</c:v>
                </c:pt>
                <c:pt idx="1872">
                  <c:v>-0.1</c:v>
                </c:pt>
                <c:pt idx="1873">
                  <c:v>-0.1</c:v>
                </c:pt>
                <c:pt idx="1876">
                  <c:v>-0.1</c:v>
                </c:pt>
                <c:pt idx="1877">
                  <c:v>-0.1</c:v>
                </c:pt>
                <c:pt idx="1878">
                  <c:v>-0.1</c:v>
                </c:pt>
                <c:pt idx="1879">
                  <c:v>-0.1</c:v>
                </c:pt>
                <c:pt idx="1880">
                  <c:v>-0.1</c:v>
                </c:pt>
                <c:pt idx="1883">
                  <c:v>-0.1</c:v>
                </c:pt>
                <c:pt idx="1884">
                  <c:v>-0.1</c:v>
                </c:pt>
                <c:pt idx="1885">
                  <c:v>-0.1</c:v>
                </c:pt>
                <c:pt idx="1886">
                  <c:v>-0.1</c:v>
                </c:pt>
                <c:pt idx="1887">
                  <c:v>-0.1</c:v>
                </c:pt>
                <c:pt idx="1890">
                  <c:v>-0.1</c:v>
                </c:pt>
                <c:pt idx="1891">
                  <c:v>-0.1</c:v>
                </c:pt>
                <c:pt idx="1892">
                  <c:v>-0.1</c:v>
                </c:pt>
                <c:pt idx="1893">
                  <c:v>-0.1</c:v>
                </c:pt>
                <c:pt idx="1894">
                  <c:v>-0.1</c:v>
                </c:pt>
                <c:pt idx="1897">
                  <c:v>-0.1</c:v>
                </c:pt>
                <c:pt idx="1898">
                  <c:v>-0.1</c:v>
                </c:pt>
                <c:pt idx="1899">
                  <c:v>-0.1</c:v>
                </c:pt>
                <c:pt idx="1900">
                  <c:v>-0.1</c:v>
                </c:pt>
                <c:pt idx="1901">
                  <c:v>-0.1</c:v>
                </c:pt>
                <c:pt idx="1904">
                  <c:v>-0.1</c:v>
                </c:pt>
                <c:pt idx="1905">
                  <c:v>-0.1</c:v>
                </c:pt>
                <c:pt idx="1906">
                  <c:v>-0.1</c:v>
                </c:pt>
                <c:pt idx="1907">
                  <c:v>-0.1</c:v>
                </c:pt>
                <c:pt idx="1908">
                  <c:v>-0.1</c:v>
                </c:pt>
                <c:pt idx="1911">
                  <c:v>-0.1</c:v>
                </c:pt>
                <c:pt idx="1912">
                  <c:v>-0.1</c:v>
                </c:pt>
                <c:pt idx="1913">
                  <c:v>-0.1</c:v>
                </c:pt>
                <c:pt idx="1914">
                  <c:v>-0.1</c:v>
                </c:pt>
                <c:pt idx="1915">
                  <c:v>-0.1</c:v>
                </c:pt>
                <c:pt idx="1918">
                  <c:v>-0.1</c:v>
                </c:pt>
                <c:pt idx="1919">
                  <c:v>-0.1</c:v>
                </c:pt>
                <c:pt idx="1920">
                  <c:v>-0.1</c:v>
                </c:pt>
                <c:pt idx="1921">
                  <c:v>-0.1</c:v>
                </c:pt>
                <c:pt idx="1922">
                  <c:v>-0.1</c:v>
                </c:pt>
                <c:pt idx="1925">
                  <c:v>-0.1</c:v>
                </c:pt>
                <c:pt idx="1926">
                  <c:v>-0.1</c:v>
                </c:pt>
                <c:pt idx="1927">
                  <c:v>-0.1</c:v>
                </c:pt>
                <c:pt idx="1928">
                  <c:v>-0.1</c:v>
                </c:pt>
                <c:pt idx="1929">
                  <c:v>-0.1</c:v>
                </c:pt>
                <c:pt idx="1932">
                  <c:v>-0.1</c:v>
                </c:pt>
                <c:pt idx="1933">
                  <c:v>-0.1</c:v>
                </c:pt>
                <c:pt idx="1934">
                  <c:v>-0.1</c:v>
                </c:pt>
                <c:pt idx="1935">
                  <c:v>-0.1</c:v>
                </c:pt>
                <c:pt idx="1936">
                  <c:v>-0.1</c:v>
                </c:pt>
                <c:pt idx="1939">
                  <c:v>-0.1</c:v>
                </c:pt>
                <c:pt idx="1940">
                  <c:v>-0.1</c:v>
                </c:pt>
                <c:pt idx="1941">
                  <c:v>-0.1</c:v>
                </c:pt>
                <c:pt idx="1942">
                  <c:v>-0.1</c:v>
                </c:pt>
                <c:pt idx="1943">
                  <c:v>-0.1</c:v>
                </c:pt>
                <c:pt idx="1946">
                  <c:v>-0.1</c:v>
                </c:pt>
                <c:pt idx="1947">
                  <c:v>-0.1</c:v>
                </c:pt>
                <c:pt idx="1948">
                  <c:v>-0.1</c:v>
                </c:pt>
                <c:pt idx="1949">
                  <c:v>-0.1</c:v>
                </c:pt>
                <c:pt idx="1950">
                  <c:v>-0.1</c:v>
                </c:pt>
                <c:pt idx="1953">
                  <c:v>-0.1</c:v>
                </c:pt>
                <c:pt idx="1954">
                  <c:v>-0.1</c:v>
                </c:pt>
                <c:pt idx="1955">
                  <c:v>-0.1</c:v>
                </c:pt>
                <c:pt idx="1956">
                  <c:v>-0.1</c:v>
                </c:pt>
                <c:pt idx="1957">
                  <c:v>-0.1</c:v>
                </c:pt>
                <c:pt idx="1960">
                  <c:v>-0.1</c:v>
                </c:pt>
                <c:pt idx="1961">
                  <c:v>-0.1</c:v>
                </c:pt>
                <c:pt idx="1962">
                  <c:v>-0.1</c:v>
                </c:pt>
                <c:pt idx="1963">
                  <c:v>-0.1</c:v>
                </c:pt>
                <c:pt idx="1964">
                  <c:v>-0.1</c:v>
                </c:pt>
                <c:pt idx="1967">
                  <c:v>-0.1</c:v>
                </c:pt>
                <c:pt idx="1968">
                  <c:v>-0.1</c:v>
                </c:pt>
                <c:pt idx="1969">
                  <c:v>-0.1</c:v>
                </c:pt>
                <c:pt idx="1970">
                  <c:v>-0.1</c:v>
                </c:pt>
                <c:pt idx="1971">
                  <c:v>-0.1</c:v>
                </c:pt>
                <c:pt idx="1974">
                  <c:v>-0.1</c:v>
                </c:pt>
                <c:pt idx="1975">
                  <c:v>-0.1</c:v>
                </c:pt>
                <c:pt idx="1976">
                  <c:v>-0.1</c:v>
                </c:pt>
                <c:pt idx="1977">
                  <c:v>-0.1</c:v>
                </c:pt>
                <c:pt idx="1978">
                  <c:v>-0.1</c:v>
                </c:pt>
                <c:pt idx="1981">
                  <c:v>-0.1</c:v>
                </c:pt>
                <c:pt idx="1982">
                  <c:v>-0.1</c:v>
                </c:pt>
                <c:pt idx="1983">
                  <c:v>-0.1</c:v>
                </c:pt>
                <c:pt idx="1984">
                  <c:v>-0.1</c:v>
                </c:pt>
                <c:pt idx="1985">
                  <c:v>-0.1</c:v>
                </c:pt>
                <c:pt idx="1988">
                  <c:v>-0.1</c:v>
                </c:pt>
                <c:pt idx="1989">
                  <c:v>-0.1</c:v>
                </c:pt>
                <c:pt idx="1990">
                  <c:v>-0.1</c:v>
                </c:pt>
                <c:pt idx="1991">
                  <c:v>-0.1</c:v>
                </c:pt>
                <c:pt idx="1992">
                  <c:v>-0.1</c:v>
                </c:pt>
                <c:pt idx="1995">
                  <c:v>-0.1</c:v>
                </c:pt>
                <c:pt idx="1996">
                  <c:v>-0.1</c:v>
                </c:pt>
                <c:pt idx="1997">
                  <c:v>-0.1</c:v>
                </c:pt>
                <c:pt idx="1998">
                  <c:v>-0.1</c:v>
                </c:pt>
                <c:pt idx="1999">
                  <c:v>-0.1</c:v>
                </c:pt>
                <c:pt idx="2002">
                  <c:v>-0.1</c:v>
                </c:pt>
                <c:pt idx="2003">
                  <c:v>-0.1</c:v>
                </c:pt>
                <c:pt idx="2004">
                  <c:v>-0.1</c:v>
                </c:pt>
                <c:pt idx="2005">
                  <c:v>-0.1</c:v>
                </c:pt>
                <c:pt idx="2006">
                  <c:v>-0.1</c:v>
                </c:pt>
                <c:pt idx="2009">
                  <c:v>-0.1</c:v>
                </c:pt>
                <c:pt idx="2010">
                  <c:v>-0.1</c:v>
                </c:pt>
                <c:pt idx="2011">
                  <c:v>-0.1</c:v>
                </c:pt>
                <c:pt idx="2012">
                  <c:v>-0.1</c:v>
                </c:pt>
                <c:pt idx="2013">
                  <c:v>-0.1</c:v>
                </c:pt>
                <c:pt idx="2016">
                  <c:v>-0.1</c:v>
                </c:pt>
                <c:pt idx="2017">
                  <c:v>-0.1</c:v>
                </c:pt>
                <c:pt idx="2018">
                  <c:v>-0.1</c:v>
                </c:pt>
                <c:pt idx="2019">
                  <c:v>-0.1</c:v>
                </c:pt>
                <c:pt idx="2020">
                  <c:v>-0.1</c:v>
                </c:pt>
                <c:pt idx="2023">
                  <c:v>-0.1</c:v>
                </c:pt>
                <c:pt idx="2024">
                  <c:v>-0.1</c:v>
                </c:pt>
                <c:pt idx="2025">
                  <c:v>-0.1</c:v>
                </c:pt>
                <c:pt idx="2026">
                  <c:v>-0.1</c:v>
                </c:pt>
                <c:pt idx="2027">
                  <c:v>-0.1</c:v>
                </c:pt>
                <c:pt idx="2030">
                  <c:v>-0.1</c:v>
                </c:pt>
                <c:pt idx="2031">
                  <c:v>-0.1</c:v>
                </c:pt>
                <c:pt idx="2032">
                  <c:v>-0.1</c:v>
                </c:pt>
                <c:pt idx="2033">
                  <c:v>-0.1</c:v>
                </c:pt>
                <c:pt idx="2034">
                  <c:v>-0.1</c:v>
                </c:pt>
                <c:pt idx="2037">
                  <c:v>-0.1</c:v>
                </c:pt>
                <c:pt idx="2038">
                  <c:v>-0.1</c:v>
                </c:pt>
                <c:pt idx="2039">
                  <c:v>-0.1</c:v>
                </c:pt>
                <c:pt idx="2040">
                  <c:v>-0.1</c:v>
                </c:pt>
                <c:pt idx="2041">
                  <c:v>-0.1</c:v>
                </c:pt>
                <c:pt idx="2044">
                  <c:v>-0.1</c:v>
                </c:pt>
                <c:pt idx="2045">
                  <c:v>-0.1</c:v>
                </c:pt>
                <c:pt idx="2046">
                  <c:v>-0.1</c:v>
                </c:pt>
                <c:pt idx="2047">
                  <c:v>-0.1</c:v>
                </c:pt>
                <c:pt idx="2048">
                  <c:v>-0.1</c:v>
                </c:pt>
                <c:pt idx="2051">
                  <c:v>-0.1</c:v>
                </c:pt>
                <c:pt idx="2052">
                  <c:v>-0.1</c:v>
                </c:pt>
                <c:pt idx="2053">
                  <c:v>-0.1</c:v>
                </c:pt>
                <c:pt idx="2054">
                  <c:v>-0.1</c:v>
                </c:pt>
                <c:pt idx="2055">
                  <c:v>-0.1</c:v>
                </c:pt>
                <c:pt idx="2058">
                  <c:v>-0.1</c:v>
                </c:pt>
                <c:pt idx="2059">
                  <c:v>-0.1</c:v>
                </c:pt>
                <c:pt idx="2060">
                  <c:v>-0.1</c:v>
                </c:pt>
                <c:pt idx="2061">
                  <c:v>-0.1</c:v>
                </c:pt>
                <c:pt idx="2062">
                  <c:v>-0.1</c:v>
                </c:pt>
                <c:pt idx="2065">
                  <c:v>-0.1</c:v>
                </c:pt>
                <c:pt idx="2066">
                  <c:v>-0.1</c:v>
                </c:pt>
                <c:pt idx="2067">
                  <c:v>-0.1</c:v>
                </c:pt>
                <c:pt idx="2068">
                  <c:v>-0.1</c:v>
                </c:pt>
                <c:pt idx="2069">
                  <c:v>-0.1</c:v>
                </c:pt>
                <c:pt idx="2072">
                  <c:v>-0.1</c:v>
                </c:pt>
                <c:pt idx="2073">
                  <c:v>-0.1</c:v>
                </c:pt>
                <c:pt idx="2074">
                  <c:v>-0.1</c:v>
                </c:pt>
                <c:pt idx="2075">
                  <c:v>-0.1</c:v>
                </c:pt>
                <c:pt idx="2076">
                  <c:v>-0.1</c:v>
                </c:pt>
                <c:pt idx="2079">
                  <c:v>-0.1</c:v>
                </c:pt>
                <c:pt idx="2080">
                  <c:v>-0.1</c:v>
                </c:pt>
                <c:pt idx="2081">
                  <c:v>-0.1</c:v>
                </c:pt>
                <c:pt idx="2082">
                  <c:v>-0.1</c:v>
                </c:pt>
                <c:pt idx="2083">
                  <c:v>-0.1</c:v>
                </c:pt>
                <c:pt idx="2086">
                  <c:v>-0.1</c:v>
                </c:pt>
                <c:pt idx="2087">
                  <c:v>-0.1</c:v>
                </c:pt>
                <c:pt idx="2088">
                  <c:v>-0.1</c:v>
                </c:pt>
                <c:pt idx="2089">
                  <c:v>-0.1</c:v>
                </c:pt>
                <c:pt idx="2090">
                  <c:v>-0.1</c:v>
                </c:pt>
                <c:pt idx="2093">
                  <c:v>-0.1</c:v>
                </c:pt>
                <c:pt idx="2094">
                  <c:v>-0.1</c:v>
                </c:pt>
                <c:pt idx="2095">
                  <c:v>-0.1</c:v>
                </c:pt>
                <c:pt idx="2096">
                  <c:v>-0.1</c:v>
                </c:pt>
                <c:pt idx="2097">
                  <c:v>-0.1</c:v>
                </c:pt>
                <c:pt idx="2100">
                  <c:v>-0.1</c:v>
                </c:pt>
                <c:pt idx="2101">
                  <c:v>-0.1</c:v>
                </c:pt>
                <c:pt idx="2102">
                  <c:v>-0.1</c:v>
                </c:pt>
                <c:pt idx="2103">
                  <c:v>-0.1</c:v>
                </c:pt>
                <c:pt idx="2104">
                  <c:v>-0.1</c:v>
                </c:pt>
                <c:pt idx="2107">
                  <c:v>-0.1</c:v>
                </c:pt>
                <c:pt idx="2108">
                  <c:v>-0.1</c:v>
                </c:pt>
                <c:pt idx="2109">
                  <c:v>-0.1</c:v>
                </c:pt>
                <c:pt idx="2110">
                  <c:v>-0.1</c:v>
                </c:pt>
                <c:pt idx="2111">
                  <c:v>-0.1</c:v>
                </c:pt>
                <c:pt idx="2114">
                  <c:v>-0.1</c:v>
                </c:pt>
                <c:pt idx="2115">
                  <c:v>-0.1</c:v>
                </c:pt>
                <c:pt idx="2116">
                  <c:v>-0.1</c:v>
                </c:pt>
                <c:pt idx="2117">
                  <c:v>-0.1</c:v>
                </c:pt>
                <c:pt idx="2118">
                  <c:v>-0.1</c:v>
                </c:pt>
                <c:pt idx="2121">
                  <c:v>-0.1</c:v>
                </c:pt>
                <c:pt idx="2122">
                  <c:v>-0.1</c:v>
                </c:pt>
                <c:pt idx="2123">
                  <c:v>-0.1</c:v>
                </c:pt>
                <c:pt idx="2124">
                  <c:v>-0.1</c:v>
                </c:pt>
                <c:pt idx="2125">
                  <c:v>-0.1</c:v>
                </c:pt>
                <c:pt idx="2128">
                  <c:v>-0.1</c:v>
                </c:pt>
                <c:pt idx="2129">
                  <c:v>-0.1</c:v>
                </c:pt>
                <c:pt idx="2130">
                  <c:v>-0.1</c:v>
                </c:pt>
                <c:pt idx="2131">
                  <c:v>-0.1</c:v>
                </c:pt>
                <c:pt idx="2132">
                  <c:v>-0.1</c:v>
                </c:pt>
                <c:pt idx="2135">
                  <c:v>-0.1</c:v>
                </c:pt>
                <c:pt idx="2136">
                  <c:v>-0.1</c:v>
                </c:pt>
                <c:pt idx="2137">
                  <c:v>-0.1</c:v>
                </c:pt>
                <c:pt idx="2138">
                  <c:v>-0.1</c:v>
                </c:pt>
                <c:pt idx="2139">
                  <c:v>-0.1</c:v>
                </c:pt>
                <c:pt idx="2142">
                  <c:v>-0.1</c:v>
                </c:pt>
                <c:pt idx="2143">
                  <c:v>-0.1</c:v>
                </c:pt>
                <c:pt idx="2144">
                  <c:v>-0.1</c:v>
                </c:pt>
                <c:pt idx="2145">
                  <c:v>-0.1</c:v>
                </c:pt>
                <c:pt idx="2146">
                  <c:v>-0.1</c:v>
                </c:pt>
                <c:pt idx="2149">
                  <c:v>-0.1</c:v>
                </c:pt>
                <c:pt idx="2150">
                  <c:v>-0.1</c:v>
                </c:pt>
                <c:pt idx="2151">
                  <c:v>-0.1</c:v>
                </c:pt>
                <c:pt idx="2152">
                  <c:v>-0.1</c:v>
                </c:pt>
                <c:pt idx="2153">
                  <c:v>-0.1</c:v>
                </c:pt>
                <c:pt idx="2156">
                  <c:v>-0.1</c:v>
                </c:pt>
                <c:pt idx="2157">
                  <c:v>-0.1</c:v>
                </c:pt>
                <c:pt idx="2158">
                  <c:v>-0.1</c:v>
                </c:pt>
                <c:pt idx="2159">
                  <c:v>-0.1</c:v>
                </c:pt>
                <c:pt idx="2160">
                  <c:v>-0.1</c:v>
                </c:pt>
                <c:pt idx="2163">
                  <c:v>-0.1</c:v>
                </c:pt>
                <c:pt idx="2164">
                  <c:v>-0.1</c:v>
                </c:pt>
                <c:pt idx="2165">
                  <c:v>-0.1</c:v>
                </c:pt>
                <c:pt idx="2166">
                  <c:v>-0.1</c:v>
                </c:pt>
                <c:pt idx="2167">
                  <c:v>-0.1</c:v>
                </c:pt>
                <c:pt idx="2170">
                  <c:v>-0.1</c:v>
                </c:pt>
                <c:pt idx="2171">
                  <c:v>-0.1</c:v>
                </c:pt>
                <c:pt idx="2172">
                  <c:v>-0.1</c:v>
                </c:pt>
                <c:pt idx="2173">
                  <c:v>-0.1</c:v>
                </c:pt>
                <c:pt idx="2174">
                  <c:v>-0.1</c:v>
                </c:pt>
                <c:pt idx="2177">
                  <c:v>-0.1</c:v>
                </c:pt>
                <c:pt idx="2178">
                  <c:v>-0.1</c:v>
                </c:pt>
                <c:pt idx="2179">
                  <c:v>-0.1</c:v>
                </c:pt>
                <c:pt idx="2180">
                  <c:v>-0.1</c:v>
                </c:pt>
                <c:pt idx="2181">
                  <c:v>-0.1</c:v>
                </c:pt>
                <c:pt idx="2184">
                  <c:v>-0.1</c:v>
                </c:pt>
                <c:pt idx="2185">
                  <c:v>-0.1</c:v>
                </c:pt>
                <c:pt idx="2186">
                  <c:v>-0.1</c:v>
                </c:pt>
                <c:pt idx="2187">
                  <c:v>-0.1</c:v>
                </c:pt>
                <c:pt idx="2188">
                  <c:v>-0.1</c:v>
                </c:pt>
                <c:pt idx="2191">
                  <c:v>-0.1</c:v>
                </c:pt>
                <c:pt idx="2192">
                  <c:v>-0.1</c:v>
                </c:pt>
                <c:pt idx="2193">
                  <c:v>-0.1</c:v>
                </c:pt>
                <c:pt idx="2194">
                  <c:v>-0.1</c:v>
                </c:pt>
                <c:pt idx="2195">
                  <c:v>-0.1</c:v>
                </c:pt>
                <c:pt idx="2198">
                  <c:v>-0.1</c:v>
                </c:pt>
                <c:pt idx="2199">
                  <c:v>-0.1</c:v>
                </c:pt>
                <c:pt idx="2200">
                  <c:v>-0.1</c:v>
                </c:pt>
                <c:pt idx="2201">
                  <c:v>-0.1</c:v>
                </c:pt>
                <c:pt idx="2202">
                  <c:v>-0.1</c:v>
                </c:pt>
                <c:pt idx="2205">
                  <c:v>-0.1</c:v>
                </c:pt>
                <c:pt idx="2206">
                  <c:v>-0.1</c:v>
                </c:pt>
                <c:pt idx="2207">
                  <c:v>-0.1</c:v>
                </c:pt>
                <c:pt idx="2208">
                  <c:v>-0.1</c:v>
                </c:pt>
                <c:pt idx="2209">
                  <c:v>-0.1</c:v>
                </c:pt>
                <c:pt idx="2212">
                  <c:v>-0.1</c:v>
                </c:pt>
                <c:pt idx="2213">
                  <c:v>-0.1</c:v>
                </c:pt>
                <c:pt idx="2214">
                  <c:v>-0.1</c:v>
                </c:pt>
                <c:pt idx="2215">
                  <c:v>-0.1</c:v>
                </c:pt>
                <c:pt idx="2216">
                  <c:v>-0.1</c:v>
                </c:pt>
                <c:pt idx="2219">
                  <c:v>-0.1</c:v>
                </c:pt>
                <c:pt idx="2220">
                  <c:v>-0.1</c:v>
                </c:pt>
                <c:pt idx="2221">
                  <c:v>-0.1</c:v>
                </c:pt>
                <c:pt idx="2222">
                  <c:v>-0.1</c:v>
                </c:pt>
                <c:pt idx="2226">
                  <c:v>-0.1</c:v>
                </c:pt>
                <c:pt idx="2227">
                  <c:v>-0.1</c:v>
                </c:pt>
                <c:pt idx="2228">
                  <c:v>-0.1</c:v>
                </c:pt>
                <c:pt idx="2229">
                  <c:v>-0.1</c:v>
                </c:pt>
                <c:pt idx="2230">
                  <c:v>-0.1</c:v>
                </c:pt>
                <c:pt idx="2233">
                  <c:v>-0.1</c:v>
                </c:pt>
                <c:pt idx="2234">
                  <c:v>-0.1</c:v>
                </c:pt>
                <c:pt idx="2235">
                  <c:v>-0.1</c:v>
                </c:pt>
                <c:pt idx="2236">
                  <c:v>-0.1</c:v>
                </c:pt>
                <c:pt idx="2237">
                  <c:v>-0.1</c:v>
                </c:pt>
                <c:pt idx="2240">
                  <c:v>-0.1</c:v>
                </c:pt>
                <c:pt idx="2241">
                  <c:v>-0.1</c:v>
                </c:pt>
                <c:pt idx="2242">
                  <c:v>-0.1</c:v>
                </c:pt>
                <c:pt idx="2243">
                  <c:v>-0.1</c:v>
                </c:pt>
                <c:pt idx="2244">
                  <c:v>-0.1</c:v>
                </c:pt>
                <c:pt idx="2247">
                  <c:v>-0.1</c:v>
                </c:pt>
                <c:pt idx="2248">
                  <c:v>-0.1</c:v>
                </c:pt>
                <c:pt idx="2249">
                  <c:v>-0.1</c:v>
                </c:pt>
                <c:pt idx="2250">
                  <c:v>-0.1</c:v>
                </c:pt>
                <c:pt idx="2251">
                  <c:v>-0.1</c:v>
                </c:pt>
                <c:pt idx="2254">
                  <c:v>-0.1</c:v>
                </c:pt>
                <c:pt idx="2255">
                  <c:v>-0.1</c:v>
                </c:pt>
                <c:pt idx="2256">
                  <c:v>-0.1</c:v>
                </c:pt>
                <c:pt idx="2257">
                  <c:v>-0.1</c:v>
                </c:pt>
                <c:pt idx="2258">
                  <c:v>-0.1</c:v>
                </c:pt>
                <c:pt idx="2261">
                  <c:v>-0.1</c:v>
                </c:pt>
                <c:pt idx="2262">
                  <c:v>-0.1</c:v>
                </c:pt>
                <c:pt idx="2263">
                  <c:v>-0.1</c:v>
                </c:pt>
                <c:pt idx="2264">
                  <c:v>-0.1</c:v>
                </c:pt>
                <c:pt idx="2265">
                  <c:v>-0.1</c:v>
                </c:pt>
                <c:pt idx="2268">
                  <c:v>-0.1</c:v>
                </c:pt>
                <c:pt idx="2269">
                  <c:v>-0.1</c:v>
                </c:pt>
                <c:pt idx="2270">
                  <c:v>-0.1</c:v>
                </c:pt>
                <c:pt idx="2271">
                  <c:v>0.1</c:v>
                </c:pt>
                <c:pt idx="2272">
                  <c:v>0.1</c:v>
                </c:pt>
                <c:pt idx="2273">
                  <c:v>0.1</c:v>
                </c:pt>
                <c:pt idx="2274">
                  <c:v>0.1</c:v>
                </c:pt>
                <c:pt idx="2275">
                  <c:v>0.1</c:v>
                </c:pt>
                <c:pt idx="2276">
                  <c:v>0.1</c:v>
                </c:pt>
                <c:pt idx="2277">
                  <c:v>0.1</c:v>
                </c:pt>
                <c:pt idx="2278">
                  <c:v>0.1</c:v>
                </c:pt>
                <c:pt idx="2279">
                  <c:v>0.1</c:v>
                </c:pt>
                <c:pt idx="2280">
                  <c:v>0.1</c:v>
                </c:pt>
                <c:pt idx="2281">
                  <c:v>0.1</c:v>
                </c:pt>
                <c:pt idx="2282">
                  <c:v>0.1</c:v>
                </c:pt>
                <c:pt idx="2283">
                  <c:v>0.1</c:v>
                </c:pt>
                <c:pt idx="2284">
                  <c:v>0.1</c:v>
                </c:pt>
                <c:pt idx="2285">
                  <c:v>0.1</c:v>
                </c:pt>
                <c:pt idx="2286">
                  <c:v>0.1</c:v>
                </c:pt>
                <c:pt idx="2287">
                  <c:v>0.1</c:v>
                </c:pt>
                <c:pt idx="2288">
                  <c:v>0.1</c:v>
                </c:pt>
                <c:pt idx="2289">
                  <c:v>0.1</c:v>
                </c:pt>
                <c:pt idx="2290">
                  <c:v>0.1</c:v>
                </c:pt>
                <c:pt idx="2291">
                  <c:v>0.1</c:v>
                </c:pt>
                <c:pt idx="2292">
                  <c:v>0.1</c:v>
                </c:pt>
                <c:pt idx="2293">
                  <c:v>0.1</c:v>
                </c:pt>
                <c:pt idx="2294">
                  <c:v>0.1</c:v>
                </c:pt>
                <c:pt idx="2295">
                  <c:v>0.1</c:v>
                </c:pt>
                <c:pt idx="2296">
                  <c:v>0.1</c:v>
                </c:pt>
                <c:pt idx="2297">
                  <c:v>0.1</c:v>
                </c:pt>
                <c:pt idx="2298">
                  <c:v>0.1</c:v>
                </c:pt>
                <c:pt idx="2299">
                  <c:v>0.1</c:v>
                </c:pt>
                <c:pt idx="2300">
                  <c:v>0.1</c:v>
                </c:pt>
                <c:pt idx="2301">
                  <c:v>0.1</c:v>
                </c:pt>
                <c:pt idx="2302">
                  <c:v>0.1</c:v>
                </c:pt>
                <c:pt idx="2303">
                  <c:v>0.1</c:v>
                </c:pt>
                <c:pt idx="2304">
                  <c:v>0.1</c:v>
                </c:pt>
                <c:pt idx="2305">
                  <c:v>0.1</c:v>
                </c:pt>
                <c:pt idx="2306">
                  <c:v>0.1</c:v>
                </c:pt>
              </c:numCache>
            </c:numRef>
          </c:val>
          <c:smooth val="0"/>
          <c:extLst>
            <c:ext xmlns:c16="http://schemas.microsoft.com/office/drawing/2014/chart" uri="{C3380CC4-5D6E-409C-BE32-E72D297353CC}">
              <c16:uniqueId val="{00000004-2ADF-456D-9BE0-878406015101}"/>
            </c:ext>
          </c:extLst>
        </c:ser>
        <c:ser>
          <c:idx val="7"/>
          <c:order val="5"/>
          <c:tx>
            <c:strRef>
              <c:f>'12. Policy rates'!$G$7</c:f>
              <c:strCache>
                <c:ptCount val="1"/>
                <c:pt idx="0">
                  <c:v>JPN_f</c:v>
                </c:pt>
              </c:strCache>
            </c:strRef>
          </c:tx>
          <c:spPr>
            <a:ln>
              <a:solidFill>
                <a:srgbClr val="8CC841"/>
              </a:solidFill>
              <a:prstDash val="sysDash"/>
            </a:ln>
          </c:spPr>
          <c:marker>
            <c:symbol val="none"/>
          </c:marker>
          <c:cat>
            <c:numRef>
              <c:f>'12. Policy rates'!$A$8:$A$2929</c:f>
              <c:numCache>
                <c:formatCode>m/d/yyyy</c:formatCode>
                <c:ptCount val="2922"/>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pt idx="1391">
                  <c:v>44492</c:v>
                </c:pt>
                <c:pt idx="1392">
                  <c:v>44493</c:v>
                </c:pt>
                <c:pt idx="1393">
                  <c:v>44494</c:v>
                </c:pt>
                <c:pt idx="1394">
                  <c:v>44495</c:v>
                </c:pt>
                <c:pt idx="1395">
                  <c:v>44496</c:v>
                </c:pt>
                <c:pt idx="1396">
                  <c:v>44497</c:v>
                </c:pt>
                <c:pt idx="1397">
                  <c:v>44498</c:v>
                </c:pt>
                <c:pt idx="1398">
                  <c:v>44499</c:v>
                </c:pt>
                <c:pt idx="1399">
                  <c:v>44500</c:v>
                </c:pt>
                <c:pt idx="1400">
                  <c:v>44501</c:v>
                </c:pt>
                <c:pt idx="1401">
                  <c:v>44502</c:v>
                </c:pt>
                <c:pt idx="1402">
                  <c:v>44503</c:v>
                </c:pt>
                <c:pt idx="1403">
                  <c:v>44504</c:v>
                </c:pt>
                <c:pt idx="1404">
                  <c:v>44505</c:v>
                </c:pt>
                <c:pt idx="1405">
                  <c:v>44506</c:v>
                </c:pt>
                <c:pt idx="1406">
                  <c:v>44507</c:v>
                </c:pt>
                <c:pt idx="1407">
                  <c:v>44508</c:v>
                </c:pt>
                <c:pt idx="1408">
                  <c:v>44509</c:v>
                </c:pt>
                <c:pt idx="1409">
                  <c:v>44510</c:v>
                </c:pt>
                <c:pt idx="1410">
                  <c:v>44511</c:v>
                </c:pt>
                <c:pt idx="1411">
                  <c:v>44512</c:v>
                </c:pt>
                <c:pt idx="1412">
                  <c:v>44513</c:v>
                </c:pt>
                <c:pt idx="1413">
                  <c:v>44514</c:v>
                </c:pt>
                <c:pt idx="1414">
                  <c:v>44515</c:v>
                </c:pt>
                <c:pt idx="1415">
                  <c:v>44516</c:v>
                </c:pt>
                <c:pt idx="1416">
                  <c:v>44517</c:v>
                </c:pt>
                <c:pt idx="1417">
                  <c:v>44518</c:v>
                </c:pt>
                <c:pt idx="1418">
                  <c:v>44519</c:v>
                </c:pt>
                <c:pt idx="1419">
                  <c:v>44520</c:v>
                </c:pt>
                <c:pt idx="1420">
                  <c:v>44521</c:v>
                </c:pt>
                <c:pt idx="1421">
                  <c:v>44522</c:v>
                </c:pt>
                <c:pt idx="1422">
                  <c:v>44523</c:v>
                </c:pt>
                <c:pt idx="1423">
                  <c:v>44524</c:v>
                </c:pt>
                <c:pt idx="1424">
                  <c:v>44525</c:v>
                </c:pt>
                <c:pt idx="1425">
                  <c:v>44526</c:v>
                </c:pt>
                <c:pt idx="1426">
                  <c:v>44527</c:v>
                </c:pt>
                <c:pt idx="1427">
                  <c:v>44528</c:v>
                </c:pt>
                <c:pt idx="1428">
                  <c:v>44529</c:v>
                </c:pt>
                <c:pt idx="1429">
                  <c:v>44530</c:v>
                </c:pt>
                <c:pt idx="1430">
                  <c:v>44531</c:v>
                </c:pt>
                <c:pt idx="1431">
                  <c:v>44532</c:v>
                </c:pt>
                <c:pt idx="1432">
                  <c:v>44533</c:v>
                </c:pt>
                <c:pt idx="1433">
                  <c:v>44534</c:v>
                </c:pt>
                <c:pt idx="1434">
                  <c:v>44535</c:v>
                </c:pt>
                <c:pt idx="1435">
                  <c:v>44536</c:v>
                </c:pt>
                <c:pt idx="1436">
                  <c:v>44537</c:v>
                </c:pt>
                <c:pt idx="1437">
                  <c:v>44538</c:v>
                </c:pt>
                <c:pt idx="1438">
                  <c:v>44539</c:v>
                </c:pt>
                <c:pt idx="1439">
                  <c:v>44540</c:v>
                </c:pt>
                <c:pt idx="1440">
                  <c:v>44541</c:v>
                </c:pt>
                <c:pt idx="1441">
                  <c:v>44542</c:v>
                </c:pt>
                <c:pt idx="1442">
                  <c:v>44543</c:v>
                </c:pt>
                <c:pt idx="1443">
                  <c:v>44544</c:v>
                </c:pt>
                <c:pt idx="1444">
                  <c:v>44545</c:v>
                </c:pt>
                <c:pt idx="1445">
                  <c:v>44546</c:v>
                </c:pt>
                <c:pt idx="1446">
                  <c:v>44547</c:v>
                </c:pt>
                <c:pt idx="1447">
                  <c:v>44548</c:v>
                </c:pt>
                <c:pt idx="1448">
                  <c:v>44549</c:v>
                </c:pt>
                <c:pt idx="1449">
                  <c:v>44550</c:v>
                </c:pt>
                <c:pt idx="1450">
                  <c:v>44551</c:v>
                </c:pt>
                <c:pt idx="1451">
                  <c:v>44552</c:v>
                </c:pt>
                <c:pt idx="1452">
                  <c:v>44553</c:v>
                </c:pt>
                <c:pt idx="1453">
                  <c:v>44554</c:v>
                </c:pt>
                <c:pt idx="1454">
                  <c:v>44555</c:v>
                </c:pt>
                <c:pt idx="1455">
                  <c:v>44556</c:v>
                </c:pt>
                <c:pt idx="1456">
                  <c:v>44557</c:v>
                </c:pt>
                <c:pt idx="1457">
                  <c:v>44558</c:v>
                </c:pt>
                <c:pt idx="1458">
                  <c:v>44559</c:v>
                </c:pt>
                <c:pt idx="1459">
                  <c:v>44560</c:v>
                </c:pt>
                <c:pt idx="1460">
                  <c:v>44561</c:v>
                </c:pt>
                <c:pt idx="1461">
                  <c:v>44562</c:v>
                </c:pt>
                <c:pt idx="1462">
                  <c:v>44563</c:v>
                </c:pt>
                <c:pt idx="1463">
                  <c:v>44564</c:v>
                </c:pt>
                <c:pt idx="1464">
                  <c:v>44565</c:v>
                </c:pt>
                <c:pt idx="1465">
                  <c:v>44566</c:v>
                </c:pt>
                <c:pt idx="1466">
                  <c:v>44567</c:v>
                </c:pt>
                <c:pt idx="1467">
                  <c:v>44568</c:v>
                </c:pt>
                <c:pt idx="1468">
                  <c:v>44569</c:v>
                </c:pt>
                <c:pt idx="1469">
                  <c:v>44570</c:v>
                </c:pt>
                <c:pt idx="1470">
                  <c:v>44571</c:v>
                </c:pt>
                <c:pt idx="1471">
                  <c:v>44572</c:v>
                </c:pt>
                <c:pt idx="1472">
                  <c:v>44573</c:v>
                </c:pt>
                <c:pt idx="1473">
                  <c:v>44574</c:v>
                </c:pt>
                <c:pt idx="1474">
                  <c:v>44575</c:v>
                </c:pt>
                <c:pt idx="1475">
                  <c:v>44576</c:v>
                </c:pt>
                <c:pt idx="1476">
                  <c:v>44577</c:v>
                </c:pt>
                <c:pt idx="1477">
                  <c:v>44578</c:v>
                </c:pt>
                <c:pt idx="1478">
                  <c:v>44579</c:v>
                </c:pt>
                <c:pt idx="1479">
                  <c:v>44580</c:v>
                </c:pt>
                <c:pt idx="1480">
                  <c:v>44581</c:v>
                </c:pt>
                <c:pt idx="1481">
                  <c:v>44582</c:v>
                </c:pt>
                <c:pt idx="1482">
                  <c:v>44583</c:v>
                </c:pt>
                <c:pt idx="1483">
                  <c:v>44584</c:v>
                </c:pt>
                <c:pt idx="1484">
                  <c:v>44585</c:v>
                </c:pt>
                <c:pt idx="1485">
                  <c:v>44586</c:v>
                </c:pt>
                <c:pt idx="1486">
                  <c:v>44587</c:v>
                </c:pt>
                <c:pt idx="1487">
                  <c:v>44588</c:v>
                </c:pt>
                <c:pt idx="1488">
                  <c:v>44589</c:v>
                </c:pt>
                <c:pt idx="1489">
                  <c:v>44590</c:v>
                </c:pt>
                <c:pt idx="1490">
                  <c:v>44591</c:v>
                </c:pt>
                <c:pt idx="1491">
                  <c:v>44592</c:v>
                </c:pt>
                <c:pt idx="1492">
                  <c:v>44593</c:v>
                </c:pt>
                <c:pt idx="1493">
                  <c:v>44594</c:v>
                </c:pt>
                <c:pt idx="1494">
                  <c:v>44595</c:v>
                </c:pt>
                <c:pt idx="1495">
                  <c:v>44596</c:v>
                </c:pt>
                <c:pt idx="1496">
                  <c:v>44597</c:v>
                </c:pt>
                <c:pt idx="1497">
                  <c:v>44598</c:v>
                </c:pt>
                <c:pt idx="1498">
                  <c:v>44599</c:v>
                </c:pt>
                <c:pt idx="1499">
                  <c:v>44600</c:v>
                </c:pt>
                <c:pt idx="1500">
                  <c:v>44601</c:v>
                </c:pt>
                <c:pt idx="1501">
                  <c:v>44602</c:v>
                </c:pt>
                <c:pt idx="1502">
                  <c:v>44603</c:v>
                </c:pt>
                <c:pt idx="1503">
                  <c:v>44604</c:v>
                </c:pt>
                <c:pt idx="1504">
                  <c:v>44605</c:v>
                </c:pt>
                <c:pt idx="1505">
                  <c:v>44606</c:v>
                </c:pt>
                <c:pt idx="1506">
                  <c:v>44607</c:v>
                </c:pt>
                <c:pt idx="1507">
                  <c:v>44608</c:v>
                </c:pt>
                <c:pt idx="1508">
                  <c:v>44609</c:v>
                </c:pt>
                <c:pt idx="1509">
                  <c:v>44610</c:v>
                </c:pt>
                <c:pt idx="1510">
                  <c:v>44611</c:v>
                </c:pt>
                <c:pt idx="1511">
                  <c:v>44612</c:v>
                </c:pt>
                <c:pt idx="1512">
                  <c:v>44613</c:v>
                </c:pt>
                <c:pt idx="1513">
                  <c:v>44614</c:v>
                </c:pt>
                <c:pt idx="1514">
                  <c:v>44615</c:v>
                </c:pt>
                <c:pt idx="1515">
                  <c:v>44616</c:v>
                </c:pt>
                <c:pt idx="1516">
                  <c:v>44617</c:v>
                </c:pt>
                <c:pt idx="1517">
                  <c:v>44618</c:v>
                </c:pt>
                <c:pt idx="1518">
                  <c:v>44619</c:v>
                </c:pt>
                <c:pt idx="1519">
                  <c:v>44620</c:v>
                </c:pt>
                <c:pt idx="1520">
                  <c:v>44621</c:v>
                </c:pt>
                <c:pt idx="1521">
                  <c:v>44622</c:v>
                </c:pt>
                <c:pt idx="1522">
                  <c:v>44623</c:v>
                </c:pt>
                <c:pt idx="1523">
                  <c:v>44624</c:v>
                </c:pt>
                <c:pt idx="1524">
                  <c:v>44625</c:v>
                </c:pt>
                <c:pt idx="1525">
                  <c:v>44626</c:v>
                </c:pt>
                <c:pt idx="1526">
                  <c:v>44627</c:v>
                </c:pt>
                <c:pt idx="1527">
                  <c:v>44628</c:v>
                </c:pt>
                <c:pt idx="1528">
                  <c:v>44629</c:v>
                </c:pt>
                <c:pt idx="1529">
                  <c:v>44630</c:v>
                </c:pt>
                <c:pt idx="1530">
                  <c:v>44631</c:v>
                </c:pt>
                <c:pt idx="1531">
                  <c:v>44632</c:v>
                </c:pt>
                <c:pt idx="1532">
                  <c:v>44633</c:v>
                </c:pt>
                <c:pt idx="1533">
                  <c:v>44634</c:v>
                </c:pt>
                <c:pt idx="1534">
                  <c:v>44635</c:v>
                </c:pt>
                <c:pt idx="1535">
                  <c:v>44636</c:v>
                </c:pt>
                <c:pt idx="1536">
                  <c:v>44637</c:v>
                </c:pt>
                <c:pt idx="1537">
                  <c:v>44638</c:v>
                </c:pt>
                <c:pt idx="1538">
                  <c:v>44639</c:v>
                </c:pt>
                <c:pt idx="1539">
                  <c:v>44640</c:v>
                </c:pt>
                <c:pt idx="1540">
                  <c:v>44641</c:v>
                </c:pt>
                <c:pt idx="1541">
                  <c:v>44642</c:v>
                </c:pt>
                <c:pt idx="1542">
                  <c:v>44643</c:v>
                </c:pt>
                <c:pt idx="1543">
                  <c:v>44644</c:v>
                </c:pt>
                <c:pt idx="1544">
                  <c:v>44645</c:v>
                </c:pt>
                <c:pt idx="1545">
                  <c:v>44646</c:v>
                </c:pt>
                <c:pt idx="1546">
                  <c:v>44647</c:v>
                </c:pt>
                <c:pt idx="1547">
                  <c:v>44648</c:v>
                </c:pt>
                <c:pt idx="1548">
                  <c:v>44649</c:v>
                </c:pt>
                <c:pt idx="1549">
                  <c:v>44650</c:v>
                </c:pt>
                <c:pt idx="1550">
                  <c:v>44651</c:v>
                </c:pt>
                <c:pt idx="1551">
                  <c:v>44652</c:v>
                </c:pt>
                <c:pt idx="1552">
                  <c:v>44653</c:v>
                </c:pt>
                <c:pt idx="1553">
                  <c:v>44654</c:v>
                </c:pt>
                <c:pt idx="1554">
                  <c:v>44655</c:v>
                </c:pt>
                <c:pt idx="1555">
                  <c:v>44656</c:v>
                </c:pt>
                <c:pt idx="1556">
                  <c:v>44657</c:v>
                </c:pt>
                <c:pt idx="1557">
                  <c:v>44658</c:v>
                </c:pt>
                <c:pt idx="1558">
                  <c:v>44659</c:v>
                </c:pt>
                <c:pt idx="1559">
                  <c:v>44660</c:v>
                </c:pt>
                <c:pt idx="1560">
                  <c:v>44661</c:v>
                </c:pt>
                <c:pt idx="1561">
                  <c:v>44662</c:v>
                </c:pt>
                <c:pt idx="1562">
                  <c:v>44663</c:v>
                </c:pt>
                <c:pt idx="1563">
                  <c:v>44664</c:v>
                </c:pt>
                <c:pt idx="1564">
                  <c:v>44665</c:v>
                </c:pt>
                <c:pt idx="1565">
                  <c:v>44666</c:v>
                </c:pt>
                <c:pt idx="1566">
                  <c:v>44667</c:v>
                </c:pt>
                <c:pt idx="1567">
                  <c:v>44668</c:v>
                </c:pt>
                <c:pt idx="1568">
                  <c:v>44669</c:v>
                </c:pt>
                <c:pt idx="1569">
                  <c:v>44670</c:v>
                </c:pt>
                <c:pt idx="1570">
                  <c:v>44671</c:v>
                </c:pt>
                <c:pt idx="1571">
                  <c:v>44672</c:v>
                </c:pt>
                <c:pt idx="1572">
                  <c:v>44673</c:v>
                </c:pt>
                <c:pt idx="1573">
                  <c:v>44674</c:v>
                </c:pt>
                <c:pt idx="1574">
                  <c:v>44675</c:v>
                </c:pt>
                <c:pt idx="1575">
                  <c:v>44676</c:v>
                </c:pt>
                <c:pt idx="1576">
                  <c:v>44677</c:v>
                </c:pt>
                <c:pt idx="1577">
                  <c:v>44678</c:v>
                </c:pt>
                <c:pt idx="1578">
                  <c:v>44679</c:v>
                </c:pt>
                <c:pt idx="1579">
                  <c:v>44680</c:v>
                </c:pt>
                <c:pt idx="1580">
                  <c:v>44681</c:v>
                </c:pt>
                <c:pt idx="1581">
                  <c:v>44682</c:v>
                </c:pt>
                <c:pt idx="1582">
                  <c:v>44683</c:v>
                </c:pt>
                <c:pt idx="1583">
                  <c:v>44684</c:v>
                </c:pt>
                <c:pt idx="1584">
                  <c:v>44685</c:v>
                </c:pt>
                <c:pt idx="1585">
                  <c:v>44686</c:v>
                </c:pt>
                <c:pt idx="1586">
                  <c:v>44687</c:v>
                </c:pt>
                <c:pt idx="1587">
                  <c:v>44688</c:v>
                </c:pt>
                <c:pt idx="1588">
                  <c:v>44689</c:v>
                </c:pt>
                <c:pt idx="1589">
                  <c:v>44690</c:v>
                </c:pt>
                <c:pt idx="1590">
                  <c:v>44691</c:v>
                </c:pt>
                <c:pt idx="1591">
                  <c:v>44692</c:v>
                </c:pt>
                <c:pt idx="1592">
                  <c:v>44693</c:v>
                </c:pt>
                <c:pt idx="1593">
                  <c:v>44694</c:v>
                </c:pt>
                <c:pt idx="1594">
                  <c:v>44695</c:v>
                </c:pt>
                <c:pt idx="1595">
                  <c:v>44696</c:v>
                </c:pt>
                <c:pt idx="1596">
                  <c:v>44697</c:v>
                </c:pt>
                <c:pt idx="1597">
                  <c:v>44698</c:v>
                </c:pt>
                <c:pt idx="1598">
                  <c:v>44699</c:v>
                </c:pt>
                <c:pt idx="1599">
                  <c:v>44700</c:v>
                </c:pt>
                <c:pt idx="1600">
                  <c:v>44701</c:v>
                </c:pt>
                <c:pt idx="1601">
                  <c:v>44702</c:v>
                </c:pt>
                <c:pt idx="1602">
                  <c:v>44703</c:v>
                </c:pt>
                <c:pt idx="1603">
                  <c:v>44704</c:v>
                </c:pt>
                <c:pt idx="1604">
                  <c:v>44705</c:v>
                </c:pt>
                <c:pt idx="1605">
                  <c:v>44706</c:v>
                </c:pt>
                <c:pt idx="1606">
                  <c:v>44707</c:v>
                </c:pt>
                <c:pt idx="1607">
                  <c:v>44708</c:v>
                </c:pt>
                <c:pt idx="1608">
                  <c:v>44709</c:v>
                </c:pt>
                <c:pt idx="1609">
                  <c:v>44710</c:v>
                </c:pt>
                <c:pt idx="1610">
                  <c:v>44711</c:v>
                </c:pt>
                <c:pt idx="1611">
                  <c:v>44712</c:v>
                </c:pt>
                <c:pt idx="1612">
                  <c:v>44713</c:v>
                </c:pt>
                <c:pt idx="1613">
                  <c:v>44714</c:v>
                </c:pt>
                <c:pt idx="1614">
                  <c:v>44715</c:v>
                </c:pt>
                <c:pt idx="1615">
                  <c:v>44716</c:v>
                </c:pt>
                <c:pt idx="1616">
                  <c:v>44717</c:v>
                </c:pt>
                <c:pt idx="1617">
                  <c:v>44718</c:v>
                </c:pt>
                <c:pt idx="1618">
                  <c:v>44719</c:v>
                </c:pt>
                <c:pt idx="1619">
                  <c:v>44720</c:v>
                </c:pt>
                <c:pt idx="1620">
                  <c:v>44721</c:v>
                </c:pt>
                <c:pt idx="1621">
                  <c:v>44722</c:v>
                </c:pt>
                <c:pt idx="1622">
                  <c:v>44723</c:v>
                </c:pt>
                <c:pt idx="1623">
                  <c:v>44724</c:v>
                </c:pt>
                <c:pt idx="1624">
                  <c:v>44725</c:v>
                </c:pt>
                <c:pt idx="1625">
                  <c:v>44726</c:v>
                </c:pt>
                <c:pt idx="1626">
                  <c:v>44727</c:v>
                </c:pt>
                <c:pt idx="1627">
                  <c:v>44728</c:v>
                </c:pt>
                <c:pt idx="1628">
                  <c:v>44729</c:v>
                </c:pt>
                <c:pt idx="1629">
                  <c:v>44730</c:v>
                </c:pt>
                <c:pt idx="1630">
                  <c:v>44731</c:v>
                </c:pt>
                <c:pt idx="1631">
                  <c:v>44732</c:v>
                </c:pt>
                <c:pt idx="1632">
                  <c:v>44733</c:v>
                </c:pt>
                <c:pt idx="1633">
                  <c:v>44734</c:v>
                </c:pt>
                <c:pt idx="1634">
                  <c:v>44735</c:v>
                </c:pt>
                <c:pt idx="1635">
                  <c:v>44736</c:v>
                </c:pt>
                <c:pt idx="1636">
                  <c:v>44737</c:v>
                </c:pt>
                <c:pt idx="1637">
                  <c:v>44738</c:v>
                </c:pt>
                <c:pt idx="1638">
                  <c:v>44739</c:v>
                </c:pt>
                <c:pt idx="1639">
                  <c:v>44740</c:v>
                </c:pt>
                <c:pt idx="1640">
                  <c:v>44741</c:v>
                </c:pt>
                <c:pt idx="1641">
                  <c:v>44742</c:v>
                </c:pt>
                <c:pt idx="1642">
                  <c:v>44743</c:v>
                </c:pt>
                <c:pt idx="1643">
                  <c:v>44744</c:v>
                </c:pt>
                <c:pt idx="1644">
                  <c:v>44745</c:v>
                </c:pt>
                <c:pt idx="1645">
                  <c:v>44746</c:v>
                </c:pt>
                <c:pt idx="1646">
                  <c:v>44747</c:v>
                </c:pt>
                <c:pt idx="1647">
                  <c:v>44748</c:v>
                </c:pt>
                <c:pt idx="1648">
                  <c:v>44749</c:v>
                </c:pt>
                <c:pt idx="1649">
                  <c:v>44750</c:v>
                </c:pt>
                <c:pt idx="1650">
                  <c:v>44751</c:v>
                </c:pt>
                <c:pt idx="1651">
                  <c:v>44752</c:v>
                </c:pt>
                <c:pt idx="1652">
                  <c:v>44753</c:v>
                </c:pt>
                <c:pt idx="1653">
                  <c:v>44754</c:v>
                </c:pt>
                <c:pt idx="1654">
                  <c:v>44755</c:v>
                </c:pt>
                <c:pt idx="1655">
                  <c:v>44756</c:v>
                </c:pt>
                <c:pt idx="1656">
                  <c:v>44757</c:v>
                </c:pt>
                <c:pt idx="1657">
                  <c:v>44758</c:v>
                </c:pt>
                <c:pt idx="1658">
                  <c:v>44759</c:v>
                </c:pt>
                <c:pt idx="1659">
                  <c:v>44760</c:v>
                </c:pt>
                <c:pt idx="1660">
                  <c:v>44761</c:v>
                </c:pt>
                <c:pt idx="1661">
                  <c:v>44762</c:v>
                </c:pt>
                <c:pt idx="1662">
                  <c:v>44763</c:v>
                </c:pt>
                <c:pt idx="1663">
                  <c:v>44764</c:v>
                </c:pt>
                <c:pt idx="1664">
                  <c:v>44765</c:v>
                </c:pt>
                <c:pt idx="1665">
                  <c:v>44766</c:v>
                </c:pt>
                <c:pt idx="1666">
                  <c:v>44767</c:v>
                </c:pt>
                <c:pt idx="1667">
                  <c:v>44768</c:v>
                </c:pt>
                <c:pt idx="1668">
                  <c:v>44769</c:v>
                </c:pt>
                <c:pt idx="1669">
                  <c:v>44770</c:v>
                </c:pt>
                <c:pt idx="1670">
                  <c:v>44771</c:v>
                </c:pt>
                <c:pt idx="1671">
                  <c:v>44772</c:v>
                </c:pt>
                <c:pt idx="1672">
                  <c:v>44773</c:v>
                </c:pt>
                <c:pt idx="1673">
                  <c:v>44774</c:v>
                </c:pt>
                <c:pt idx="1674">
                  <c:v>44775</c:v>
                </c:pt>
                <c:pt idx="1675">
                  <c:v>44776</c:v>
                </c:pt>
                <c:pt idx="1676">
                  <c:v>44777</c:v>
                </c:pt>
                <c:pt idx="1677">
                  <c:v>44778</c:v>
                </c:pt>
                <c:pt idx="1678">
                  <c:v>44779</c:v>
                </c:pt>
                <c:pt idx="1679">
                  <c:v>44780</c:v>
                </c:pt>
                <c:pt idx="1680">
                  <c:v>44781</c:v>
                </c:pt>
                <c:pt idx="1681">
                  <c:v>44782</c:v>
                </c:pt>
                <c:pt idx="1682">
                  <c:v>44783</c:v>
                </c:pt>
                <c:pt idx="1683">
                  <c:v>44784</c:v>
                </c:pt>
                <c:pt idx="1684">
                  <c:v>44785</c:v>
                </c:pt>
                <c:pt idx="1685">
                  <c:v>44786</c:v>
                </c:pt>
                <c:pt idx="1686">
                  <c:v>44787</c:v>
                </c:pt>
                <c:pt idx="1687">
                  <c:v>44788</c:v>
                </c:pt>
                <c:pt idx="1688">
                  <c:v>44789</c:v>
                </c:pt>
                <c:pt idx="1689">
                  <c:v>44790</c:v>
                </c:pt>
                <c:pt idx="1690">
                  <c:v>44791</c:v>
                </c:pt>
                <c:pt idx="1691">
                  <c:v>44792</c:v>
                </c:pt>
                <c:pt idx="1692">
                  <c:v>44793</c:v>
                </c:pt>
                <c:pt idx="1693">
                  <c:v>44794</c:v>
                </c:pt>
                <c:pt idx="1694">
                  <c:v>44795</c:v>
                </c:pt>
                <c:pt idx="1695">
                  <c:v>44796</c:v>
                </c:pt>
                <c:pt idx="1696">
                  <c:v>44797</c:v>
                </c:pt>
                <c:pt idx="1697">
                  <c:v>44798</c:v>
                </c:pt>
                <c:pt idx="1698">
                  <c:v>44799</c:v>
                </c:pt>
                <c:pt idx="1699">
                  <c:v>44800</c:v>
                </c:pt>
                <c:pt idx="1700">
                  <c:v>44801</c:v>
                </c:pt>
                <c:pt idx="1701">
                  <c:v>44802</c:v>
                </c:pt>
                <c:pt idx="1702">
                  <c:v>44803</c:v>
                </c:pt>
                <c:pt idx="1703">
                  <c:v>44804</c:v>
                </c:pt>
                <c:pt idx="1704">
                  <c:v>44805</c:v>
                </c:pt>
                <c:pt idx="1705">
                  <c:v>44806</c:v>
                </c:pt>
                <c:pt idx="1706">
                  <c:v>44807</c:v>
                </c:pt>
                <c:pt idx="1707">
                  <c:v>44808</c:v>
                </c:pt>
                <c:pt idx="1708">
                  <c:v>44809</c:v>
                </c:pt>
                <c:pt idx="1709">
                  <c:v>44810</c:v>
                </c:pt>
                <c:pt idx="1710">
                  <c:v>44811</c:v>
                </c:pt>
                <c:pt idx="1711">
                  <c:v>44812</c:v>
                </c:pt>
                <c:pt idx="1712">
                  <c:v>44813</c:v>
                </c:pt>
                <c:pt idx="1713">
                  <c:v>44814</c:v>
                </c:pt>
                <c:pt idx="1714">
                  <c:v>44815</c:v>
                </c:pt>
                <c:pt idx="1715">
                  <c:v>44816</c:v>
                </c:pt>
                <c:pt idx="1716">
                  <c:v>44817</c:v>
                </c:pt>
                <c:pt idx="1717">
                  <c:v>44818</c:v>
                </c:pt>
                <c:pt idx="1718">
                  <c:v>44819</c:v>
                </c:pt>
                <c:pt idx="1719">
                  <c:v>44820</c:v>
                </c:pt>
                <c:pt idx="1720">
                  <c:v>44821</c:v>
                </c:pt>
                <c:pt idx="1721">
                  <c:v>44822</c:v>
                </c:pt>
                <c:pt idx="1722">
                  <c:v>44823</c:v>
                </c:pt>
                <c:pt idx="1723">
                  <c:v>44824</c:v>
                </c:pt>
                <c:pt idx="1724">
                  <c:v>44825</c:v>
                </c:pt>
                <c:pt idx="1725">
                  <c:v>44826</c:v>
                </c:pt>
                <c:pt idx="1726">
                  <c:v>44827</c:v>
                </c:pt>
                <c:pt idx="1727">
                  <c:v>44828</c:v>
                </c:pt>
                <c:pt idx="1728">
                  <c:v>44829</c:v>
                </c:pt>
                <c:pt idx="1729">
                  <c:v>44830</c:v>
                </c:pt>
                <c:pt idx="1730">
                  <c:v>44831</c:v>
                </c:pt>
                <c:pt idx="1731">
                  <c:v>44832</c:v>
                </c:pt>
                <c:pt idx="1732">
                  <c:v>44833</c:v>
                </c:pt>
                <c:pt idx="1733">
                  <c:v>44834</c:v>
                </c:pt>
                <c:pt idx="1734">
                  <c:v>44835</c:v>
                </c:pt>
                <c:pt idx="1735">
                  <c:v>44836</c:v>
                </c:pt>
                <c:pt idx="1736">
                  <c:v>44837</c:v>
                </c:pt>
                <c:pt idx="1737">
                  <c:v>44838</c:v>
                </c:pt>
                <c:pt idx="1738">
                  <c:v>44839</c:v>
                </c:pt>
                <c:pt idx="1739">
                  <c:v>44840</c:v>
                </c:pt>
                <c:pt idx="1740">
                  <c:v>44841</c:v>
                </c:pt>
                <c:pt idx="1741">
                  <c:v>44842</c:v>
                </c:pt>
                <c:pt idx="1742">
                  <c:v>44843</c:v>
                </c:pt>
                <c:pt idx="1743">
                  <c:v>44844</c:v>
                </c:pt>
                <c:pt idx="1744">
                  <c:v>44845</c:v>
                </c:pt>
                <c:pt idx="1745">
                  <c:v>44846</c:v>
                </c:pt>
                <c:pt idx="1746">
                  <c:v>44847</c:v>
                </c:pt>
                <c:pt idx="1747">
                  <c:v>44848</c:v>
                </c:pt>
                <c:pt idx="1748">
                  <c:v>44849</c:v>
                </c:pt>
                <c:pt idx="1749">
                  <c:v>44850</c:v>
                </c:pt>
                <c:pt idx="1750">
                  <c:v>44851</c:v>
                </c:pt>
                <c:pt idx="1751">
                  <c:v>44852</c:v>
                </c:pt>
                <c:pt idx="1752">
                  <c:v>44853</c:v>
                </c:pt>
                <c:pt idx="1753">
                  <c:v>44854</c:v>
                </c:pt>
                <c:pt idx="1754">
                  <c:v>44855</c:v>
                </c:pt>
                <c:pt idx="1755">
                  <c:v>44856</c:v>
                </c:pt>
                <c:pt idx="1756">
                  <c:v>44857</c:v>
                </c:pt>
                <c:pt idx="1757">
                  <c:v>44858</c:v>
                </c:pt>
                <c:pt idx="1758">
                  <c:v>44859</c:v>
                </c:pt>
                <c:pt idx="1759">
                  <c:v>44860</c:v>
                </c:pt>
                <c:pt idx="1760">
                  <c:v>44861</c:v>
                </c:pt>
                <c:pt idx="1761">
                  <c:v>44862</c:v>
                </c:pt>
                <c:pt idx="1762">
                  <c:v>44863</c:v>
                </c:pt>
                <c:pt idx="1763">
                  <c:v>44864</c:v>
                </c:pt>
                <c:pt idx="1764">
                  <c:v>44865</c:v>
                </c:pt>
                <c:pt idx="1765">
                  <c:v>44866</c:v>
                </c:pt>
                <c:pt idx="1766">
                  <c:v>44867</c:v>
                </c:pt>
                <c:pt idx="1767">
                  <c:v>44868</c:v>
                </c:pt>
                <c:pt idx="1768">
                  <c:v>44869</c:v>
                </c:pt>
                <c:pt idx="1769">
                  <c:v>44870</c:v>
                </c:pt>
                <c:pt idx="1770">
                  <c:v>44871</c:v>
                </c:pt>
                <c:pt idx="1771">
                  <c:v>44872</c:v>
                </c:pt>
                <c:pt idx="1772">
                  <c:v>44873</c:v>
                </c:pt>
                <c:pt idx="1773">
                  <c:v>44874</c:v>
                </c:pt>
                <c:pt idx="1774">
                  <c:v>44875</c:v>
                </c:pt>
                <c:pt idx="1775">
                  <c:v>44876</c:v>
                </c:pt>
                <c:pt idx="1776">
                  <c:v>44877</c:v>
                </c:pt>
                <c:pt idx="1777">
                  <c:v>44878</c:v>
                </c:pt>
                <c:pt idx="1778">
                  <c:v>44879</c:v>
                </c:pt>
                <c:pt idx="1779">
                  <c:v>44880</c:v>
                </c:pt>
                <c:pt idx="1780">
                  <c:v>44881</c:v>
                </c:pt>
                <c:pt idx="1781">
                  <c:v>44882</c:v>
                </c:pt>
                <c:pt idx="1782">
                  <c:v>44883</c:v>
                </c:pt>
                <c:pt idx="1783">
                  <c:v>44884</c:v>
                </c:pt>
                <c:pt idx="1784">
                  <c:v>44885</c:v>
                </c:pt>
                <c:pt idx="1785">
                  <c:v>44886</c:v>
                </c:pt>
                <c:pt idx="1786">
                  <c:v>44887</c:v>
                </c:pt>
                <c:pt idx="1787">
                  <c:v>44888</c:v>
                </c:pt>
                <c:pt idx="1788">
                  <c:v>44889</c:v>
                </c:pt>
                <c:pt idx="1789">
                  <c:v>44890</c:v>
                </c:pt>
                <c:pt idx="1790">
                  <c:v>44891</c:v>
                </c:pt>
                <c:pt idx="1791">
                  <c:v>44892</c:v>
                </c:pt>
                <c:pt idx="1792">
                  <c:v>44893</c:v>
                </c:pt>
                <c:pt idx="1793">
                  <c:v>44894</c:v>
                </c:pt>
                <c:pt idx="1794">
                  <c:v>44895</c:v>
                </c:pt>
                <c:pt idx="1795">
                  <c:v>44896</c:v>
                </c:pt>
                <c:pt idx="1796">
                  <c:v>44897</c:v>
                </c:pt>
                <c:pt idx="1797">
                  <c:v>44898</c:v>
                </c:pt>
                <c:pt idx="1798">
                  <c:v>44899</c:v>
                </c:pt>
                <c:pt idx="1799">
                  <c:v>44900</c:v>
                </c:pt>
                <c:pt idx="1800">
                  <c:v>44901</c:v>
                </c:pt>
                <c:pt idx="1801">
                  <c:v>44902</c:v>
                </c:pt>
                <c:pt idx="1802">
                  <c:v>44903</c:v>
                </c:pt>
                <c:pt idx="1803">
                  <c:v>44904</c:v>
                </c:pt>
                <c:pt idx="1804">
                  <c:v>44905</c:v>
                </c:pt>
                <c:pt idx="1805">
                  <c:v>44906</c:v>
                </c:pt>
                <c:pt idx="1806">
                  <c:v>44907</c:v>
                </c:pt>
                <c:pt idx="1807">
                  <c:v>44908</c:v>
                </c:pt>
                <c:pt idx="1808">
                  <c:v>44909</c:v>
                </c:pt>
                <c:pt idx="1809">
                  <c:v>44910</c:v>
                </c:pt>
                <c:pt idx="1810">
                  <c:v>44911</c:v>
                </c:pt>
                <c:pt idx="1811">
                  <c:v>44912</c:v>
                </c:pt>
                <c:pt idx="1812">
                  <c:v>44913</c:v>
                </c:pt>
                <c:pt idx="1813">
                  <c:v>44914</c:v>
                </c:pt>
                <c:pt idx="1814">
                  <c:v>44915</c:v>
                </c:pt>
                <c:pt idx="1815">
                  <c:v>44916</c:v>
                </c:pt>
                <c:pt idx="1816">
                  <c:v>44917</c:v>
                </c:pt>
                <c:pt idx="1817">
                  <c:v>44918</c:v>
                </c:pt>
                <c:pt idx="1818">
                  <c:v>44919</c:v>
                </c:pt>
                <c:pt idx="1819">
                  <c:v>44920</c:v>
                </c:pt>
                <c:pt idx="1820">
                  <c:v>44921</c:v>
                </c:pt>
                <c:pt idx="1821">
                  <c:v>44922</c:v>
                </c:pt>
                <c:pt idx="1822">
                  <c:v>44923</c:v>
                </c:pt>
                <c:pt idx="1823">
                  <c:v>44924</c:v>
                </c:pt>
                <c:pt idx="1824">
                  <c:v>44925</c:v>
                </c:pt>
                <c:pt idx="1825">
                  <c:v>44926</c:v>
                </c:pt>
                <c:pt idx="1826">
                  <c:v>44927</c:v>
                </c:pt>
                <c:pt idx="1827">
                  <c:v>44928</c:v>
                </c:pt>
                <c:pt idx="1828">
                  <c:v>44929</c:v>
                </c:pt>
                <c:pt idx="1829">
                  <c:v>44930</c:v>
                </c:pt>
                <c:pt idx="1830">
                  <c:v>44931</c:v>
                </c:pt>
                <c:pt idx="1831">
                  <c:v>44932</c:v>
                </c:pt>
                <c:pt idx="1832">
                  <c:v>44933</c:v>
                </c:pt>
                <c:pt idx="1833">
                  <c:v>44934</c:v>
                </c:pt>
                <c:pt idx="1834">
                  <c:v>44935</c:v>
                </c:pt>
                <c:pt idx="1835">
                  <c:v>44936</c:v>
                </c:pt>
                <c:pt idx="1836">
                  <c:v>44937</c:v>
                </c:pt>
                <c:pt idx="1837">
                  <c:v>44938</c:v>
                </c:pt>
                <c:pt idx="1838">
                  <c:v>44939</c:v>
                </c:pt>
                <c:pt idx="1839">
                  <c:v>44940</c:v>
                </c:pt>
                <c:pt idx="1840">
                  <c:v>44941</c:v>
                </c:pt>
                <c:pt idx="1841">
                  <c:v>44942</c:v>
                </c:pt>
                <c:pt idx="1842">
                  <c:v>44943</c:v>
                </c:pt>
                <c:pt idx="1843">
                  <c:v>44944</c:v>
                </c:pt>
                <c:pt idx="1844">
                  <c:v>44945</c:v>
                </c:pt>
                <c:pt idx="1845">
                  <c:v>44946</c:v>
                </c:pt>
                <c:pt idx="1846">
                  <c:v>44947</c:v>
                </c:pt>
                <c:pt idx="1847">
                  <c:v>44948</c:v>
                </c:pt>
                <c:pt idx="1848">
                  <c:v>44949</c:v>
                </c:pt>
                <c:pt idx="1849">
                  <c:v>44950</c:v>
                </c:pt>
                <c:pt idx="1850">
                  <c:v>44951</c:v>
                </c:pt>
                <c:pt idx="1851">
                  <c:v>44952</c:v>
                </c:pt>
                <c:pt idx="1852">
                  <c:v>44953</c:v>
                </c:pt>
                <c:pt idx="1853">
                  <c:v>44954</c:v>
                </c:pt>
                <c:pt idx="1854">
                  <c:v>44955</c:v>
                </c:pt>
                <c:pt idx="1855">
                  <c:v>44956</c:v>
                </c:pt>
                <c:pt idx="1856">
                  <c:v>44957</c:v>
                </c:pt>
                <c:pt idx="1857">
                  <c:v>44958</c:v>
                </c:pt>
                <c:pt idx="1858">
                  <c:v>44959</c:v>
                </c:pt>
                <c:pt idx="1859">
                  <c:v>44960</c:v>
                </c:pt>
                <c:pt idx="1860">
                  <c:v>44961</c:v>
                </c:pt>
                <c:pt idx="1861">
                  <c:v>44962</c:v>
                </c:pt>
                <c:pt idx="1862">
                  <c:v>44963</c:v>
                </c:pt>
                <c:pt idx="1863">
                  <c:v>44964</c:v>
                </c:pt>
                <c:pt idx="1864">
                  <c:v>44965</c:v>
                </c:pt>
                <c:pt idx="1865">
                  <c:v>44966</c:v>
                </c:pt>
                <c:pt idx="1866">
                  <c:v>44967</c:v>
                </c:pt>
                <c:pt idx="1867">
                  <c:v>44968</c:v>
                </c:pt>
                <c:pt idx="1868">
                  <c:v>44969</c:v>
                </c:pt>
                <c:pt idx="1869">
                  <c:v>44970</c:v>
                </c:pt>
                <c:pt idx="1870">
                  <c:v>44971</c:v>
                </c:pt>
                <c:pt idx="1871">
                  <c:v>44972</c:v>
                </c:pt>
                <c:pt idx="1872">
                  <c:v>44973</c:v>
                </c:pt>
                <c:pt idx="1873">
                  <c:v>44974</c:v>
                </c:pt>
                <c:pt idx="1874">
                  <c:v>44975</c:v>
                </c:pt>
                <c:pt idx="1875">
                  <c:v>44976</c:v>
                </c:pt>
                <c:pt idx="1876">
                  <c:v>44977</c:v>
                </c:pt>
                <c:pt idx="1877">
                  <c:v>44978</c:v>
                </c:pt>
                <c:pt idx="1878">
                  <c:v>44979</c:v>
                </c:pt>
                <c:pt idx="1879">
                  <c:v>44980</c:v>
                </c:pt>
                <c:pt idx="1880">
                  <c:v>44981</c:v>
                </c:pt>
                <c:pt idx="1881">
                  <c:v>44982</c:v>
                </c:pt>
                <c:pt idx="1882">
                  <c:v>44983</c:v>
                </c:pt>
                <c:pt idx="1883">
                  <c:v>44984</c:v>
                </c:pt>
                <c:pt idx="1884">
                  <c:v>44985</c:v>
                </c:pt>
                <c:pt idx="1885">
                  <c:v>44986</c:v>
                </c:pt>
                <c:pt idx="1886">
                  <c:v>44987</c:v>
                </c:pt>
                <c:pt idx="1887">
                  <c:v>44988</c:v>
                </c:pt>
                <c:pt idx="1888">
                  <c:v>44989</c:v>
                </c:pt>
                <c:pt idx="1889">
                  <c:v>44990</c:v>
                </c:pt>
                <c:pt idx="1890">
                  <c:v>44991</c:v>
                </c:pt>
                <c:pt idx="1891">
                  <c:v>44992</c:v>
                </c:pt>
                <c:pt idx="1892">
                  <c:v>44993</c:v>
                </c:pt>
                <c:pt idx="1893">
                  <c:v>44994</c:v>
                </c:pt>
                <c:pt idx="1894">
                  <c:v>44995</c:v>
                </c:pt>
                <c:pt idx="1895">
                  <c:v>44996</c:v>
                </c:pt>
                <c:pt idx="1896">
                  <c:v>44997</c:v>
                </c:pt>
                <c:pt idx="1897">
                  <c:v>44998</c:v>
                </c:pt>
                <c:pt idx="1898">
                  <c:v>44999</c:v>
                </c:pt>
                <c:pt idx="1899">
                  <c:v>45000</c:v>
                </c:pt>
                <c:pt idx="1900">
                  <c:v>45001</c:v>
                </c:pt>
                <c:pt idx="1901">
                  <c:v>45002</c:v>
                </c:pt>
                <c:pt idx="1902">
                  <c:v>45003</c:v>
                </c:pt>
                <c:pt idx="1903">
                  <c:v>45004</c:v>
                </c:pt>
                <c:pt idx="1904">
                  <c:v>45005</c:v>
                </c:pt>
                <c:pt idx="1905">
                  <c:v>45006</c:v>
                </c:pt>
                <c:pt idx="1906">
                  <c:v>45007</c:v>
                </c:pt>
                <c:pt idx="1907">
                  <c:v>45008</c:v>
                </c:pt>
                <c:pt idx="1908">
                  <c:v>45009</c:v>
                </c:pt>
                <c:pt idx="1909">
                  <c:v>45010</c:v>
                </c:pt>
                <c:pt idx="1910">
                  <c:v>45011</c:v>
                </c:pt>
                <c:pt idx="1911">
                  <c:v>45012</c:v>
                </c:pt>
                <c:pt idx="1912">
                  <c:v>45013</c:v>
                </c:pt>
                <c:pt idx="1913">
                  <c:v>45014</c:v>
                </c:pt>
                <c:pt idx="1914">
                  <c:v>45015</c:v>
                </c:pt>
                <c:pt idx="1915">
                  <c:v>45016</c:v>
                </c:pt>
                <c:pt idx="1916">
                  <c:v>45017</c:v>
                </c:pt>
                <c:pt idx="1917">
                  <c:v>45018</c:v>
                </c:pt>
                <c:pt idx="1918">
                  <c:v>45019</c:v>
                </c:pt>
                <c:pt idx="1919">
                  <c:v>45020</c:v>
                </c:pt>
                <c:pt idx="1920">
                  <c:v>45021</c:v>
                </c:pt>
                <c:pt idx="1921">
                  <c:v>45022</c:v>
                </c:pt>
                <c:pt idx="1922">
                  <c:v>45023</c:v>
                </c:pt>
                <c:pt idx="1923">
                  <c:v>45024</c:v>
                </c:pt>
                <c:pt idx="1924">
                  <c:v>45025</c:v>
                </c:pt>
                <c:pt idx="1925">
                  <c:v>45026</c:v>
                </c:pt>
                <c:pt idx="1926">
                  <c:v>45027</c:v>
                </c:pt>
                <c:pt idx="1927">
                  <c:v>45028</c:v>
                </c:pt>
                <c:pt idx="1928">
                  <c:v>45029</c:v>
                </c:pt>
                <c:pt idx="1929">
                  <c:v>45030</c:v>
                </c:pt>
                <c:pt idx="1930">
                  <c:v>45031</c:v>
                </c:pt>
                <c:pt idx="1931">
                  <c:v>45032</c:v>
                </c:pt>
                <c:pt idx="1932">
                  <c:v>45033</c:v>
                </c:pt>
                <c:pt idx="1933">
                  <c:v>45034</c:v>
                </c:pt>
                <c:pt idx="1934">
                  <c:v>45035</c:v>
                </c:pt>
                <c:pt idx="1935">
                  <c:v>45036</c:v>
                </c:pt>
                <c:pt idx="1936">
                  <c:v>45037</c:v>
                </c:pt>
                <c:pt idx="1937">
                  <c:v>45038</c:v>
                </c:pt>
                <c:pt idx="1938">
                  <c:v>45039</c:v>
                </c:pt>
                <c:pt idx="1939">
                  <c:v>45040</c:v>
                </c:pt>
                <c:pt idx="1940">
                  <c:v>45041</c:v>
                </c:pt>
                <c:pt idx="1941">
                  <c:v>45042</c:v>
                </c:pt>
                <c:pt idx="1942">
                  <c:v>45043</c:v>
                </c:pt>
                <c:pt idx="1943">
                  <c:v>45044</c:v>
                </c:pt>
                <c:pt idx="1944">
                  <c:v>45045</c:v>
                </c:pt>
                <c:pt idx="1945">
                  <c:v>45046</c:v>
                </c:pt>
                <c:pt idx="1946">
                  <c:v>45047</c:v>
                </c:pt>
                <c:pt idx="1947">
                  <c:v>45048</c:v>
                </c:pt>
                <c:pt idx="1948">
                  <c:v>45049</c:v>
                </c:pt>
                <c:pt idx="1949">
                  <c:v>45050</c:v>
                </c:pt>
                <c:pt idx="1950">
                  <c:v>45051</c:v>
                </c:pt>
                <c:pt idx="1951">
                  <c:v>45052</c:v>
                </c:pt>
                <c:pt idx="1952">
                  <c:v>45053</c:v>
                </c:pt>
                <c:pt idx="1953">
                  <c:v>45054</c:v>
                </c:pt>
                <c:pt idx="1954">
                  <c:v>45055</c:v>
                </c:pt>
                <c:pt idx="1955">
                  <c:v>45056</c:v>
                </c:pt>
                <c:pt idx="1956">
                  <c:v>45057</c:v>
                </c:pt>
                <c:pt idx="1957">
                  <c:v>45058</c:v>
                </c:pt>
                <c:pt idx="1958">
                  <c:v>45059</c:v>
                </c:pt>
                <c:pt idx="1959">
                  <c:v>45060</c:v>
                </c:pt>
                <c:pt idx="1960">
                  <c:v>45061</c:v>
                </c:pt>
                <c:pt idx="1961">
                  <c:v>45062</c:v>
                </c:pt>
                <c:pt idx="1962">
                  <c:v>45063</c:v>
                </c:pt>
                <c:pt idx="1963">
                  <c:v>45064</c:v>
                </c:pt>
                <c:pt idx="1964">
                  <c:v>45065</c:v>
                </c:pt>
                <c:pt idx="1965">
                  <c:v>45066</c:v>
                </c:pt>
                <c:pt idx="1966">
                  <c:v>45067</c:v>
                </c:pt>
                <c:pt idx="1967">
                  <c:v>45068</c:v>
                </c:pt>
                <c:pt idx="1968">
                  <c:v>45069</c:v>
                </c:pt>
                <c:pt idx="1969">
                  <c:v>45070</c:v>
                </c:pt>
                <c:pt idx="1970">
                  <c:v>45071</c:v>
                </c:pt>
                <c:pt idx="1971">
                  <c:v>45072</c:v>
                </c:pt>
                <c:pt idx="1972">
                  <c:v>45073</c:v>
                </c:pt>
                <c:pt idx="1973">
                  <c:v>45074</c:v>
                </c:pt>
                <c:pt idx="1974">
                  <c:v>45075</c:v>
                </c:pt>
                <c:pt idx="1975">
                  <c:v>45076</c:v>
                </c:pt>
                <c:pt idx="1976">
                  <c:v>45077</c:v>
                </c:pt>
                <c:pt idx="1977">
                  <c:v>45078</c:v>
                </c:pt>
                <c:pt idx="1978">
                  <c:v>45079</c:v>
                </c:pt>
                <c:pt idx="1979">
                  <c:v>45080</c:v>
                </c:pt>
                <c:pt idx="1980">
                  <c:v>45081</c:v>
                </c:pt>
                <c:pt idx="1981">
                  <c:v>45082</c:v>
                </c:pt>
                <c:pt idx="1982">
                  <c:v>45083</c:v>
                </c:pt>
                <c:pt idx="1983">
                  <c:v>45084</c:v>
                </c:pt>
                <c:pt idx="1984">
                  <c:v>45085</c:v>
                </c:pt>
                <c:pt idx="1985">
                  <c:v>45086</c:v>
                </c:pt>
                <c:pt idx="1986">
                  <c:v>45087</c:v>
                </c:pt>
                <c:pt idx="1987">
                  <c:v>45088</c:v>
                </c:pt>
                <c:pt idx="1988">
                  <c:v>45089</c:v>
                </c:pt>
                <c:pt idx="1989">
                  <c:v>45090</c:v>
                </c:pt>
                <c:pt idx="1990">
                  <c:v>45091</c:v>
                </c:pt>
                <c:pt idx="1991">
                  <c:v>45092</c:v>
                </c:pt>
                <c:pt idx="1992">
                  <c:v>45093</c:v>
                </c:pt>
                <c:pt idx="1993">
                  <c:v>45094</c:v>
                </c:pt>
                <c:pt idx="1994">
                  <c:v>45095</c:v>
                </c:pt>
                <c:pt idx="1995">
                  <c:v>45096</c:v>
                </c:pt>
                <c:pt idx="1996">
                  <c:v>45097</c:v>
                </c:pt>
                <c:pt idx="1997">
                  <c:v>45098</c:v>
                </c:pt>
                <c:pt idx="1998">
                  <c:v>45099</c:v>
                </c:pt>
                <c:pt idx="1999">
                  <c:v>45100</c:v>
                </c:pt>
                <c:pt idx="2000">
                  <c:v>45101</c:v>
                </c:pt>
                <c:pt idx="2001">
                  <c:v>45102</c:v>
                </c:pt>
                <c:pt idx="2002">
                  <c:v>45103</c:v>
                </c:pt>
                <c:pt idx="2003">
                  <c:v>45104</c:v>
                </c:pt>
                <c:pt idx="2004">
                  <c:v>45105</c:v>
                </c:pt>
                <c:pt idx="2005">
                  <c:v>45106</c:v>
                </c:pt>
                <c:pt idx="2006">
                  <c:v>45107</c:v>
                </c:pt>
                <c:pt idx="2007">
                  <c:v>45108</c:v>
                </c:pt>
                <c:pt idx="2008">
                  <c:v>45109</c:v>
                </c:pt>
                <c:pt idx="2009">
                  <c:v>45110</c:v>
                </c:pt>
                <c:pt idx="2010">
                  <c:v>45111</c:v>
                </c:pt>
                <c:pt idx="2011">
                  <c:v>45112</c:v>
                </c:pt>
                <c:pt idx="2012">
                  <c:v>45113</c:v>
                </c:pt>
                <c:pt idx="2013">
                  <c:v>45114</c:v>
                </c:pt>
                <c:pt idx="2014">
                  <c:v>45115</c:v>
                </c:pt>
                <c:pt idx="2015">
                  <c:v>45116</c:v>
                </c:pt>
                <c:pt idx="2016">
                  <c:v>45117</c:v>
                </c:pt>
                <c:pt idx="2017">
                  <c:v>45118</c:v>
                </c:pt>
                <c:pt idx="2018">
                  <c:v>45119</c:v>
                </c:pt>
                <c:pt idx="2019">
                  <c:v>45120</c:v>
                </c:pt>
                <c:pt idx="2020">
                  <c:v>45121</c:v>
                </c:pt>
                <c:pt idx="2021">
                  <c:v>45122</c:v>
                </c:pt>
                <c:pt idx="2022">
                  <c:v>45123</c:v>
                </c:pt>
                <c:pt idx="2023">
                  <c:v>45124</c:v>
                </c:pt>
                <c:pt idx="2024">
                  <c:v>45125</c:v>
                </c:pt>
                <c:pt idx="2025">
                  <c:v>45126</c:v>
                </c:pt>
                <c:pt idx="2026">
                  <c:v>45127</c:v>
                </c:pt>
                <c:pt idx="2027">
                  <c:v>45128</c:v>
                </c:pt>
                <c:pt idx="2028">
                  <c:v>45129</c:v>
                </c:pt>
                <c:pt idx="2029">
                  <c:v>45130</c:v>
                </c:pt>
                <c:pt idx="2030">
                  <c:v>45131</c:v>
                </c:pt>
                <c:pt idx="2031">
                  <c:v>45132</c:v>
                </c:pt>
                <c:pt idx="2032">
                  <c:v>45133</c:v>
                </c:pt>
                <c:pt idx="2033">
                  <c:v>45134</c:v>
                </c:pt>
                <c:pt idx="2034">
                  <c:v>45135</c:v>
                </c:pt>
                <c:pt idx="2035">
                  <c:v>45136</c:v>
                </c:pt>
                <c:pt idx="2036">
                  <c:v>45137</c:v>
                </c:pt>
                <c:pt idx="2037">
                  <c:v>45138</c:v>
                </c:pt>
                <c:pt idx="2038">
                  <c:v>45139</c:v>
                </c:pt>
                <c:pt idx="2039">
                  <c:v>45140</c:v>
                </c:pt>
                <c:pt idx="2040">
                  <c:v>45141</c:v>
                </c:pt>
                <c:pt idx="2041">
                  <c:v>45142</c:v>
                </c:pt>
                <c:pt idx="2042">
                  <c:v>45143</c:v>
                </c:pt>
                <c:pt idx="2043">
                  <c:v>45144</c:v>
                </c:pt>
                <c:pt idx="2044">
                  <c:v>45145</c:v>
                </c:pt>
                <c:pt idx="2045">
                  <c:v>45146</c:v>
                </c:pt>
                <c:pt idx="2046">
                  <c:v>45147</c:v>
                </c:pt>
                <c:pt idx="2047">
                  <c:v>45148</c:v>
                </c:pt>
                <c:pt idx="2048">
                  <c:v>45149</c:v>
                </c:pt>
                <c:pt idx="2049">
                  <c:v>45150</c:v>
                </c:pt>
                <c:pt idx="2050">
                  <c:v>45151</c:v>
                </c:pt>
                <c:pt idx="2051">
                  <c:v>45152</c:v>
                </c:pt>
                <c:pt idx="2052">
                  <c:v>45153</c:v>
                </c:pt>
                <c:pt idx="2053">
                  <c:v>45154</c:v>
                </c:pt>
                <c:pt idx="2054">
                  <c:v>45155</c:v>
                </c:pt>
                <c:pt idx="2055">
                  <c:v>45156</c:v>
                </c:pt>
                <c:pt idx="2056">
                  <c:v>45157</c:v>
                </c:pt>
                <c:pt idx="2057">
                  <c:v>45158</c:v>
                </c:pt>
                <c:pt idx="2058">
                  <c:v>45159</c:v>
                </c:pt>
                <c:pt idx="2059">
                  <c:v>45160</c:v>
                </c:pt>
                <c:pt idx="2060">
                  <c:v>45161</c:v>
                </c:pt>
                <c:pt idx="2061">
                  <c:v>45162</c:v>
                </c:pt>
                <c:pt idx="2062">
                  <c:v>45163</c:v>
                </c:pt>
                <c:pt idx="2063">
                  <c:v>45164</c:v>
                </c:pt>
                <c:pt idx="2064">
                  <c:v>45165</c:v>
                </c:pt>
                <c:pt idx="2065">
                  <c:v>45166</c:v>
                </c:pt>
                <c:pt idx="2066">
                  <c:v>45167</c:v>
                </c:pt>
                <c:pt idx="2067">
                  <c:v>45168</c:v>
                </c:pt>
                <c:pt idx="2068">
                  <c:v>45169</c:v>
                </c:pt>
                <c:pt idx="2069">
                  <c:v>45170</c:v>
                </c:pt>
                <c:pt idx="2070">
                  <c:v>45171</c:v>
                </c:pt>
                <c:pt idx="2071">
                  <c:v>45172</c:v>
                </c:pt>
                <c:pt idx="2072">
                  <c:v>45173</c:v>
                </c:pt>
                <c:pt idx="2073">
                  <c:v>45174</c:v>
                </c:pt>
                <c:pt idx="2074">
                  <c:v>45175</c:v>
                </c:pt>
                <c:pt idx="2075">
                  <c:v>45176</c:v>
                </c:pt>
                <c:pt idx="2076">
                  <c:v>45177</c:v>
                </c:pt>
                <c:pt idx="2077">
                  <c:v>45178</c:v>
                </c:pt>
                <c:pt idx="2078">
                  <c:v>45179</c:v>
                </c:pt>
                <c:pt idx="2079">
                  <c:v>45180</c:v>
                </c:pt>
                <c:pt idx="2080">
                  <c:v>45181</c:v>
                </c:pt>
                <c:pt idx="2081">
                  <c:v>45182</c:v>
                </c:pt>
                <c:pt idx="2082">
                  <c:v>45183</c:v>
                </c:pt>
                <c:pt idx="2083">
                  <c:v>45184</c:v>
                </c:pt>
                <c:pt idx="2084">
                  <c:v>45185</c:v>
                </c:pt>
                <c:pt idx="2085">
                  <c:v>45186</c:v>
                </c:pt>
                <c:pt idx="2086">
                  <c:v>45187</c:v>
                </c:pt>
                <c:pt idx="2087">
                  <c:v>45188</c:v>
                </c:pt>
                <c:pt idx="2088">
                  <c:v>45189</c:v>
                </c:pt>
                <c:pt idx="2089">
                  <c:v>45190</c:v>
                </c:pt>
                <c:pt idx="2090">
                  <c:v>45191</c:v>
                </c:pt>
                <c:pt idx="2091">
                  <c:v>45192</c:v>
                </c:pt>
                <c:pt idx="2092">
                  <c:v>45193</c:v>
                </c:pt>
                <c:pt idx="2093">
                  <c:v>45194</c:v>
                </c:pt>
                <c:pt idx="2094">
                  <c:v>45195</c:v>
                </c:pt>
                <c:pt idx="2095">
                  <c:v>45196</c:v>
                </c:pt>
                <c:pt idx="2096">
                  <c:v>45197</c:v>
                </c:pt>
                <c:pt idx="2097">
                  <c:v>45198</c:v>
                </c:pt>
                <c:pt idx="2098">
                  <c:v>45199</c:v>
                </c:pt>
                <c:pt idx="2099">
                  <c:v>45200</c:v>
                </c:pt>
                <c:pt idx="2100">
                  <c:v>45201</c:v>
                </c:pt>
                <c:pt idx="2101">
                  <c:v>45202</c:v>
                </c:pt>
                <c:pt idx="2102">
                  <c:v>45203</c:v>
                </c:pt>
                <c:pt idx="2103">
                  <c:v>45204</c:v>
                </c:pt>
                <c:pt idx="2104">
                  <c:v>45205</c:v>
                </c:pt>
                <c:pt idx="2105">
                  <c:v>45206</c:v>
                </c:pt>
                <c:pt idx="2106">
                  <c:v>45207</c:v>
                </c:pt>
                <c:pt idx="2107">
                  <c:v>45208</c:v>
                </c:pt>
                <c:pt idx="2108">
                  <c:v>45209</c:v>
                </c:pt>
                <c:pt idx="2109">
                  <c:v>45210</c:v>
                </c:pt>
                <c:pt idx="2110">
                  <c:v>45211</c:v>
                </c:pt>
                <c:pt idx="2111">
                  <c:v>45212</c:v>
                </c:pt>
                <c:pt idx="2112">
                  <c:v>45213</c:v>
                </c:pt>
                <c:pt idx="2113">
                  <c:v>45214</c:v>
                </c:pt>
                <c:pt idx="2114">
                  <c:v>45215</c:v>
                </c:pt>
                <c:pt idx="2115">
                  <c:v>45216</c:v>
                </c:pt>
                <c:pt idx="2116">
                  <c:v>45217</c:v>
                </c:pt>
                <c:pt idx="2117">
                  <c:v>45218</c:v>
                </c:pt>
                <c:pt idx="2118">
                  <c:v>45219</c:v>
                </c:pt>
                <c:pt idx="2119">
                  <c:v>45220</c:v>
                </c:pt>
                <c:pt idx="2120">
                  <c:v>45221</c:v>
                </c:pt>
                <c:pt idx="2121">
                  <c:v>45222</c:v>
                </c:pt>
                <c:pt idx="2122">
                  <c:v>45223</c:v>
                </c:pt>
                <c:pt idx="2123">
                  <c:v>45224</c:v>
                </c:pt>
                <c:pt idx="2124">
                  <c:v>45225</c:v>
                </c:pt>
                <c:pt idx="2125">
                  <c:v>45226</c:v>
                </c:pt>
                <c:pt idx="2126">
                  <c:v>45227</c:v>
                </c:pt>
                <c:pt idx="2127">
                  <c:v>45228</c:v>
                </c:pt>
                <c:pt idx="2128">
                  <c:v>45229</c:v>
                </c:pt>
                <c:pt idx="2129">
                  <c:v>45230</c:v>
                </c:pt>
                <c:pt idx="2130">
                  <c:v>45231</c:v>
                </c:pt>
                <c:pt idx="2131">
                  <c:v>45232</c:v>
                </c:pt>
                <c:pt idx="2132">
                  <c:v>45233</c:v>
                </c:pt>
                <c:pt idx="2133">
                  <c:v>45234</c:v>
                </c:pt>
                <c:pt idx="2134">
                  <c:v>45235</c:v>
                </c:pt>
                <c:pt idx="2135">
                  <c:v>45236</c:v>
                </c:pt>
                <c:pt idx="2136">
                  <c:v>45237</c:v>
                </c:pt>
                <c:pt idx="2137">
                  <c:v>45238</c:v>
                </c:pt>
                <c:pt idx="2138">
                  <c:v>45239</c:v>
                </c:pt>
                <c:pt idx="2139">
                  <c:v>45240</c:v>
                </c:pt>
                <c:pt idx="2140">
                  <c:v>45241</c:v>
                </c:pt>
                <c:pt idx="2141">
                  <c:v>45242</c:v>
                </c:pt>
                <c:pt idx="2142">
                  <c:v>45243</c:v>
                </c:pt>
                <c:pt idx="2143">
                  <c:v>45244</c:v>
                </c:pt>
                <c:pt idx="2144">
                  <c:v>45245</c:v>
                </c:pt>
                <c:pt idx="2145">
                  <c:v>45246</c:v>
                </c:pt>
                <c:pt idx="2146">
                  <c:v>45247</c:v>
                </c:pt>
                <c:pt idx="2147">
                  <c:v>45248</c:v>
                </c:pt>
                <c:pt idx="2148">
                  <c:v>45249</c:v>
                </c:pt>
                <c:pt idx="2149">
                  <c:v>45250</c:v>
                </c:pt>
                <c:pt idx="2150">
                  <c:v>45251</c:v>
                </c:pt>
                <c:pt idx="2151">
                  <c:v>45252</c:v>
                </c:pt>
                <c:pt idx="2152">
                  <c:v>45253</c:v>
                </c:pt>
                <c:pt idx="2153">
                  <c:v>45254</c:v>
                </c:pt>
                <c:pt idx="2154">
                  <c:v>45255</c:v>
                </c:pt>
                <c:pt idx="2155">
                  <c:v>45256</c:v>
                </c:pt>
                <c:pt idx="2156">
                  <c:v>45257</c:v>
                </c:pt>
                <c:pt idx="2157">
                  <c:v>45258</c:v>
                </c:pt>
                <c:pt idx="2158">
                  <c:v>45259</c:v>
                </c:pt>
                <c:pt idx="2159">
                  <c:v>45260</c:v>
                </c:pt>
                <c:pt idx="2160">
                  <c:v>45261</c:v>
                </c:pt>
                <c:pt idx="2161">
                  <c:v>45262</c:v>
                </c:pt>
                <c:pt idx="2162">
                  <c:v>45263</c:v>
                </c:pt>
                <c:pt idx="2163">
                  <c:v>45264</c:v>
                </c:pt>
                <c:pt idx="2164">
                  <c:v>45265</c:v>
                </c:pt>
                <c:pt idx="2165">
                  <c:v>45266</c:v>
                </c:pt>
                <c:pt idx="2166">
                  <c:v>45267</c:v>
                </c:pt>
                <c:pt idx="2167">
                  <c:v>45268</c:v>
                </c:pt>
                <c:pt idx="2168">
                  <c:v>45269</c:v>
                </c:pt>
                <c:pt idx="2169">
                  <c:v>45270</c:v>
                </c:pt>
                <c:pt idx="2170">
                  <c:v>45271</c:v>
                </c:pt>
                <c:pt idx="2171">
                  <c:v>45272</c:v>
                </c:pt>
                <c:pt idx="2172">
                  <c:v>45273</c:v>
                </c:pt>
                <c:pt idx="2173">
                  <c:v>45274</c:v>
                </c:pt>
                <c:pt idx="2174">
                  <c:v>45275</c:v>
                </c:pt>
                <c:pt idx="2175">
                  <c:v>45276</c:v>
                </c:pt>
                <c:pt idx="2176">
                  <c:v>45277</c:v>
                </c:pt>
                <c:pt idx="2177">
                  <c:v>45278</c:v>
                </c:pt>
                <c:pt idx="2178">
                  <c:v>45279</c:v>
                </c:pt>
                <c:pt idx="2179">
                  <c:v>45280</c:v>
                </c:pt>
                <c:pt idx="2180">
                  <c:v>45281</c:v>
                </c:pt>
                <c:pt idx="2181">
                  <c:v>45282</c:v>
                </c:pt>
                <c:pt idx="2182">
                  <c:v>45283</c:v>
                </c:pt>
                <c:pt idx="2183">
                  <c:v>45284</c:v>
                </c:pt>
                <c:pt idx="2184">
                  <c:v>45285</c:v>
                </c:pt>
                <c:pt idx="2185">
                  <c:v>45286</c:v>
                </c:pt>
                <c:pt idx="2186">
                  <c:v>45287</c:v>
                </c:pt>
                <c:pt idx="2187">
                  <c:v>45288</c:v>
                </c:pt>
                <c:pt idx="2188">
                  <c:v>45289</c:v>
                </c:pt>
                <c:pt idx="2189">
                  <c:v>45290</c:v>
                </c:pt>
                <c:pt idx="2190">
                  <c:v>45291</c:v>
                </c:pt>
                <c:pt idx="2191">
                  <c:v>45292</c:v>
                </c:pt>
                <c:pt idx="2192">
                  <c:v>45293</c:v>
                </c:pt>
                <c:pt idx="2193">
                  <c:v>45294</c:v>
                </c:pt>
                <c:pt idx="2194">
                  <c:v>45295</c:v>
                </c:pt>
                <c:pt idx="2195">
                  <c:v>45296</c:v>
                </c:pt>
                <c:pt idx="2196">
                  <c:v>45297</c:v>
                </c:pt>
                <c:pt idx="2197">
                  <c:v>45298</c:v>
                </c:pt>
                <c:pt idx="2198">
                  <c:v>45299</c:v>
                </c:pt>
                <c:pt idx="2199">
                  <c:v>45300</c:v>
                </c:pt>
                <c:pt idx="2200">
                  <c:v>45301</c:v>
                </c:pt>
                <c:pt idx="2201">
                  <c:v>45302</c:v>
                </c:pt>
                <c:pt idx="2202">
                  <c:v>45303</c:v>
                </c:pt>
                <c:pt idx="2203">
                  <c:v>45304</c:v>
                </c:pt>
                <c:pt idx="2204">
                  <c:v>45305</c:v>
                </c:pt>
                <c:pt idx="2205">
                  <c:v>45306</c:v>
                </c:pt>
                <c:pt idx="2206">
                  <c:v>45307</c:v>
                </c:pt>
                <c:pt idx="2207">
                  <c:v>45308</c:v>
                </c:pt>
                <c:pt idx="2208">
                  <c:v>45309</c:v>
                </c:pt>
                <c:pt idx="2209">
                  <c:v>45310</c:v>
                </c:pt>
                <c:pt idx="2210">
                  <c:v>45311</c:v>
                </c:pt>
                <c:pt idx="2211">
                  <c:v>45312</c:v>
                </c:pt>
                <c:pt idx="2212">
                  <c:v>45313</c:v>
                </c:pt>
                <c:pt idx="2213">
                  <c:v>45314</c:v>
                </c:pt>
                <c:pt idx="2214">
                  <c:v>45315</c:v>
                </c:pt>
                <c:pt idx="2215">
                  <c:v>45316</c:v>
                </c:pt>
                <c:pt idx="2216">
                  <c:v>45317</c:v>
                </c:pt>
                <c:pt idx="2217">
                  <c:v>45318</c:v>
                </c:pt>
                <c:pt idx="2218">
                  <c:v>45319</c:v>
                </c:pt>
                <c:pt idx="2219">
                  <c:v>45320</c:v>
                </c:pt>
                <c:pt idx="2220">
                  <c:v>45321</c:v>
                </c:pt>
                <c:pt idx="2221">
                  <c:v>45322</c:v>
                </c:pt>
                <c:pt idx="2222">
                  <c:v>45323</c:v>
                </c:pt>
                <c:pt idx="2223">
                  <c:v>45324</c:v>
                </c:pt>
                <c:pt idx="2224">
                  <c:v>45325</c:v>
                </c:pt>
                <c:pt idx="2225">
                  <c:v>45326</c:v>
                </c:pt>
                <c:pt idx="2226">
                  <c:v>45327</c:v>
                </c:pt>
                <c:pt idx="2227">
                  <c:v>45328</c:v>
                </c:pt>
                <c:pt idx="2228">
                  <c:v>45329</c:v>
                </c:pt>
                <c:pt idx="2229">
                  <c:v>45330</c:v>
                </c:pt>
                <c:pt idx="2230">
                  <c:v>45331</c:v>
                </c:pt>
                <c:pt idx="2231">
                  <c:v>45332</c:v>
                </c:pt>
                <c:pt idx="2232">
                  <c:v>45333</c:v>
                </c:pt>
                <c:pt idx="2233">
                  <c:v>45334</c:v>
                </c:pt>
                <c:pt idx="2234">
                  <c:v>45335</c:v>
                </c:pt>
                <c:pt idx="2235">
                  <c:v>45336</c:v>
                </c:pt>
                <c:pt idx="2236">
                  <c:v>45337</c:v>
                </c:pt>
                <c:pt idx="2237">
                  <c:v>45338</c:v>
                </c:pt>
                <c:pt idx="2238">
                  <c:v>45339</c:v>
                </c:pt>
                <c:pt idx="2239">
                  <c:v>45340</c:v>
                </c:pt>
                <c:pt idx="2240">
                  <c:v>45341</c:v>
                </c:pt>
                <c:pt idx="2241">
                  <c:v>45342</c:v>
                </c:pt>
                <c:pt idx="2242">
                  <c:v>45343</c:v>
                </c:pt>
                <c:pt idx="2243">
                  <c:v>45344</c:v>
                </c:pt>
                <c:pt idx="2244">
                  <c:v>45345</c:v>
                </c:pt>
                <c:pt idx="2245">
                  <c:v>45346</c:v>
                </c:pt>
                <c:pt idx="2246">
                  <c:v>45347</c:v>
                </c:pt>
                <c:pt idx="2247">
                  <c:v>45348</c:v>
                </c:pt>
                <c:pt idx="2248">
                  <c:v>45349</c:v>
                </c:pt>
                <c:pt idx="2249">
                  <c:v>45350</c:v>
                </c:pt>
                <c:pt idx="2250">
                  <c:v>45351</c:v>
                </c:pt>
                <c:pt idx="2251">
                  <c:v>45352</c:v>
                </c:pt>
                <c:pt idx="2252">
                  <c:v>45353</c:v>
                </c:pt>
                <c:pt idx="2253">
                  <c:v>45354</c:v>
                </c:pt>
                <c:pt idx="2254">
                  <c:v>45355</c:v>
                </c:pt>
                <c:pt idx="2255">
                  <c:v>45356</c:v>
                </c:pt>
                <c:pt idx="2256">
                  <c:v>45357</c:v>
                </c:pt>
                <c:pt idx="2257">
                  <c:v>45358</c:v>
                </c:pt>
                <c:pt idx="2258">
                  <c:v>45359</c:v>
                </c:pt>
                <c:pt idx="2259">
                  <c:v>45360</c:v>
                </c:pt>
                <c:pt idx="2260">
                  <c:v>45361</c:v>
                </c:pt>
                <c:pt idx="2261">
                  <c:v>45362</c:v>
                </c:pt>
                <c:pt idx="2262">
                  <c:v>45363</c:v>
                </c:pt>
                <c:pt idx="2263">
                  <c:v>45364</c:v>
                </c:pt>
                <c:pt idx="2264">
                  <c:v>45365</c:v>
                </c:pt>
                <c:pt idx="2265">
                  <c:v>45366</c:v>
                </c:pt>
                <c:pt idx="2266">
                  <c:v>45367</c:v>
                </c:pt>
                <c:pt idx="2267">
                  <c:v>45368</c:v>
                </c:pt>
                <c:pt idx="2268">
                  <c:v>45369</c:v>
                </c:pt>
                <c:pt idx="2269">
                  <c:v>45370</c:v>
                </c:pt>
                <c:pt idx="2270">
                  <c:v>45371</c:v>
                </c:pt>
                <c:pt idx="2271">
                  <c:v>45372</c:v>
                </c:pt>
                <c:pt idx="2272">
                  <c:v>45373</c:v>
                </c:pt>
                <c:pt idx="2273">
                  <c:v>45374</c:v>
                </c:pt>
                <c:pt idx="2274">
                  <c:v>45375</c:v>
                </c:pt>
                <c:pt idx="2275">
                  <c:v>45376</c:v>
                </c:pt>
                <c:pt idx="2276">
                  <c:v>45377</c:v>
                </c:pt>
                <c:pt idx="2277">
                  <c:v>45378</c:v>
                </c:pt>
                <c:pt idx="2278">
                  <c:v>45379</c:v>
                </c:pt>
                <c:pt idx="2279">
                  <c:v>45380</c:v>
                </c:pt>
                <c:pt idx="2280">
                  <c:v>45381</c:v>
                </c:pt>
                <c:pt idx="2281">
                  <c:v>45382</c:v>
                </c:pt>
                <c:pt idx="2282">
                  <c:v>45383</c:v>
                </c:pt>
                <c:pt idx="2283">
                  <c:v>45384</c:v>
                </c:pt>
                <c:pt idx="2284">
                  <c:v>45385</c:v>
                </c:pt>
                <c:pt idx="2285">
                  <c:v>45386</c:v>
                </c:pt>
                <c:pt idx="2286">
                  <c:v>45387</c:v>
                </c:pt>
                <c:pt idx="2287">
                  <c:v>45388</c:v>
                </c:pt>
                <c:pt idx="2288">
                  <c:v>45389</c:v>
                </c:pt>
                <c:pt idx="2289">
                  <c:v>45390</c:v>
                </c:pt>
                <c:pt idx="2290">
                  <c:v>45391</c:v>
                </c:pt>
                <c:pt idx="2291">
                  <c:v>45392</c:v>
                </c:pt>
                <c:pt idx="2292">
                  <c:v>45393</c:v>
                </c:pt>
                <c:pt idx="2293">
                  <c:v>45394</c:v>
                </c:pt>
                <c:pt idx="2294">
                  <c:v>45395</c:v>
                </c:pt>
                <c:pt idx="2295">
                  <c:v>45396</c:v>
                </c:pt>
                <c:pt idx="2296">
                  <c:v>45397</c:v>
                </c:pt>
                <c:pt idx="2297">
                  <c:v>45398</c:v>
                </c:pt>
                <c:pt idx="2298">
                  <c:v>45399</c:v>
                </c:pt>
                <c:pt idx="2299">
                  <c:v>45400</c:v>
                </c:pt>
                <c:pt idx="2300">
                  <c:v>45401</c:v>
                </c:pt>
                <c:pt idx="2301">
                  <c:v>45402</c:v>
                </c:pt>
                <c:pt idx="2302">
                  <c:v>45403</c:v>
                </c:pt>
                <c:pt idx="2303">
                  <c:v>45404</c:v>
                </c:pt>
                <c:pt idx="2304">
                  <c:v>45405</c:v>
                </c:pt>
                <c:pt idx="2305">
                  <c:v>45406</c:v>
                </c:pt>
                <c:pt idx="2306">
                  <c:v>45407</c:v>
                </c:pt>
                <c:pt idx="2307">
                  <c:v>45408</c:v>
                </c:pt>
                <c:pt idx="2308">
                  <c:v>45409</c:v>
                </c:pt>
                <c:pt idx="2309">
                  <c:v>45410</c:v>
                </c:pt>
                <c:pt idx="2310">
                  <c:v>45411</c:v>
                </c:pt>
                <c:pt idx="2311">
                  <c:v>45412</c:v>
                </c:pt>
                <c:pt idx="2312">
                  <c:v>45413</c:v>
                </c:pt>
                <c:pt idx="2313">
                  <c:v>45414</c:v>
                </c:pt>
                <c:pt idx="2314">
                  <c:v>45415</c:v>
                </c:pt>
                <c:pt idx="2315">
                  <c:v>45416</c:v>
                </c:pt>
                <c:pt idx="2316">
                  <c:v>45417</c:v>
                </c:pt>
                <c:pt idx="2317">
                  <c:v>45418</c:v>
                </c:pt>
                <c:pt idx="2318">
                  <c:v>45419</c:v>
                </c:pt>
                <c:pt idx="2319">
                  <c:v>45420</c:v>
                </c:pt>
                <c:pt idx="2320">
                  <c:v>45421</c:v>
                </c:pt>
                <c:pt idx="2321">
                  <c:v>45422</c:v>
                </c:pt>
                <c:pt idx="2322">
                  <c:v>45423</c:v>
                </c:pt>
                <c:pt idx="2323">
                  <c:v>45424</c:v>
                </c:pt>
                <c:pt idx="2324">
                  <c:v>45425</c:v>
                </c:pt>
                <c:pt idx="2325">
                  <c:v>45426</c:v>
                </c:pt>
                <c:pt idx="2326">
                  <c:v>45427</c:v>
                </c:pt>
                <c:pt idx="2327">
                  <c:v>45428</c:v>
                </c:pt>
                <c:pt idx="2328">
                  <c:v>45429</c:v>
                </c:pt>
                <c:pt idx="2329">
                  <c:v>45430</c:v>
                </c:pt>
                <c:pt idx="2330">
                  <c:v>45431</c:v>
                </c:pt>
                <c:pt idx="2331">
                  <c:v>45432</c:v>
                </c:pt>
                <c:pt idx="2332">
                  <c:v>45433</c:v>
                </c:pt>
                <c:pt idx="2333">
                  <c:v>45434</c:v>
                </c:pt>
                <c:pt idx="2334">
                  <c:v>45435</c:v>
                </c:pt>
                <c:pt idx="2335">
                  <c:v>45436</c:v>
                </c:pt>
                <c:pt idx="2336">
                  <c:v>45437</c:v>
                </c:pt>
                <c:pt idx="2337">
                  <c:v>45438</c:v>
                </c:pt>
                <c:pt idx="2338">
                  <c:v>45439</c:v>
                </c:pt>
                <c:pt idx="2339">
                  <c:v>45440</c:v>
                </c:pt>
                <c:pt idx="2340">
                  <c:v>45441</c:v>
                </c:pt>
                <c:pt idx="2341">
                  <c:v>45442</c:v>
                </c:pt>
                <c:pt idx="2342">
                  <c:v>45443</c:v>
                </c:pt>
                <c:pt idx="2343">
                  <c:v>45444</c:v>
                </c:pt>
                <c:pt idx="2344">
                  <c:v>45445</c:v>
                </c:pt>
                <c:pt idx="2345">
                  <c:v>45446</c:v>
                </c:pt>
                <c:pt idx="2346">
                  <c:v>45447</c:v>
                </c:pt>
                <c:pt idx="2347">
                  <c:v>45448</c:v>
                </c:pt>
                <c:pt idx="2348">
                  <c:v>45449</c:v>
                </c:pt>
                <c:pt idx="2349">
                  <c:v>45450</c:v>
                </c:pt>
                <c:pt idx="2350">
                  <c:v>45451</c:v>
                </c:pt>
                <c:pt idx="2351">
                  <c:v>45452</c:v>
                </c:pt>
                <c:pt idx="2352">
                  <c:v>45453</c:v>
                </c:pt>
                <c:pt idx="2353">
                  <c:v>45454</c:v>
                </c:pt>
                <c:pt idx="2354">
                  <c:v>45455</c:v>
                </c:pt>
                <c:pt idx="2355">
                  <c:v>45456</c:v>
                </c:pt>
                <c:pt idx="2356">
                  <c:v>45457</c:v>
                </c:pt>
                <c:pt idx="2357">
                  <c:v>45458</c:v>
                </c:pt>
                <c:pt idx="2358">
                  <c:v>45459</c:v>
                </c:pt>
                <c:pt idx="2359">
                  <c:v>45460</c:v>
                </c:pt>
                <c:pt idx="2360">
                  <c:v>45461</c:v>
                </c:pt>
                <c:pt idx="2361">
                  <c:v>45462</c:v>
                </c:pt>
                <c:pt idx="2362">
                  <c:v>45463</c:v>
                </c:pt>
                <c:pt idx="2363">
                  <c:v>45464</c:v>
                </c:pt>
                <c:pt idx="2364">
                  <c:v>45465</c:v>
                </c:pt>
                <c:pt idx="2365">
                  <c:v>45466</c:v>
                </c:pt>
                <c:pt idx="2366">
                  <c:v>45467</c:v>
                </c:pt>
                <c:pt idx="2367">
                  <c:v>45468</c:v>
                </c:pt>
                <c:pt idx="2368">
                  <c:v>45469</c:v>
                </c:pt>
                <c:pt idx="2369">
                  <c:v>45470</c:v>
                </c:pt>
                <c:pt idx="2370">
                  <c:v>45471</c:v>
                </c:pt>
                <c:pt idx="2371">
                  <c:v>45472</c:v>
                </c:pt>
                <c:pt idx="2372">
                  <c:v>45473</c:v>
                </c:pt>
                <c:pt idx="2373">
                  <c:v>45474</c:v>
                </c:pt>
                <c:pt idx="2374">
                  <c:v>45475</c:v>
                </c:pt>
                <c:pt idx="2375">
                  <c:v>45476</c:v>
                </c:pt>
                <c:pt idx="2376">
                  <c:v>45477</c:v>
                </c:pt>
                <c:pt idx="2377">
                  <c:v>45478</c:v>
                </c:pt>
                <c:pt idx="2378">
                  <c:v>45479</c:v>
                </c:pt>
                <c:pt idx="2379">
                  <c:v>45480</c:v>
                </c:pt>
                <c:pt idx="2380">
                  <c:v>45481</c:v>
                </c:pt>
                <c:pt idx="2381">
                  <c:v>45482</c:v>
                </c:pt>
                <c:pt idx="2382">
                  <c:v>45483</c:v>
                </c:pt>
                <c:pt idx="2383">
                  <c:v>45484</c:v>
                </c:pt>
                <c:pt idx="2384">
                  <c:v>45485</c:v>
                </c:pt>
                <c:pt idx="2385">
                  <c:v>45486</c:v>
                </c:pt>
                <c:pt idx="2386">
                  <c:v>45487</c:v>
                </c:pt>
                <c:pt idx="2387">
                  <c:v>45488</c:v>
                </c:pt>
                <c:pt idx="2388">
                  <c:v>45489</c:v>
                </c:pt>
                <c:pt idx="2389">
                  <c:v>45490</c:v>
                </c:pt>
                <c:pt idx="2390">
                  <c:v>45491</c:v>
                </c:pt>
                <c:pt idx="2391">
                  <c:v>45492</c:v>
                </c:pt>
                <c:pt idx="2392">
                  <c:v>45493</c:v>
                </c:pt>
                <c:pt idx="2393">
                  <c:v>45494</c:v>
                </c:pt>
                <c:pt idx="2394">
                  <c:v>45495</c:v>
                </c:pt>
                <c:pt idx="2395">
                  <c:v>45496</c:v>
                </c:pt>
                <c:pt idx="2396">
                  <c:v>45497</c:v>
                </c:pt>
                <c:pt idx="2397">
                  <c:v>45498</c:v>
                </c:pt>
                <c:pt idx="2398">
                  <c:v>45499</c:v>
                </c:pt>
                <c:pt idx="2399">
                  <c:v>45500</c:v>
                </c:pt>
                <c:pt idx="2400">
                  <c:v>45501</c:v>
                </c:pt>
                <c:pt idx="2401">
                  <c:v>45502</c:v>
                </c:pt>
                <c:pt idx="2402">
                  <c:v>45503</c:v>
                </c:pt>
                <c:pt idx="2403">
                  <c:v>45504</c:v>
                </c:pt>
                <c:pt idx="2404">
                  <c:v>45505</c:v>
                </c:pt>
                <c:pt idx="2405">
                  <c:v>45506</c:v>
                </c:pt>
                <c:pt idx="2406">
                  <c:v>45507</c:v>
                </c:pt>
                <c:pt idx="2407">
                  <c:v>45508</c:v>
                </c:pt>
                <c:pt idx="2408">
                  <c:v>45509</c:v>
                </c:pt>
                <c:pt idx="2409">
                  <c:v>45510</c:v>
                </c:pt>
                <c:pt idx="2410">
                  <c:v>45511</c:v>
                </c:pt>
                <c:pt idx="2411">
                  <c:v>45512</c:v>
                </c:pt>
                <c:pt idx="2412">
                  <c:v>45513</c:v>
                </c:pt>
                <c:pt idx="2413">
                  <c:v>45514</c:v>
                </c:pt>
                <c:pt idx="2414">
                  <c:v>45515</c:v>
                </c:pt>
                <c:pt idx="2415">
                  <c:v>45516</c:v>
                </c:pt>
                <c:pt idx="2416">
                  <c:v>45517</c:v>
                </c:pt>
                <c:pt idx="2417">
                  <c:v>45518</c:v>
                </c:pt>
                <c:pt idx="2418">
                  <c:v>45519</c:v>
                </c:pt>
                <c:pt idx="2419">
                  <c:v>45520</c:v>
                </c:pt>
                <c:pt idx="2420">
                  <c:v>45521</c:v>
                </c:pt>
                <c:pt idx="2421">
                  <c:v>45522</c:v>
                </c:pt>
                <c:pt idx="2422">
                  <c:v>45523</c:v>
                </c:pt>
                <c:pt idx="2423">
                  <c:v>45524</c:v>
                </c:pt>
                <c:pt idx="2424">
                  <c:v>45525</c:v>
                </c:pt>
                <c:pt idx="2425">
                  <c:v>45526</c:v>
                </c:pt>
                <c:pt idx="2426">
                  <c:v>45527</c:v>
                </c:pt>
                <c:pt idx="2427">
                  <c:v>45528</c:v>
                </c:pt>
                <c:pt idx="2428">
                  <c:v>45529</c:v>
                </c:pt>
                <c:pt idx="2429">
                  <c:v>45530</c:v>
                </c:pt>
                <c:pt idx="2430">
                  <c:v>45531</c:v>
                </c:pt>
                <c:pt idx="2431">
                  <c:v>45532</c:v>
                </c:pt>
                <c:pt idx="2432">
                  <c:v>45533</c:v>
                </c:pt>
                <c:pt idx="2433">
                  <c:v>45534</c:v>
                </c:pt>
                <c:pt idx="2434">
                  <c:v>45535</c:v>
                </c:pt>
                <c:pt idx="2435">
                  <c:v>45536</c:v>
                </c:pt>
                <c:pt idx="2436">
                  <c:v>45537</c:v>
                </c:pt>
                <c:pt idx="2437">
                  <c:v>45538</c:v>
                </c:pt>
                <c:pt idx="2438">
                  <c:v>45539</c:v>
                </c:pt>
                <c:pt idx="2439">
                  <c:v>45540</c:v>
                </c:pt>
                <c:pt idx="2440">
                  <c:v>45541</c:v>
                </c:pt>
                <c:pt idx="2441">
                  <c:v>45542</c:v>
                </c:pt>
                <c:pt idx="2442">
                  <c:v>45543</c:v>
                </c:pt>
                <c:pt idx="2443">
                  <c:v>45544</c:v>
                </c:pt>
                <c:pt idx="2444">
                  <c:v>45545</c:v>
                </c:pt>
                <c:pt idx="2445">
                  <c:v>45546</c:v>
                </c:pt>
                <c:pt idx="2446">
                  <c:v>45547</c:v>
                </c:pt>
                <c:pt idx="2447">
                  <c:v>45548</c:v>
                </c:pt>
                <c:pt idx="2448">
                  <c:v>45549</c:v>
                </c:pt>
                <c:pt idx="2449">
                  <c:v>45550</c:v>
                </c:pt>
                <c:pt idx="2450">
                  <c:v>45551</c:v>
                </c:pt>
                <c:pt idx="2451">
                  <c:v>45552</c:v>
                </c:pt>
                <c:pt idx="2452">
                  <c:v>45553</c:v>
                </c:pt>
                <c:pt idx="2453">
                  <c:v>45554</c:v>
                </c:pt>
                <c:pt idx="2454">
                  <c:v>45555</c:v>
                </c:pt>
                <c:pt idx="2455">
                  <c:v>45556</c:v>
                </c:pt>
                <c:pt idx="2456">
                  <c:v>45557</c:v>
                </c:pt>
                <c:pt idx="2457">
                  <c:v>45558</c:v>
                </c:pt>
                <c:pt idx="2458">
                  <c:v>45559</c:v>
                </c:pt>
                <c:pt idx="2459">
                  <c:v>45560</c:v>
                </c:pt>
                <c:pt idx="2460">
                  <c:v>45561</c:v>
                </c:pt>
                <c:pt idx="2461">
                  <c:v>45562</c:v>
                </c:pt>
                <c:pt idx="2462">
                  <c:v>45563</c:v>
                </c:pt>
                <c:pt idx="2463">
                  <c:v>45564</c:v>
                </c:pt>
                <c:pt idx="2464">
                  <c:v>45565</c:v>
                </c:pt>
                <c:pt idx="2465">
                  <c:v>45566</c:v>
                </c:pt>
                <c:pt idx="2466">
                  <c:v>45567</c:v>
                </c:pt>
                <c:pt idx="2467">
                  <c:v>45568</c:v>
                </c:pt>
                <c:pt idx="2468">
                  <c:v>45569</c:v>
                </c:pt>
                <c:pt idx="2469">
                  <c:v>45570</c:v>
                </c:pt>
                <c:pt idx="2470">
                  <c:v>45571</c:v>
                </c:pt>
                <c:pt idx="2471">
                  <c:v>45572</c:v>
                </c:pt>
                <c:pt idx="2472">
                  <c:v>45573</c:v>
                </c:pt>
                <c:pt idx="2473">
                  <c:v>45574</c:v>
                </c:pt>
                <c:pt idx="2474">
                  <c:v>45575</c:v>
                </c:pt>
                <c:pt idx="2475">
                  <c:v>45576</c:v>
                </c:pt>
                <c:pt idx="2476">
                  <c:v>45577</c:v>
                </c:pt>
                <c:pt idx="2477">
                  <c:v>45578</c:v>
                </c:pt>
                <c:pt idx="2478">
                  <c:v>45579</c:v>
                </c:pt>
                <c:pt idx="2479">
                  <c:v>45580</c:v>
                </c:pt>
                <c:pt idx="2480">
                  <c:v>45581</c:v>
                </c:pt>
                <c:pt idx="2481">
                  <c:v>45582</c:v>
                </c:pt>
                <c:pt idx="2482">
                  <c:v>45583</c:v>
                </c:pt>
                <c:pt idx="2483">
                  <c:v>45584</c:v>
                </c:pt>
                <c:pt idx="2484">
                  <c:v>45585</c:v>
                </c:pt>
                <c:pt idx="2485">
                  <c:v>45586</c:v>
                </c:pt>
                <c:pt idx="2486">
                  <c:v>45587</c:v>
                </c:pt>
                <c:pt idx="2487">
                  <c:v>45588</c:v>
                </c:pt>
                <c:pt idx="2488">
                  <c:v>45589</c:v>
                </c:pt>
                <c:pt idx="2489">
                  <c:v>45590</c:v>
                </c:pt>
                <c:pt idx="2490">
                  <c:v>45591</c:v>
                </c:pt>
                <c:pt idx="2491">
                  <c:v>45592</c:v>
                </c:pt>
                <c:pt idx="2492">
                  <c:v>45593</c:v>
                </c:pt>
                <c:pt idx="2493">
                  <c:v>45594</c:v>
                </c:pt>
                <c:pt idx="2494">
                  <c:v>45595</c:v>
                </c:pt>
                <c:pt idx="2495">
                  <c:v>45596</c:v>
                </c:pt>
                <c:pt idx="2496">
                  <c:v>45597</c:v>
                </c:pt>
                <c:pt idx="2497">
                  <c:v>45598</c:v>
                </c:pt>
                <c:pt idx="2498">
                  <c:v>45599</c:v>
                </c:pt>
                <c:pt idx="2499">
                  <c:v>45600</c:v>
                </c:pt>
                <c:pt idx="2500">
                  <c:v>45601</c:v>
                </c:pt>
                <c:pt idx="2501">
                  <c:v>45602</c:v>
                </c:pt>
                <c:pt idx="2502">
                  <c:v>45603</c:v>
                </c:pt>
                <c:pt idx="2503">
                  <c:v>45604</c:v>
                </c:pt>
                <c:pt idx="2504">
                  <c:v>45605</c:v>
                </c:pt>
                <c:pt idx="2505">
                  <c:v>45606</c:v>
                </c:pt>
                <c:pt idx="2506">
                  <c:v>45607</c:v>
                </c:pt>
                <c:pt idx="2507">
                  <c:v>45608</c:v>
                </c:pt>
                <c:pt idx="2508">
                  <c:v>45609</c:v>
                </c:pt>
                <c:pt idx="2509">
                  <c:v>45610</c:v>
                </c:pt>
                <c:pt idx="2510">
                  <c:v>45611</c:v>
                </c:pt>
                <c:pt idx="2511">
                  <c:v>45612</c:v>
                </c:pt>
                <c:pt idx="2512">
                  <c:v>45613</c:v>
                </c:pt>
                <c:pt idx="2513">
                  <c:v>45614</c:v>
                </c:pt>
                <c:pt idx="2514">
                  <c:v>45615</c:v>
                </c:pt>
                <c:pt idx="2515">
                  <c:v>45616</c:v>
                </c:pt>
                <c:pt idx="2516">
                  <c:v>45617</c:v>
                </c:pt>
                <c:pt idx="2517">
                  <c:v>45618</c:v>
                </c:pt>
                <c:pt idx="2518">
                  <c:v>45619</c:v>
                </c:pt>
                <c:pt idx="2519">
                  <c:v>45620</c:v>
                </c:pt>
                <c:pt idx="2520">
                  <c:v>45621</c:v>
                </c:pt>
                <c:pt idx="2521">
                  <c:v>45622</c:v>
                </c:pt>
                <c:pt idx="2522">
                  <c:v>45623</c:v>
                </c:pt>
                <c:pt idx="2523">
                  <c:v>45624</c:v>
                </c:pt>
                <c:pt idx="2524">
                  <c:v>45625</c:v>
                </c:pt>
                <c:pt idx="2525">
                  <c:v>45626</c:v>
                </c:pt>
                <c:pt idx="2526">
                  <c:v>45627</c:v>
                </c:pt>
                <c:pt idx="2527">
                  <c:v>45628</c:v>
                </c:pt>
                <c:pt idx="2528">
                  <c:v>45629</c:v>
                </c:pt>
                <c:pt idx="2529">
                  <c:v>45630</c:v>
                </c:pt>
                <c:pt idx="2530">
                  <c:v>45631</c:v>
                </c:pt>
                <c:pt idx="2531">
                  <c:v>45632</c:v>
                </c:pt>
                <c:pt idx="2532">
                  <c:v>45633</c:v>
                </c:pt>
                <c:pt idx="2533">
                  <c:v>45634</c:v>
                </c:pt>
                <c:pt idx="2534">
                  <c:v>45635</c:v>
                </c:pt>
                <c:pt idx="2535">
                  <c:v>45636</c:v>
                </c:pt>
                <c:pt idx="2536">
                  <c:v>45637</c:v>
                </c:pt>
                <c:pt idx="2537">
                  <c:v>45638</c:v>
                </c:pt>
                <c:pt idx="2538">
                  <c:v>45639</c:v>
                </c:pt>
                <c:pt idx="2539">
                  <c:v>45640</c:v>
                </c:pt>
                <c:pt idx="2540">
                  <c:v>45641</c:v>
                </c:pt>
                <c:pt idx="2541">
                  <c:v>45642</c:v>
                </c:pt>
                <c:pt idx="2542">
                  <c:v>45643</c:v>
                </c:pt>
                <c:pt idx="2543">
                  <c:v>45644</c:v>
                </c:pt>
                <c:pt idx="2544">
                  <c:v>45645</c:v>
                </c:pt>
                <c:pt idx="2545">
                  <c:v>45646</c:v>
                </c:pt>
                <c:pt idx="2546">
                  <c:v>45647</c:v>
                </c:pt>
                <c:pt idx="2547">
                  <c:v>45648</c:v>
                </c:pt>
                <c:pt idx="2548">
                  <c:v>45649</c:v>
                </c:pt>
                <c:pt idx="2549">
                  <c:v>45650</c:v>
                </c:pt>
                <c:pt idx="2550">
                  <c:v>45651</c:v>
                </c:pt>
                <c:pt idx="2551">
                  <c:v>45652</c:v>
                </c:pt>
                <c:pt idx="2552">
                  <c:v>45653</c:v>
                </c:pt>
                <c:pt idx="2553">
                  <c:v>45654</c:v>
                </c:pt>
                <c:pt idx="2554">
                  <c:v>45655</c:v>
                </c:pt>
                <c:pt idx="2555">
                  <c:v>45656</c:v>
                </c:pt>
                <c:pt idx="2556">
                  <c:v>45657</c:v>
                </c:pt>
                <c:pt idx="2557">
                  <c:v>45658</c:v>
                </c:pt>
                <c:pt idx="2558">
                  <c:v>45659</c:v>
                </c:pt>
                <c:pt idx="2559">
                  <c:v>45660</c:v>
                </c:pt>
                <c:pt idx="2560">
                  <c:v>45661</c:v>
                </c:pt>
                <c:pt idx="2561">
                  <c:v>45662</c:v>
                </c:pt>
                <c:pt idx="2562">
                  <c:v>45663</c:v>
                </c:pt>
                <c:pt idx="2563">
                  <c:v>45664</c:v>
                </c:pt>
                <c:pt idx="2564">
                  <c:v>45665</c:v>
                </c:pt>
                <c:pt idx="2565">
                  <c:v>45666</c:v>
                </c:pt>
                <c:pt idx="2566">
                  <c:v>45667</c:v>
                </c:pt>
                <c:pt idx="2567">
                  <c:v>45668</c:v>
                </c:pt>
                <c:pt idx="2568">
                  <c:v>45669</c:v>
                </c:pt>
                <c:pt idx="2569">
                  <c:v>45670</c:v>
                </c:pt>
                <c:pt idx="2570">
                  <c:v>45671</c:v>
                </c:pt>
                <c:pt idx="2571">
                  <c:v>45672</c:v>
                </c:pt>
                <c:pt idx="2572">
                  <c:v>45673</c:v>
                </c:pt>
                <c:pt idx="2573">
                  <c:v>45674</c:v>
                </c:pt>
                <c:pt idx="2574">
                  <c:v>45675</c:v>
                </c:pt>
                <c:pt idx="2575">
                  <c:v>45676</c:v>
                </c:pt>
                <c:pt idx="2576">
                  <c:v>45677</c:v>
                </c:pt>
                <c:pt idx="2577">
                  <c:v>45678</c:v>
                </c:pt>
                <c:pt idx="2578">
                  <c:v>45679</c:v>
                </c:pt>
                <c:pt idx="2579">
                  <c:v>45680</c:v>
                </c:pt>
                <c:pt idx="2580">
                  <c:v>45681</c:v>
                </c:pt>
                <c:pt idx="2581">
                  <c:v>45682</c:v>
                </c:pt>
                <c:pt idx="2582">
                  <c:v>45683</c:v>
                </c:pt>
                <c:pt idx="2583">
                  <c:v>45684</c:v>
                </c:pt>
                <c:pt idx="2584">
                  <c:v>45685</c:v>
                </c:pt>
                <c:pt idx="2585">
                  <c:v>45686</c:v>
                </c:pt>
                <c:pt idx="2586">
                  <c:v>45687</c:v>
                </c:pt>
                <c:pt idx="2587">
                  <c:v>45688</c:v>
                </c:pt>
                <c:pt idx="2588">
                  <c:v>45689</c:v>
                </c:pt>
                <c:pt idx="2589">
                  <c:v>45690</c:v>
                </c:pt>
                <c:pt idx="2590">
                  <c:v>45691</c:v>
                </c:pt>
                <c:pt idx="2591">
                  <c:v>45692</c:v>
                </c:pt>
                <c:pt idx="2592">
                  <c:v>45693</c:v>
                </c:pt>
                <c:pt idx="2593">
                  <c:v>45694</c:v>
                </c:pt>
                <c:pt idx="2594">
                  <c:v>45695</c:v>
                </c:pt>
                <c:pt idx="2595">
                  <c:v>45696</c:v>
                </c:pt>
                <c:pt idx="2596">
                  <c:v>45697</c:v>
                </c:pt>
                <c:pt idx="2597">
                  <c:v>45698</c:v>
                </c:pt>
                <c:pt idx="2598">
                  <c:v>45699</c:v>
                </c:pt>
                <c:pt idx="2599">
                  <c:v>45700</c:v>
                </c:pt>
                <c:pt idx="2600">
                  <c:v>45701</c:v>
                </c:pt>
                <c:pt idx="2601">
                  <c:v>45702</c:v>
                </c:pt>
                <c:pt idx="2602">
                  <c:v>45703</c:v>
                </c:pt>
                <c:pt idx="2603">
                  <c:v>45704</c:v>
                </c:pt>
                <c:pt idx="2604">
                  <c:v>45705</c:v>
                </c:pt>
                <c:pt idx="2605">
                  <c:v>45706</c:v>
                </c:pt>
                <c:pt idx="2606">
                  <c:v>45707</c:v>
                </c:pt>
                <c:pt idx="2607">
                  <c:v>45708</c:v>
                </c:pt>
                <c:pt idx="2608">
                  <c:v>45709</c:v>
                </c:pt>
                <c:pt idx="2609">
                  <c:v>45710</c:v>
                </c:pt>
                <c:pt idx="2610">
                  <c:v>45711</c:v>
                </c:pt>
                <c:pt idx="2611">
                  <c:v>45712</c:v>
                </c:pt>
                <c:pt idx="2612">
                  <c:v>45713</c:v>
                </c:pt>
                <c:pt idx="2613">
                  <c:v>45714</c:v>
                </c:pt>
                <c:pt idx="2614">
                  <c:v>45715</c:v>
                </c:pt>
                <c:pt idx="2615">
                  <c:v>45716</c:v>
                </c:pt>
                <c:pt idx="2616">
                  <c:v>45717</c:v>
                </c:pt>
                <c:pt idx="2617">
                  <c:v>45718</c:v>
                </c:pt>
                <c:pt idx="2618">
                  <c:v>45719</c:v>
                </c:pt>
                <c:pt idx="2619">
                  <c:v>45720</c:v>
                </c:pt>
                <c:pt idx="2620">
                  <c:v>45721</c:v>
                </c:pt>
                <c:pt idx="2621">
                  <c:v>45722</c:v>
                </c:pt>
                <c:pt idx="2622">
                  <c:v>45723</c:v>
                </c:pt>
                <c:pt idx="2623">
                  <c:v>45724</c:v>
                </c:pt>
                <c:pt idx="2624">
                  <c:v>45725</c:v>
                </c:pt>
                <c:pt idx="2625">
                  <c:v>45726</c:v>
                </c:pt>
                <c:pt idx="2626">
                  <c:v>45727</c:v>
                </c:pt>
                <c:pt idx="2627">
                  <c:v>45728</c:v>
                </c:pt>
                <c:pt idx="2628">
                  <c:v>45729</c:v>
                </c:pt>
                <c:pt idx="2629">
                  <c:v>45730</c:v>
                </c:pt>
                <c:pt idx="2630">
                  <c:v>45731</c:v>
                </c:pt>
                <c:pt idx="2631">
                  <c:v>45732</c:v>
                </c:pt>
                <c:pt idx="2632">
                  <c:v>45733</c:v>
                </c:pt>
                <c:pt idx="2633">
                  <c:v>45734</c:v>
                </c:pt>
                <c:pt idx="2634">
                  <c:v>45735</c:v>
                </c:pt>
                <c:pt idx="2635">
                  <c:v>45736</c:v>
                </c:pt>
                <c:pt idx="2636">
                  <c:v>45737</c:v>
                </c:pt>
                <c:pt idx="2637">
                  <c:v>45738</c:v>
                </c:pt>
                <c:pt idx="2638">
                  <c:v>45739</c:v>
                </c:pt>
                <c:pt idx="2639">
                  <c:v>45740</c:v>
                </c:pt>
                <c:pt idx="2640">
                  <c:v>45741</c:v>
                </c:pt>
                <c:pt idx="2641">
                  <c:v>45742</c:v>
                </c:pt>
                <c:pt idx="2642">
                  <c:v>45743</c:v>
                </c:pt>
                <c:pt idx="2643">
                  <c:v>45744</c:v>
                </c:pt>
                <c:pt idx="2644">
                  <c:v>45745</c:v>
                </c:pt>
                <c:pt idx="2645">
                  <c:v>45746</c:v>
                </c:pt>
                <c:pt idx="2646">
                  <c:v>45747</c:v>
                </c:pt>
                <c:pt idx="2647">
                  <c:v>45748</c:v>
                </c:pt>
                <c:pt idx="2648">
                  <c:v>45749</c:v>
                </c:pt>
                <c:pt idx="2649">
                  <c:v>45750</c:v>
                </c:pt>
                <c:pt idx="2650">
                  <c:v>45751</c:v>
                </c:pt>
                <c:pt idx="2651">
                  <c:v>45752</c:v>
                </c:pt>
                <c:pt idx="2652">
                  <c:v>45753</c:v>
                </c:pt>
                <c:pt idx="2653">
                  <c:v>45754</c:v>
                </c:pt>
                <c:pt idx="2654">
                  <c:v>45755</c:v>
                </c:pt>
                <c:pt idx="2655">
                  <c:v>45756</c:v>
                </c:pt>
                <c:pt idx="2656">
                  <c:v>45757</c:v>
                </c:pt>
                <c:pt idx="2657">
                  <c:v>45758</c:v>
                </c:pt>
                <c:pt idx="2658">
                  <c:v>45759</c:v>
                </c:pt>
                <c:pt idx="2659">
                  <c:v>45760</c:v>
                </c:pt>
                <c:pt idx="2660">
                  <c:v>45761</c:v>
                </c:pt>
                <c:pt idx="2661">
                  <c:v>45762</c:v>
                </c:pt>
                <c:pt idx="2662">
                  <c:v>45763</c:v>
                </c:pt>
                <c:pt idx="2663">
                  <c:v>45764</c:v>
                </c:pt>
                <c:pt idx="2664">
                  <c:v>45765</c:v>
                </c:pt>
                <c:pt idx="2665">
                  <c:v>45766</c:v>
                </c:pt>
                <c:pt idx="2666">
                  <c:v>45767</c:v>
                </c:pt>
                <c:pt idx="2667">
                  <c:v>45768</c:v>
                </c:pt>
                <c:pt idx="2668">
                  <c:v>45769</c:v>
                </c:pt>
                <c:pt idx="2669">
                  <c:v>45770</c:v>
                </c:pt>
                <c:pt idx="2670">
                  <c:v>45771</c:v>
                </c:pt>
                <c:pt idx="2671">
                  <c:v>45772</c:v>
                </c:pt>
                <c:pt idx="2672">
                  <c:v>45773</c:v>
                </c:pt>
                <c:pt idx="2673">
                  <c:v>45774</c:v>
                </c:pt>
                <c:pt idx="2674">
                  <c:v>45775</c:v>
                </c:pt>
                <c:pt idx="2675">
                  <c:v>45776</c:v>
                </c:pt>
                <c:pt idx="2676">
                  <c:v>45777</c:v>
                </c:pt>
                <c:pt idx="2677">
                  <c:v>45778</c:v>
                </c:pt>
                <c:pt idx="2678">
                  <c:v>45779</c:v>
                </c:pt>
                <c:pt idx="2679">
                  <c:v>45780</c:v>
                </c:pt>
                <c:pt idx="2680">
                  <c:v>45781</c:v>
                </c:pt>
                <c:pt idx="2681">
                  <c:v>45782</c:v>
                </c:pt>
                <c:pt idx="2682">
                  <c:v>45783</c:v>
                </c:pt>
                <c:pt idx="2683">
                  <c:v>45784</c:v>
                </c:pt>
                <c:pt idx="2684">
                  <c:v>45785</c:v>
                </c:pt>
                <c:pt idx="2685">
                  <c:v>45786</c:v>
                </c:pt>
                <c:pt idx="2686">
                  <c:v>45787</c:v>
                </c:pt>
                <c:pt idx="2687">
                  <c:v>45788</c:v>
                </c:pt>
                <c:pt idx="2688">
                  <c:v>45789</c:v>
                </c:pt>
                <c:pt idx="2689">
                  <c:v>45790</c:v>
                </c:pt>
                <c:pt idx="2690">
                  <c:v>45791</c:v>
                </c:pt>
                <c:pt idx="2691">
                  <c:v>45792</c:v>
                </c:pt>
                <c:pt idx="2692">
                  <c:v>45793</c:v>
                </c:pt>
                <c:pt idx="2693">
                  <c:v>45794</c:v>
                </c:pt>
                <c:pt idx="2694">
                  <c:v>45795</c:v>
                </c:pt>
                <c:pt idx="2695">
                  <c:v>45796</c:v>
                </c:pt>
                <c:pt idx="2696">
                  <c:v>45797</c:v>
                </c:pt>
                <c:pt idx="2697">
                  <c:v>45798</c:v>
                </c:pt>
                <c:pt idx="2698">
                  <c:v>45799</c:v>
                </c:pt>
                <c:pt idx="2699">
                  <c:v>45800</c:v>
                </c:pt>
                <c:pt idx="2700">
                  <c:v>45801</c:v>
                </c:pt>
                <c:pt idx="2701">
                  <c:v>45802</c:v>
                </c:pt>
                <c:pt idx="2702">
                  <c:v>45803</c:v>
                </c:pt>
                <c:pt idx="2703">
                  <c:v>45804</c:v>
                </c:pt>
                <c:pt idx="2704">
                  <c:v>45805</c:v>
                </c:pt>
                <c:pt idx="2705">
                  <c:v>45806</c:v>
                </c:pt>
                <c:pt idx="2706">
                  <c:v>45807</c:v>
                </c:pt>
                <c:pt idx="2707">
                  <c:v>45808</c:v>
                </c:pt>
                <c:pt idx="2708">
                  <c:v>45809</c:v>
                </c:pt>
                <c:pt idx="2709">
                  <c:v>45810</c:v>
                </c:pt>
                <c:pt idx="2710">
                  <c:v>45811</c:v>
                </c:pt>
                <c:pt idx="2711">
                  <c:v>45812</c:v>
                </c:pt>
                <c:pt idx="2712">
                  <c:v>45813</c:v>
                </c:pt>
                <c:pt idx="2713">
                  <c:v>45814</c:v>
                </c:pt>
                <c:pt idx="2714">
                  <c:v>45815</c:v>
                </c:pt>
                <c:pt idx="2715">
                  <c:v>45816</c:v>
                </c:pt>
                <c:pt idx="2716">
                  <c:v>45817</c:v>
                </c:pt>
                <c:pt idx="2717">
                  <c:v>45818</c:v>
                </c:pt>
                <c:pt idx="2718">
                  <c:v>45819</c:v>
                </c:pt>
                <c:pt idx="2719">
                  <c:v>45820</c:v>
                </c:pt>
                <c:pt idx="2720">
                  <c:v>45821</c:v>
                </c:pt>
                <c:pt idx="2721">
                  <c:v>45822</c:v>
                </c:pt>
                <c:pt idx="2722">
                  <c:v>45823</c:v>
                </c:pt>
                <c:pt idx="2723">
                  <c:v>45824</c:v>
                </c:pt>
                <c:pt idx="2724">
                  <c:v>45825</c:v>
                </c:pt>
                <c:pt idx="2725">
                  <c:v>45826</c:v>
                </c:pt>
                <c:pt idx="2726">
                  <c:v>45827</c:v>
                </c:pt>
                <c:pt idx="2727">
                  <c:v>45828</c:v>
                </c:pt>
                <c:pt idx="2728">
                  <c:v>45829</c:v>
                </c:pt>
                <c:pt idx="2729">
                  <c:v>45830</c:v>
                </c:pt>
                <c:pt idx="2730">
                  <c:v>45831</c:v>
                </c:pt>
                <c:pt idx="2731">
                  <c:v>45832</c:v>
                </c:pt>
                <c:pt idx="2732">
                  <c:v>45833</c:v>
                </c:pt>
                <c:pt idx="2733">
                  <c:v>45834</c:v>
                </c:pt>
                <c:pt idx="2734">
                  <c:v>45835</c:v>
                </c:pt>
                <c:pt idx="2735">
                  <c:v>45836</c:v>
                </c:pt>
                <c:pt idx="2736">
                  <c:v>45837</c:v>
                </c:pt>
                <c:pt idx="2737">
                  <c:v>45838</c:v>
                </c:pt>
                <c:pt idx="2738">
                  <c:v>45839</c:v>
                </c:pt>
                <c:pt idx="2739">
                  <c:v>45840</c:v>
                </c:pt>
                <c:pt idx="2740">
                  <c:v>45841</c:v>
                </c:pt>
                <c:pt idx="2741">
                  <c:v>45842</c:v>
                </c:pt>
                <c:pt idx="2742">
                  <c:v>45843</c:v>
                </c:pt>
                <c:pt idx="2743">
                  <c:v>45844</c:v>
                </c:pt>
                <c:pt idx="2744">
                  <c:v>45845</c:v>
                </c:pt>
                <c:pt idx="2745">
                  <c:v>45846</c:v>
                </c:pt>
                <c:pt idx="2746">
                  <c:v>45847</c:v>
                </c:pt>
                <c:pt idx="2747">
                  <c:v>45848</c:v>
                </c:pt>
                <c:pt idx="2748">
                  <c:v>45849</c:v>
                </c:pt>
                <c:pt idx="2749">
                  <c:v>45850</c:v>
                </c:pt>
                <c:pt idx="2750">
                  <c:v>45851</c:v>
                </c:pt>
                <c:pt idx="2751">
                  <c:v>45852</c:v>
                </c:pt>
                <c:pt idx="2752">
                  <c:v>45853</c:v>
                </c:pt>
                <c:pt idx="2753">
                  <c:v>45854</c:v>
                </c:pt>
                <c:pt idx="2754">
                  <c:v>45855</c:v>
                </c:pt>
                <c:pt idx="2755">
                  <c:v>45856</c:v>
                </c:pt>
                <c:pt idx="2756">
                  <c:v>45857</c:v>
                </c:pt>
                <c:pt idx="2757">
                  <c:v>45858</c:v>
                </c:pt>
                <c:pt idx="2758">
                  <c:v>45859</c:v>
                </c:pt>
                <c:pt idx="2759">
                  <c:v>45860</c:v>
                </c:pt>
                <c:pt idx="2760">
                  <c:v>45861</c:v>
                </c:pt>
                <c:pt idx="2761">
                  <c:v>45862</c:v>
                </c:pt>
                <c:pt idx="2762">
                  <c:v>45863</c:v>
                </c:pt>
                <c:pt idx="2763">
                  <c:v>45864</c:v>
                </c:pt>
                <c:pt idx="2764">
                  <c:v>45865</c:v>
                </c:pt>
                <c:pt idx="2765">
                  <c:v>45866</c:v>
                </c:pt>
                <c:pt idx="2766">
                  <c:v>45867</c:v>
                </c:pt>
                <c:pt idx="2767">
                  <c:v>45868</c:v>
                </c:pt>
                <c:pt idx="2768">
                  <c:v>45869</c:v>
                </c:pt>
                <c:pt idx="2769">
                  <c:v>45870</c:v>
                </c:pt>
                <c:pt idx="2770">
                  <c:v>45871</c:v>
                </c:pt>
                <c:pt idx="2771">
                  <c:v>45872</c:v>
                </c:pt>
                <c:pt idx="2772">
                  <c:v>45873</c:v>
                </c:pt>
                <c:pt idx="2773">
                  <c:v>45874</c:v>
                </c:pt>
                <c:pt idx="2774">
                  <c:v>45875</c:v>
                </c:pt>
                <c:pt idx="2775">
                  <c:v>45876</c:v>
                </c:pt>
                <c:pt idx="2776">
                  <c:v>45877</c:v>
                </c:pt>
                <c:pt idx="2777">
                  <c:v>45878</c:v>
                </c:pt>
                <c:pt idx="2778">
                  <c:v>45879</c:v>
                </c:pt>
                <c:pt idx="2779">
                  <c:v>45880</c:v>
                </c:pt>
                <c:pt idx="2780">
                  <c:v>45881</c:v>
                </c:pt>
                <c:pt idx="2781">
                  <c:v>45882</c:v>
                </c:pt>
                <c:pt idx="2782">
                  <c:v>45883</c:v>
                </c:pt>
                <c:pt idx="2783">
                  <c:v>45884</c:v>
                </c:pt>
                <c:pt idx="2784">
                  <c:v>45885</c:v>
                </c:pt>
                <c:pt idx="2785">
                  <c:v>45886</c:v>
                </c:pt>
                <c:pt idx="2786">
                  <c:v>45887</c:v>
                </c:pt>
                <c:pt idx="2787">
                  <c:v>45888</c:v>
                </c:pt>
                <c:pt idx="2788">
                  <c:v>45889</c:v>
                </c:pt>
                <c:pt idx="2789">
                  <c:v>45890</c:v>
                </c:pt>
                <c:pt idx="2790">
                  <c:v>45891</c:v>
                </c:pt>
                <c:pt idx="2791">
                  <c:v>45892</c:v>
                </c:pt>
                <c:pt idx="2792">
                  <c:v>45893</c:v>
                </c:pt>
                <c:pt idx="2793">
                  <c:v>45894</c:v>
                </c:pt>
                <c:pt idx="2794">
                  <c:v>45895</c:v>
                </c:pt>
                <c:pt idx="2795">
                  <c:v>45896</c:v>
                </c:pt>
                <c:pt idx="2796">
                  <c:v>45897</c:v>
                </c:pt>
                <c:pt idx="2797">
                  <c:v>45898</c:v>
                </c:pt>
                <c:pt idx="2798">
                  <c:v>45899</c:v>
                </c:pt>
                <c:pt idx="2799">
                  <c:v>45900</c:v>
                </c:pt>
                <c:pt idx="2800">
                  <c:v>45901</c:v>
                </c:pt>
                <c:pt idx="2801">
                  <c:v>45902</c:v>
                </c:pt>
                <c:pt idx="2802">
                  <c:v>45903</c:v>
                </c:pt>
                <c:pt idx="2803">
                  <c:v>45904</c:v>
                </c:pt>
                <c:pt idx="2804">
                  <c:v>45905</c:v>
                </c:pt>
                <c:pt idx="2805">
                  <c:v>45906</c:v>
                </c:pt>
                <c:pt idx="2806">
                  <c:v>45907</c:v>
                </c:pt>
                <c:pt idx="2807">
                  <c:v>45908</c:v>
                </c:pt>
                <c:pt idx="2808">
                  <c:v>45909</c:v>
                </c:pt>
                <c:pt idx="2809">
                  <c:v>45910</c:v>
                </c:pt>
                <c:pt idx="2810">
                  <c:v>45911</c:v>
                </c:pt>
                <c:pt idx="2811">
                  <c:v>45912</c:v>
                </c:pt>
                <c:pt idx="2812">
                  <c:v>45913</c:v>
                </c:pt>
                <c:pt idx="2813">
                  <c:v>45914</c:v>
                </c:pt>
                <c:pt idx="2814">
                  <c:v>45915</c:v>
                </c:pt>
                <c:pt idx="2815">
                  <c:v>45916</c:v>
                </c:pt>
                <c:pt idx="2816">
                  <c:v>45917</c:v>
                </c:pt>
                <c:pt idx="2817">
                  <c:v>45918</c:v>
                </c:pt>
                <c:pt idx="2818">
                  <c:v>45919</c:v>
                </c:pt>
                <c:pt idx="2819">
                  <c:v>45920</c:v>
                </c:pt>
                <c:pt idx="2820">
                  <c:v>45921</c:v>
                </c:pt>
                <c:pt idx="2821">
                  <c:v>45922</c:v>
                </c:pt>
                <c:pt idx="2822">
                  <c:v>45923</c:v>
                </c:pt>
                <c:pt idx="2823">
                  <c:v>45924</c:v>
                </c:pt>
                <c:pt idx="2824">
                  <c:v>45925</c:v>
                </c:pt>
                <c:pt idx="2825">
                  <c:v>45926</c:v>
                </c:pt>
                <c:pt idx="2826">
                  <c:v>45927</c:v>
                </c:pt>
                <c:pt idx="2827">
                  <c:v>45928</c:v>
                </c:pt>
                <c:pt idx="2828">
                  <c:v>45929</c:v>
                </c:pt>
                <c:pt idx="2829">
                  <c:v>45930</c:v>
                </c:pt>
                <c:pt idx="2830">
                  <c:v>45931</c:v>
                </c:pt>
                <c:pt idx="2831">
                  <c:v>45932</c:v>
                </c:pt>
                <c:pt idx="2832">
                  <c:v>45933</c:v>
                </c:pt>
                <c:pt idx="2833">
                  <c:v>45934</c:v>
                </c:pt>
                <c:pt idx="2834">
                  <c:v>45935</c:v>
                </c:pt>
                <c:pt idx="2835">
                  <c:v>45936</c:v>
                </c:pt>
                <c:pt idx="2836">
                  <c:v>45937</c:v>
                </c:pt>
                <c:pt idx="2837">
                  <c:v>45938</c:v>
                </c:pt>
                <c:pt idx="2838">
                  <c:v>45939</c:v>
                </c:pt>
                <c:pt idx="2839">
                  <c:v>45940</c:v>
                </c:pt>
                <c:pt idx="2840">
                  <c:v>45941</c:v>
                </c:pt>
                <c:pt idx="2841">
                  <c:v>45942</c:v>
                </c:pt>
                <c:pt idx="2842">
                  <c:v>45943</c:v>
                </c:pt>
                <c:pt idx="2843">
                  <c:v>45944</c:v>
                </c:pt>
                <c:pt idx="2844">
                  <c:v>45945</c:v>
                </c:pt>
                <c:pt idx="2845">
                  <c:v>45946</c:v>
                </c:pt>
                <c:pt idx="2846">
                  <c:v>45947</c:v>
                </c:pt>
                <c:pt idx="2847">
                  <c:v>45948</c:v>
                </c:pt>
                <c:pt idx="2848">
                  <c:v>45949</c:v>
                </c:pt>
                <c:pt idx="2849">
                  <c:v>45950</c:v>
                </c:pt>
                <c:pt idx="2850">
                  <c:v>45951</c:v>
                </c:pt>
                <c:pt idx="2851">
                  <c:v>45952</c:v>
                </c:pt>
                <c:pt idx="2852">
                  <c:v>45953</c:v>
                </c:pt>
                <c:pt idx="2853">
                  <c:v>45954</c:v>
                </c:pt>
                <c:pt idx="2854">
                  <c:v>45955</c:v>
                </c:pt>
                <c:pt idx="2855">
                  <c:v>45956</c:v>
                </c:pt>
                <c:pt idx="2856">
                  <c:v>45957</c:v>
                </c:pt>
                <c:pt idx="2857">
                  <c:v>45958</c:v>
                </c:pt>
                <c:pt idx="2858">
                  <c:v>45959</c:v>
                </c:pt>
                <c:pt idx="2859">
                  <c:v>45960</c:v>
                </c:pt>
                <c:pt idx="2860">
                  <c:v>45961</c:v>
                </c:pt>
                <c:pt idx="2861">
                  <c:v>45962</c:v>
                </c:pt>
                <c:pt idx="2862">
                  <c:v>45963</c:v>
                </c:pt>
                <c:pt idx="2863">
                  <c:v>45964</c:v>
                </c:pt>
                <c:pt idx="2864">
                  <c:v>45965</c:v>
                </c:pt>
                <c:pt idx="2865">
                  <c:v>45966</c:v>
                </c:pt>
                <c:pt idx="2866">
                  <c:v>45967</c:v>
                </c:pt>
                <c:pt idx="2867">
                  <c:v>45968</c:v>
                </c:pt>
                <c:pt idx="2868">
                  <c:v>45969</c:v>
                </c:pt>
                <c:pt idx="2869">
                  <c:v>45970</c:v>
                </c:pt>
                <c:pt idx="2870">
                  <c:v>45971</c:v>
                </c:pt>
                <c:pt idx="2871">
                  <c:v>45972</c:v>
                </c:pt>
                <c:pt idx="2872">
                  <c:v>45973</c:v>
                </c:pt>
                <c:pt idx="2873">
                  <c:v>45974</c:v>
                </c:pt>
                <c:pt idx="2874">
                  <c:v>45975</c:v>
                </c:pt>
                <c:pt idx="2875">
                  <c:v>45976</c:v>
                </c:pt>
                <c:pt idx="2876">
                  <c:v>45977</c:v>
                </c:pt>
                <c:pt idx="2877">
                  <c:v>45978</c:v>
                </c:pt>
                <c:pt idx="2878">
                  <c:v>45979</c:v>
                </c:pt>
                <c:pt idx="2879">
                  <c:v>45980</c:v>
                </c:pt>
                <c:pt idx="2880">
                  <c:v>45981</c:v>
                </c:pt>
                <c:pt idx="2881">
                  <c:v>45982</c:v>
                </c:pt>
                <c:pt idx="2882">
                  <c:v>45983</c:v>
                </c:pt>
                <c:pt idx="2883">
                  <c:v>45984</c:v>
                </c:pt>
                <c:pt idx="2884">
                  <c:v>45985</c:v>
                </c:pt>
                <c:pt idx="2885">
                  <c:v>45986</c:v>
                </c:pt>
                <c:pt idx="2886">
                  <c:v>45987</c:v>
                </c:pt>
                <c:pt idx="2887">
                  <c:v>45988</c:v>
                </c:pt>
                <c:pt idx="2888">
                  <c:v>45989</c:v>
                </c:pt>
                <c:pt idx="2889">
                  <c:v>45990</c:v>
                </c:pt>
                <c:pt idx="2890">
                  <c:v>45991</c:v>
                </c:pt>
                <c:pt idx="2891">
                  <c:v>45992</c:v>
                </c:pt>
                <c:pt idx="2892">
                  <c:v>45993</c:v>
                </c:pt>
                <c:pt idx="2893">
                  <c:v>45994</c:v>
                </c:pt>
                <c:pt idx="2894">
                  <c:v>45995</c:v>
                </c:pt>
                <c:pt idx="2895">
                  <c:v>45996</c:v>
                </c:pt>
                <c:pt idx="2896">
                  <c:v>45997</c:v>
                </c:pt>
                <c:pt idx="2897">
                  <c:v>45998</c:v>
                </c:pt>
                <c:pt idx="2898">
                  <c:v>45999</c:v>
                </c:pt>
                <c:pt idx="2899">
                  <c:v>46000</c:v>
                </c:pt>
                <c:pt idx="2900">
                  <c:v>46001</c:v>
                </c:pt>
                <c:pt idx="2901">
                  <c:v>46002</c:v>
                </c:pt>
                <c:pt idx="2902">
                  <c:v>46003</c:v>
                </c:pt>
                <c:pt idx="2903">
                  <c:v>46004</c:v>
                </c:pt>
                <c:pt idx="2904">
                  <c:v>46005</c:v>
                </c:pt>
                <c:pt idx="2905">
                  <c:v>46006</c:v>
                </c:pt>
                <c:pt idx="2906">
                  <c:v>46007</c:v>
                </c:pt>
                <c:pt idx="2907">
                  <c:v>46008</c:v>
                </c:pt>
                <c:pt idx="2908">
                  <c:v>46009</c:v>
                </c:pt>
                <c:pt idx="2909">
                  <c:v>46010</c:v>
                </c:pt>
                <c:pt idx="2910">
                  <c:v>46011</c:v>
                </c:pt>
                <c:pt idx="2911">
                  <c:v>46012</c:v>
                </c:pt>
                <c:pt idx="2912">
                  <c:v>46013</c:v>
                </c:pt>
                <c:pt idx="2913">
                  <c:v>46014</c:v>
                </c:pt>
                <c:pt idx="2914">
                  <c:v>46015</c:v>
                </c:pt>
                <c:pt idx="2915">
                  <c:v>46016</c:v>
                </c:pt>
                <c:pt idx="2916">
                  <c:v>46017</c:v>
                </c:pt>
                <c:pt idx="2917">
                  <c:v>46018</c:v>
                </c:pt>
                <c:pt idx="2918">
                  <c:v>46019</c:v>
                </c:pt>
                <c:pt idx="2919">
                  <c:v>46020</c:v>
                </c:pt>
                <c:pt idx="2920">
                  <c:v>46021</c:v>
                </c:pt>
                <c:pt idx="2921">
                  <c:v>46022</c:v>
                </c:pt>
              </c:numCache>
            </c:numRef>
          </c:cat>
          <c:val>
            <c:numRef>
              <c:f>'12. Policy rates'!$G$8:$G$2929</c:f>
              <c:numCache>
                <c:formatCode>General</c:formatCode>
                <c:ptCount val="2922"/>
                <c:pt idx="2306" formatCode="0.00">
                  <c:v>0.1</c:v>
                </c:pt>
                <c:pt idx="2307" formatCode="0.00">
                  <c:v>0.1</c:v>
                </c:pt>
                <c:pt idx="2308" formatCode="0.00">
                  <c:v>0.1</c:v>
                </c:pt>
                <c:pt idx="2309" formatCode="0.00">
                  <c:v>0.1</c:v>
                </c:pt>
                <c:pt idx="2310" formatCode="0.00">
                  <c:v>0.1</c:v>
                </c:pt>
                <c:pt idx="2311" formatCode="0.00">
                  <c:v>0.1</c:v>
                </c:pt>
                <c:pt idx="2312" formatCode="0.00">
                  <c:v>0.1</c:v>
                </c:pt>
                <c:pt idx="2313" formatCode="0.00">
                  <c:v>0.1</c:v>
                </c:pt>
                <c:pt idx="2314" formatCode="0.00">
                  <c:v>0.1</c:v>
                </c:pt>
                <c:pt idx="2315" formatCode="0.00">
                  <c:v>0.1</c:v>
                </c:pt>
                <c:pt idx="2316" formatCode="0.00">
                  <c:v>0.1</c:v>
                </c:pt>
                <c:pt idx="2317" formatCode="0.00">
                  <c:v>0.1</c:v>
                </c:pt>
                <c:pt idx="2318" formatCode="0.00">
                  <c:v>0.1</c:v>
                </c:pt>
                <c:pt idx="2319" formatCode="0.00">
                  <c:v>0.1</c:v>
                </c:pt>
                <c:pt idx="2320" formatCode="0.00">
                  <c:v>0.1</c:v>
                </c:pt>
                <c:pt idx="2321" formatCode="0.00">
                  <c:v>0.1</c:v>
                </c:pt>
                <c:pt idx="2322" formatCode="0.00">
                  <c:v>0.1</c:v>
                </c:pt>
                <c:pt idx="2323" formatCode="0.00">
                  <c:v>0.1</c:v>
                </c:pt>
                <c:pt idx="2324" formatCode="0.00">
                  <c:v>0.1</c:v>
                </c:pt>
                <c:pt idx="2325" formatCode="0.00">
                  <c:v>0.1</c:v>
                </c:pt>
                <c:pt idx="2326" formatCode="0.00">
                  <c:v>0.1</c:v>
                </c:pt>
                <c:pt idx="2327" formatCode="0.00">
                  <c:v>0.1</c:v>
                </c:pt>
                <c:pt idx="2328" formatCode="0.00">
                  <c:v>0.1</c:v>
                </c:pt>
                <c:pt idx="2329" formatCode="0.00">
                  <c:v>0.1</c:v>
                </c:pt>
                <c:pt idx="2330" formatCode="0.00">
                  <c:v>0.1</c:v>
                </c:pt>
                <c:pt idx="2331" formatCode="0.00">
                  <c:v>0.1</c:v>
                </c:pt>
                <c:pt idx="2332" formatCode="0.00">
                  <c:v>0.1</c:v>
                </c:pt>
                <c:pt idx="2333" formatCode="0.00">
                  <c:v>0.1</c:v>
                </c:pt>
                <c:pt idx="2334" formatCode="0.00">
                  <c:v>0.1</c:v>
                </c:pt>
                <c:pt idx="2335" formatCode="0.00">
                  <c:v>0.1</c:v>
                </c:pt>
                <c:pt idx="2336" formatCode="0.00">
                  <c:v>0.1</c:v>
                </c:pt>
                <c:pt idx="2337" formatCode="0.00">
                  <c:v>0.1</c:v>
                </c:pt>
                <c:pt idx="2338" formatCode="0.00">
                  <c:v>0.1</c:v>
                </c:pt>
                <c:pt idx="2339" formatCode="0.00">
                  <c:v>0.1</c:v>
                </c:pt>
                <c:pt idx="2340" formatCode="0.00">
                  <c:v>0.1</c:v>
                </c:pt>
                <c:pt idx="2341" formatCode="0.00">
                  <c:v>0.1</c:v>
                </c:pt>
                <c:pt idx="2342" formatCode="0.00">
                  <c:v>0.1</c:v>
                </c:pt>
                <c:pt idx="2343" formatCode="0.00">
                  <c:v>0.1</c:v>
                </c:pt>
                <c:pt idx="2344" formatCode="0.00">
                  <c:v>0.1</c:v>
                </c:pt>
                <c:pt idx="2345" formatCode="0.00">
                  <c:v>0.1</c:v>
                </c:pt>
                <c:pt idx="2346" formatCode="0.00">
                  <c:v>0.1</c:v>
                </c:pt>
                <c:pt idx="2347" formatCode="0.00">
                  <c:v>0.1</c:v>
                </c:pt>
                <c:pt idx="2348" formatCode="0.00">
                  <c:v>0.1</c:v>
                </c:pt>
                <c:pt idx="2349" formatCode="0.00">
                  <c:v>0.1</c:v>
                </c:pt>
                <c:pt idx="2350" formatCode="0.00">
                  <c:v>0.1</c:v>
                </c:pt>
                <c:pt idx="2351" formatCode="0.00">
                  <c:v>0.1</c:v>
                </c:pt>
                <c:pt idx="2352" formatCode="0.00">
                  <c:v>0.1</c:v>
                </c:pt>
                <c:pt idx="2353" formatCode="0.00">
                  <c:v>0.1</c:v>
                </c:pt>
                <c:pt idx="2354" formatCode="0.00">
                  <c:v>0.1</c:v>
                </c:pt>
                <c:pt idx="2355" formatCode="0.00">
                  <c:v>0.1</c:v>
                </c:pt>
                <c:pt idx="2356" formatCode="0.00">
                  <c:v>0.1</c:v>
                </c:pt>
                <c:pt idx="2357" formatCode="0.00">
                  <c:v>0.1</c:v>
                </c:pt>
                <c:pt idx="2358" formatCode="0.00">
                  <c:v>0.1</c:v>
                </c:pt>
                <c:pt idx="2359" formatCode="0.00">
                  <c:v>0.1</c:v>
                </c:pt>
                <c:pt idx="2360" formatCode="0.00">
                  <c:v>0.1</c:v>
                </c:pt>
                <c:pt idx="2361" formatCode="0.00">
                  <c:v>0.1</c:v>
                </c:pt>
                <c:pt idx="2362" formatCode="0.00">
                  <c:v>0.1</c:v>
                </c:pt>
                <c:pt idx="2363" formatCode="0.00">
                  <c:v>0.1</c:v>
                </c:pt>
                <c:pt idx="2364" formatCode="0.00">
                  <c:v>0.1</c:v>
                </c:pt>
                <c:pt idx="2365" formatCode="0.00">
                  <c:v>0.1</c:v>
                </c:pt>
                <c:pt idx="2366" formatCode="0.00">
                  <c:v>0.1</c:v>
                </c:pt>
                <c:pt idx="2367" formatCode="0.00">
                  <c:v>0.1</c:v>
                </c:pt>
                <c:pt idx="2368" formatCode="0.00">
                  <c:v>0.1</c:v>
                </c:pt>
                <c:pt idx="2369" formatCode="0.00">
                  <c:v>0.1</c:v>
                </c:pt>
                <c:pt idx="2370" formatCode="0.00">
                  <c:v>0.1</c:v>
                </c:pt>
                <c:pt idx="2371" formatCode="0.00">
                  <c:v>0.1</c:v>
                </c:pt>
                <c:pt idx="2372" formatCode="0.00">
                  <c:v>0.1</c:v>
                </c:pt>
                <c:pt idx="2373" formatCode="0.00">
                  <c:v>0.1</c:v>
                </c:pt>
                <c:pt idx="2374" formatCode="0.00">
                  <c:v>0.1</c:v>
                </c:pt>
                <c:pt idx="2375" formatCode="0.00">
                  <c:v>0.1</c:v>
                </c:pt>
                <c:pt idx="2376" formatCode="0.00">
                  <c:v>0.1</c:v>
                </c:pt>
                <c:pt idx="2377" formatCode="0.00">
                  <c:v>0.1</c:v>
                </c:pt>
                <c:pt idx="2378" formatCode="0.00">
                  <c:v>0.1</c:v>
                </c:pt>
                <c:pt idx="2379" formatCode="0.00">
                  <c:v>0.1</c:v>
                </c:pt>
                <c:pt idx="2380" formatCode="0.00">
                  <c:v>0.1</c:v>
                </c:pt>
                <c:pt idx="2381" formatCode="0.00">
                  <c:v>0.1</c:v>
                </c:pt>
                <c:pt idx="2382" formatCode="0.00">
                  <c:v>0.1</c:v>
                </c:pt>
                <c:pt idx="2383" formatCode="0.00">
                  <c:v>0.1</c:v>
                </c:pt>
                <c:pt idx="2384" formatCode="0.00">
                  <c:v>0.1</c:v>
                </c:pt>
                <c:pt idx="2385" formatCode="0.00">
                  <c:v>0.1</c:v>
                </c:pt>
                <c:pt idx="2386" formatCode="0.00">
                  <c:v>0.1</c:v>
                </c:pt>
                <c:pt idx="2387" formatCode="0.00">
                  <c:v>0.1</c:v>
                </c:pt>
                <c:pt idx="2388" formatCode="0.00">
                  <c:v>0.1</c:v>
                </c:pt>
                <c:pt idx="2389" formatCode="0.00">
                  <c:v>0.1</c:v>
                </c:pt>
                <c:pt idx="2390" formatCode="0.00">
                  <c:v>0.1</c:v>
                </c:pt>
                <c:pt idx="2391" formatCode="0.00">
                  <c:v>0.1</c:v>
                </c:pt>
                <c:pt idx="2392" formatCode="0.00">
                  <c:v>0.1</c:v>
                </c:pt>
                <c:pt idx="2393" formatCode="0.00">
                  <c:v>0.1</c:v>
                </c:pt>
                <c:pt idx="2394" formatCode="0.00">
                  <c:v>0.1</c:v>
                </c:pt>
                <c:pt idx="2395" formatCode="0.00">
                  <c:v>0.1</c:v>
                </c:pt>
                <c:pt idx="2396" formatCode="0.00">
                  <c:v>0.1</c:v>
                </c:pt>
                <c:pt idx="2397" formatCode="0.00">
                  <c:v>0.1</c:v>
                </c:pt>
                <c:pt idx="2398" formatCode="0.00">
                  <c:v>0.1</c:v>
                </c:pt>
                <c:pt idx="2399" formatCode="0.00">
                  <c:v>0.1</c:v>
                </c:pt>
                <c:pt idx="2400" formatCode="0.00">
                  <c:v>0.1</c:v>
                </c:pt>
                <c:pt idx="2401" formatCode="0.00">
                  <c:v>0.1</c:v>
                </c:pt>
                <c:pt idx="2402" formatCode="0.00">
                  <c:v>0.1</c:v>
                </c:pt>
                <c:pt idx="2403" formatCode="0.00">
                  <c:v>0.1</c:v>
                </c:pt>
                <c:pt idx="2404" formatCode="0.00">
                  <c:v>0.1</c:v>
                </c:pt>
                <c:pt idx="2405" formatCode="0.00">
                  <c:v>0.1</c:v>
                </c:pt>
                <c:pt idx="2406" formatCode="0.00">
                  <c:v>0.1</c:v>
                </c:pt>
                <c:pt idx="2407" formatCode="0.00">
                  <c:v>0.1</c:v>
                </c:pt>
                <c:pt idx="2408" formatCode="0.00">
                  <c:v>0.1</c:v>
                </c:pt>
                <c:pt idx="2409" formatCode="0.00">
                  <c:v>0.1</c:v>
                </c:pt>
                <c:pt idx="2410" formatCode="0.00">
                  <c:v>0.1</c:v>
                </c:pt>
                <c:pt idx="2411" formatCode="0.00">
                  <c:v>0.1</c:v>
                </c:pt>
                <c:pt idx="2412" formatCode="0.00">
                  <c:v>0.1</c:v>
                </c:pt>
                <c:pt idx="2413" formatCode="0.00">
                  <c:v>0.1</c:v>
                </c:pt>
                <c:pt idx="2414" formatCode="0.00">
                  <c:v>0.1</c:v>
                </c:pt>
                <c:pt idx="2415" formatCode="0.00">
                  <c:v>0.1</c:v>
                </c:pt>
                <c:pt idx="2416" formatCode="0.00">
                  <c:v>0.1</c:v>
                </c:pt>
                <c:pt idx="2417" formatCode="0.00">
                  <c:v>0.1</c:v>
                </c:pt>
                <c:pt idx="2418" formatCode="0.00">
                  <c:v>0.1</c:v>
                </c:pt>
                <c:pt idx="2419" formatCode="0.00">
                  <c:v>0.1</c:v>
                </c:pt>
                <c:pt idx="2420" formatCode="0.00">
                  <c:v>0.1</c:v>
                </c:pt>
                <c:pt idx="2421" formatCode="0.00">
                  <c:v>0.1</c:v>
                </c:pt>
                <c:pt idx="2422" formatCode="0.00">
                  <c:v>0.1</c:v>
                </c:pt>
                <c:pt idx="2423" formatCode="0.00">
                  <c:v>0.1</c:v>
                </c:pt>
                <c:pt idx="2424" formatCode="0.00">
                  <c:v>0.1</c:v>
                </c:pt>
                <c:pt idx="2425" formatCode="0.00">
                  <c:v>0.1</c:v>
                </c:pt>
                <c:pt idx="2426" formatCode="0.00">
                  <c:v>0.1</c:v>
                </c:pt>
                <c:pt idx="2427" formatCode="0.00">
                  <c:v>0.1</c:v>
                </c:pt>
                <c:pt idx="2428" formatCode="0.00">
                  <c:v>0.1</c:v>
                </c:pt>
                <c:pt idx="2429" formatCode="0.00">
                  <c:v>0.1</c:v>
                </c:pt>
                <c:pt idx="2430" formatCode="0.00">
                  <c:v>0.1</c:v>
                </c:pt>
                <c:pt idx="2431" formatCode="0.00">
                  <c:v>0.1</c:v>
                </c:pt>
                <c:pt idx="2432" formatCode="0.00">
                  <c:v>0.1</c:v>
                </c:pt>
                <c:pt idx="2433" formatCode="0.00">
                  <c:v>0.1</c:v>
                </c:pt>
                <c:pt idx="2434" formatCode="0.00">
                  <c:v>0.1</c:v>
                </c:pt>
                <c:pt idx="2435" formatCode="0.00">
                  <c:v>0.1</c:v>
                </c:pt>
                <c:pt idx="2436" formatCode="0.00">
                  <c:v>0.1</c:v>
                </c:pt>
                <c:pt idx="2437" formatCode="0.00">
                  <c:v>0.1</c:v>
                </c:pt>
                <c:pt idx="2438" formatCode="0.00">
                  <c:v>0.1</c:v>
                </c:pt>
                <c:pt idx="2439" formatCode="0.00">
                  <c:v>0.1</c:v>
                </c:pt>
                <c:pt idx="2440" formatCode="0.00">
                  <c:v>0.1</c:v>
                </c:pt>
                <c:pt idx="2441" formatCode="0.00">
                  <c:v>0.1</c:v>
                </c:pt>
                <c:pt idx="2442" formatCode="0.00">
                  <c:v>0.1</c:v>
                </c:pt>
                <c:pt idx="2443" formatCode="0.00">
                  <c:v>0.1</c:v>
                </c:pt>
                <c:pt idx="2444" formatCode="0.00">
                  <c:v>0.1</c:v>
                </c:pt>
                <c:pt idx="2445" formatCode="0.00">
                  <c:v>0.1</c:v>
                </c:pt>
                <c:pt idx="2446" formatCode="0.00">
                  <c:v>0.1</c:v>
                </c:pt>
                <c:pt idx="2447" formatCode="0.00">
                  <c:v>0.1</c:v>
                </c:pt>
                <c:pt idx="2448" formatCode="0.00">
                  <c:v>0.1</c:v>
                </c:pt>
                <c:pt idx="2449" formatCode="0.00">
                  <c:v>0.1</c:v>
                </c:pt>
                <c:pt idx="2450" formatCode="0.00">
                  <c:v>0.1</c:v>
                </c:pt>
                <c:pt idx="2451" formatCode="0.00">
                  <c:v>0.1</c:v>
                </c:pt>
                <c:pt idx="2452" formatCode="0.00">
                  <c:v>0.1</c:v>
                </c:pt>
                <c:pt idx="2453" formatCode="0.00">
                  <c:v>0.1</c:v>
                </c:pt>
                <c:pt idx="2454" formatCode="0.00">
                  <c:v>0.1</c:v>
                </c:pt>
                <c:pt idx="2455" formatCode="0.00">
                  <c:v>0.1</c:v>
                </c:pt>
                <c:pt idx="2456" formatCode="0.00">
                  <c:v>0.1</c:v>
                </c:pt>
                <c:pt idx="2457" formatCode="0.00">
                  <c:v>0.1</c:v>
                </c:pt>
                <c:pt idx="2458" formatCode="0.00">
                  <c:v>0.1</c:v>
                </c:pt>
                <c:pt idx="2459" formatCode="0.00">
                  <c:v>0.1</c:v>
                </c:pt>
                <c:pt idx="2460" formatCode="0.00">
                  <c:v>0.1</c:v>
                </c:pt>
                <c:pt idx="2461" formatCode="0.00">
                  <c:v>0.1</c:v>
                </c:pt>
                <c:pt idx="2462" formatCode="0.00">
                  <c:v>0.1</c:v>
                </c:pt>
                <c:pt idx="2463" formatCode="0.00">
                  <c:v>0.1</c:v>
                </c:pt>
                <c:pt idx="2464" formatCode="0.00">
                  <c:v>0.1</c:v>
                </c:pt>
                <c:pt idx="2465" formatCode="0.00">
                  <c:v>0.1</c:v>
                </c:pt>
                <c:pt idx="2466" formatCode="0.00">
                  <c:v>0.25</c:v>
                </c:pt>
                <c:pt idx="2467" formatCode="0.00">
                  <c:v>0.25</c:v>
                </c:pt>
                <c:pt idx="2468" formatCode="0.00">
                  <c:v>0.25</c:v>
                </c:pt>
                <c:pt idx="2469" formatCode="0.00">
                  <c:v>0.25</c:v>
                </c:pt>
                <c:pt idx="2470" formatCode="0.00">
                  <c:v>0.25</c:v>
                </c:pt>
                <c:pt idx="2471" formatCode="0.00">
                  <c:v>0.25</c:v>
                </c:pt>
                <c:pt idx="2472" formatCode="0.00">
                  <c:v>0.25</c:v>
                </c:pt>
                <c:pt idx="2473" formatCode="0.00">
                  <c:v>0.25</c:v>
                </c:pt>
                <c:pt idx="2474" formatCode="0.00">
                  <c:v>0.25</c:v>
                </c:pt>
                <c:pt idx="2475" formatCode="0.00">
                  <c:v>0.25</c:v>
                </c:pt>
                <c:pt idx="2476" formatCode="0.00">
                  <c:v>0.25</c:v>
                </c:pt>
                <c:pt idx="2477" formatCode="0.00">
                  <c:v>0.25</c:v>
                </c:pt>
                <c:pt idx="2478" formatCode="0.00">
                  <c:v>0.25</c:v>
                </c:pt>
                <c:pt idx="2479" formatCode="0.00">
                  <c:v>0.25</c:v>
                </c:pt>
                <c:pt idx="2480" formatCode="0.00">
                  <c:v>0.25</c:v>
                </c:pt>
                <c:pt idx="2481" formatCode="0.00">
                  <c:v>0.25</c:v>
                </c:pt>
                <c:pt idx="2482" formatCode="0.00">
                  <c:v>0.25</c:v>
                </c:pt>
                <c:pt idx="2483" formatCode="0.00">
                  <c:v>0.25</c:v>
                </c:pt>
                <c:pt idx="2484" formatCode="0.00">
                  <c:v>0.25</c:v>
                </c:pt>
                <c:pt idx="2485" formatCode="0.00">
                  <c:v>0.25</c:v>
                </c:pt>
                <c:pt idx="2486" formatCode="0.00">
                  <c:v>0.25</c:v>
                </c:pt>
                <c:pt idx="2487" formatCode="0.00">
                  <c:v>0.25</c:v>
                </c:pt>
                <c:pt idx="2488" formatCode="0.00">
                  <c:v>0.25</c:v>
                </c:pt>
                <c:pt idx="2489" formatCode="0.00">
                  <c:v>0.25</c:v>
                </c:pt>
                <c:pt idx="2490" formatCode="0.00">
                  <c:v>0.25</c:v>
                </c:pt>
                <c:pt idx="2491" formatCode="0.00">
                  <c:v>0.25</c:v>
                </c:pt>
                <c:pt idx="2492" formatCode="0.00">
                  <c:v>0.25</c:v>
                </c:pt>
                <c:pt idx="2493" formatCode="0.00">
                  <c:v>0.25</c:v>
                </c:pt>
                <c:pt idx="2494" formatCode="0.00">
                  <c:v>0.25</c:v>
                </c:pt>
                <c:pt idx="2495" formatCode="0.00">
                  <c:v>0.25</c:v>
                </c:pt>
                <c:pt idx="2496" formatCode="0.00">
                  <c:v>0.25</c:v>
                </c:pt>
                <c:pt idx="2497" formatCode="0.00">
                  <c:v>0.25</c:v>
                </c:pt>
                <c:pt idx="2498" formatCode="0.00">
                  <c:v>0.25</c:v>
                </c:pt>
                <c:pt idx="2499" formatCode="0.00">
                  <c:v>0.25</c:v>
                </c:pt>
                <c:pt idx="2500" formatCode="0.00">
                  <c:v>0.25</c:v>
                </c:pt>
                <c:pt idx="2501" formatCode="0.00">
                  <c:v>0.25</c:v>
                </c:pt>
                <c:pt idx="2502" formatCode="0.00">
                  <c:v>0.25</c:v>
                </c:pt>
                <c:pt idx="2503" formatCode="0.00">
                  <c:v>0.25</c:v>
                </c:pt>
                <c:pt idx="2504" formatCode="0.00">
                  <c:v>0.25</c:v>
                </c:pt>
                <c:pt idx="2505" formatCode="0.00">
                  <c:v>0.25</c:v>
                </c:pt>
                <c:pt idx="2506" formatCode="0.00">
                  <c:v>0.25</c:v>
                </c:pt>
                <c:pt idx="2507" formatCode="0.00">
                  <c:v>0.25</c:v>
                </c:pt>
                <c:pt idx="2508" formatCode="0.00">
                  <c:v>0.25</c:v>
                </c:pt>
                <c:pt idx="2509" formatCode="0.00">
                  <c:v>0.25</c:v>
                </c:pt>
                <c:pt idx="2510" formatCode="0.00">
                  <c:v>0.25</c:v>
                </c:pt>
                <c:pt idx="2511" formatCode="0.00">
                  <c:v>0.25</c:v>
                </c:pt>
                <c:pt idx="2512" formatCode="0.00">
                  <c:v>0.25</c:v>
                </c:pt>
                <c:pt idx="2513" formatCode="0.00">
                  <c:v>0.25</c:v>
                </c:pt>
                <c:pt idx="2514" formatCode="0.00">
                  <c:v>0.25</c:v>
                </c:pt>
                <c:pt idx="2515" formatCode="0.00">
                  <c:v>0.25</c:v>
                </c:pt>
                <c:pt idx="2516" formatCode="0.00">
                  <c:v>0.25</c:v>
                </c:pt>
                <c:pt idx="2517" formatCode="0.00">
                  <c:v>0.25</c:v>
                </c:pt>
                <c:pt idx="2518" formatCode="0.00">
                  <c:v>0.25</c:v>
                </c:pt>
                <c:pt idx="2519" formatCode="0.00">
                  <c:v>0.25</c:v>
                </c:pt>
                <c:pt idx="2520" formatCode="0.00">
                  <c:v>0.25</c:v>
                </c:pt>
                <c:pt idx="2521" formatCode="0.00">
                  <c:v>0.25</c:v>
                </c:pt>
                <c:pt idx="2522" formatCode="0.00">
                  <c:v>0.25</c:v>
                </c:pt>
                <c:pt idx="2523" formatCode="0.00">
                  <c:v>0.25</c:v>
                </c:pt>
                <c:pt idx="2524" formatCode="0.00">
                  <c:v>0.25</c:v>
                </c:pt>
                <c:pt idx="2525" formatCode="0.00">
                  <c:v>0.25</c:v>
                </c:pt>
                <c:pt idx="2526" formatCode="0.00">
                  <c:v>0.25</c:v>
                </c:pt>
                <c:pt idx="2527" formatCode="0.00">
                  <c:v>0.25</c:v>
                </c:pt>
                <c:pt idx="2528" formatCode="0.00">
                  <c:v>0.25</c:v>
                </c:pt>
                <c:pt idx="2529" formatCode="0.00">
                  <c:v>0.25</c:v>
                </c:pt>
                <c:pt idx="2530" formatCode="0.00">
                  <c:v>0.25</c:v>
                </c:pt>
                <c:pt idx="2531" formatCode="0.00">
                  <c:v>0.25</c:v>
                </c:pt>
                <c:pt idx="2532" formatCode="0.00">
                  <c:v>0.25</c:v>
                </c:pt>
                <c:pt idx="2533" formatCode="0.00">
                  <c:v>0.25</c:v>
                </c:pt>
                <c:pt idx="2534" formatCode="0.00">
                  <c:v>0.25</c:v>
                </c:pt>
                <c:pt idx="2535" formatCode="0.00">
                  <c:v>0.25</c:v>
                </c:pt>
                <c:pt idx="2536" formatCode="0.00">
                  <c:v>0.25</c:v>
                </c:pt>
                <c:pt idx="2537" formatCode="0.00">
                  <c:v>0.25</c:v>
                </c:pt>
                <c:pt idx="2538" formatCode="0.00">
                  <c:v>0.25</c:v>
                </c:pt>
                <c:pt idx="2539" formatCode="0.00">
                  <c:v>0.25</c:v>
                </c:pt>
                <c:pt idx="2540" formatCode="0.00">
                  <c:v>0.25</c:v>
                </c:pt>
                <c:pt idx="2541" formatCode="0.00">
                  <c:v>0.25</c:v>
                </c:pt>
                <c:pt idx="2542" formatCode="0.00">
                  <c:v>0.25</c:v>
                </c:pt>
                <c:pt idx="2543" formatCode="0.00">
                  <c:v>0.25</c:v>
                </c:pt>
                <c:pt idx="2544" formatCode="0.00">
                  <c:v>0.25</c:v>
                </c:pt>
                <c:pt idx="2545" formatCode="0.00">
                  <c:v>0.25</c:v>
                </c:pt>
                <c:pt idx="2546" formatCode="0.00">
                  <c:v>0.25</c:v>
                </c:pt>
                <c:pt idx="2547" formatCode="0.00">
                  <c:v>0.25</c:v>
                </c:pt>
                <c:pt idx="2548" formatCode="0.00">
                  <c:v>0.25</c:v>
                </c:pt>
                <c:pt idx="2549" formatCode="0.00">
                  <c:v>0.25</c:v>
                </c:pt>
                <c:pt idx="2550" formatCode="0.00">
                  <c:v>0.25</c:v>
                </c:pt>
                <c:pt idx="2551" formatCode="0.00">
                  <c:v>0.25</c:v>
                </c:pt>
                <c:pt idx="2552" formatCode="0.00">
                  <c:v>0.25</c:v>
                </c:pt>
                <c:pt idx="2553" formatCode="0.00">
                  <c:v>0.25</c:v>
                </c:pt>
                <c:pt idx="2554" formatCode="0.00">
                  <c:v>0.25</c:v>
                </c:pt>
                <c:pt idx="2555" formatCode="0.00">
                  <c:v>0.25</c:v>
                </c:pt>
                <c:pt idx="2556" formatCode="0.00">
                  <c:v>0.25</c:v>
                </c:pt>
                <c:pt idx="2557">
                  <c:v>0.25</c:v>
                </c:pt>
                <c:pt idx="2558">
                  <c:v>0.25</c:v>
                </c:pt>
                <c:pt idx="2559">
                  <c:v>0.25</c:v>
                </c:pt>
                <c:pt idx="2560">
                  <c:v>0.25</c:v>
                </c:pt>
                <c:pt idx="2561">
                  <c:v>0.25</c:v>
                </c:pt>
                <c:pt idx="2562">
                  <c:v>0.25</c:v>
                </c:pt>
                <c:pt idx="2563">
                  <c:v>0.25</c:v>
                </c:pt>
                <c:pt idx="2564">
                  <c:v>0.25</c:v>
                </c:pt>
                <c:pt idx="2565">
                  <c:v>0.25</c:v>
                </c:pt>
                <c:pt idx="2566">
                  <c:v>0.25</c:v>
                </c:pt>
                <c:pt idx="2567">
                  <c:v>0.25</c:v>
                </c:pt>
                <c:pt idx="2568">
                  <c:v>0.25</c:v>
                </c:pt>
                <c:pt idx="2569">
                  <c:v>0.25</c:v>
                </c:pt>
                <c:pt idx="2570">
                  <c:v>0.25</c:v>
                </c:pt>
                <c:pt idx="2571">
                  <c:v>0.25</c:v>
                </c:pt>
                <c:pt idx="2572">
                  <c:v>0.25</c:v>
                </c:pt>
                <c:pt idx="2573">
                  <c:v>0.25</c:v>
                </c:pt>
                <c:pt idx="2574">
                  <c:v>0.25</c:v>
                </c:pt>
                <c:pt idx="2575">
                  <c:v>0.25</c:v>
                </c:pt>
                <c:pt idx="2576">
                  <c:v>0.25</c:v>
                </c:pt>
                <c:pt idx="2577">
                  <c:v>0.25</c:v>
                </c:pt>
                <c:pt idx="2578">
                  <c:v>0.25</c:v>
                </c:pt>
                <c:pt idx="2579">
                  <c:v>0.25</c:v>
                </c:pt>
                <c:pt idx="2580">
                  <c:v>0.25</c:v>
                </c:pt>
                <c:pt idx="2581">
                  <c:v>0.25</c:v>
                </c:pt>
                <c:pt idx="2582">
                  <c:v>0.25</c:v>
                </c:pt>
                <c:pt idx="2583">
                  <c:v>0.25</c:v>
                </c:pt>
                <c:pt idx="2584">
                  <c:v>0.25</c:v>
                </c:pt>
                <c:pt idx="2585">
                  <c:v>0.25</c:v>
                </c:pt>
                <c:pt idx="2586">
                  <c:v>0.25</c:v>
                </c:pt>
                <c:pt idx="2587">
                  <c:v>0.25</c:v>
                </c:pt>
                <c:pt idx="2588">
                  <c:v>0.25</c:v>
                </c:pt>
                <c:pt idx="2589">
                  <c:v>0.25</c:v>
                </c:pt>
                <c:pt idx="2590">
                  <c:v>0.25</c:v>
                </c:pt>
                <c:pt idx="2591">
                  <c:v>0.25</c:v>
                </c:pt>
                <c:pt idx="2592">
                  <c:v>0.25</c:v>
                </c:pt>
                <c:pt idx="2593">
                  <c:v>0.25</c:v>
                </c:pt>
                <c:pt idx="2594">
                  <c:v>0.25</c:v>
                </c:pt>
                <c:pt idx="2595">
                  <c:v>0.25</c:v>
                </c:pt>
                <c:pt idx="2596">
                  <c:v>0.25</c:v>
                </c:pt>
                <c:pt idx="2597">
                  <c:v>0.25</c:v>
                </c:pt>
                <c:pt idx="2598">
                  <c:v>0.25</c:v>
                </c:pt>
                <c:pt idx="2599">
                  <c:v>0.25</c:v>
                </c:pt>
                <c:pt idx="2600">
                  <c:v>0.25</c:v>
                </c:pt>
                <c:pt idx="2601">
                  <c:v>0.25</c:v>
                </c:pt>
                <c:pt idx="2602">
                  <c:v>0.25</c:v>
                </c:pt>
                <c:pt idx="2603">
                  <c:v>0.25</c:v>
                </c:pt>
                <c:pt idx="2604">
                  <c:v>0.25</c:v>
                </c:pt>
                <c:pt idx="2605">
                  <c:v>0.25</c:v>
                </c:pt>
                <c:pt idx="2606">
                  <c:v>0.25</c:v>
                </c:pt>
                <c:pt idx="2607">
                  <c:v>0.25</c:v>
                </c:pt>
                <c:pt idx="2608">
                  <c:v>0.25</c:v>
                </c:pt>
                <c:pt idx="2609">
                  <c:v>0.25</c:v>
                </c:pt>
                <c:pt idx="2610">
                  <c:v>0.25</c:v>
                </c:pt>
                <c:pt idx="2611">
                  <c:v>0.25</c:v>
                </c:pt>
                <c:pt idx="2612">
                  <c:v>0.25</c:v>
                </c:pt>
                <c:pt idx="2613">
                  <c:v>0.25</c:v>
                </c:pt>
                <c:pt idx="2614">
                  <c:v>0.25</c:v>
                </c:pt>
                <c:pt idx="2615">
                  <c:v>0.25</c:v>
                </c:pt>
                <c:pt idx="2616">
                  <c:v>0.25</c:v>
                </c:pt>
                <c:pt idx="2617">
                  <c:v>0.25</c:v>
                </c:pt>
                <c:pt idx="2618">
                  <c:v>0.25</c:v>
                </c:pt>
                <c:pt idx="2619">
                  <c:v>0.25</c:v>
                </c:pt>
                <c:pt idx="2620">
                  <c:v>0.25</c:v>
                </c:pt>
                <c:pt idx="2621">
                  <c:v>0.25</c:v>
                </c:pt>
                <c:pt idx="2622">
                  <c:v>0.25</c:v>
                </c:pt>
                <c:pt idx="2623">
                  <c:v>0.25</c:v>
                </c:pt>
                <c:pt idx="2624">
                  <c:v>0.25</c:v>
                </c:pt>
                <c:pt idx="2625">
                  <c:v>0.25</c:v>
                </c:pt>
                <c:pt idx="2626">
                  <c:v>0.25</c:v>
                </c:pt>
                <c:pt idx="2627">
                  <c:v>0.25</c:v>
                </c:pt>
                <c:pt idx="2628">
                  <c:v>0.25</c:v>
                </c:pt>
                <c:pt idx="2629">
                  <c:v>0.25</c:v>
                </c:pt>
                <c:pt idx="2630">
                  <c:v>0.25</c:v>
                </c:pt>
                <c:pt idx="2631">
                  <c:v>0.25</c:v>
                </c:pt>
                <c:pt idx="2632">
                  <c:v>0.25</c:v>
                </c:pt>
                <c:pt idx="2633">
                  <c:v>0.25</c:v>
                </c:pt>
                <c:pt idx="2634">
                  <c:v>0.25</c:v>
                </c:pt>
                <c:pt idx="2635">
                  <c:v>0.25</c:v>
                </c:pt>
                <c:pt idx="2636">
                  <c:v>0.25</c:v>
                </c:pt>
                <c:pt idx="2637">
                  <c:v>0.25</c:v>
                </c:pt>
                <c:pt idx="2638">
                  <c:v>0.25</c:v>
                </c:pt>
                <c:pt idx="2639">
                  <c:v>0.25</c:v>
                </c:pt>
                <c:pt idx="2640">
                  <c:v>0.25</c:v>
                </c:pt>
                <c:pt idx="2641">
                  <c:v>0.25</c:v>
                </c:pt>
                <c:pt idx="2642">
                  <c:v>0.25</c:v>
                </c:pt>
                <c:pt idx="2643">
                  <c:v>0.25</c:v>
                </c:pt>
                <c:pt idx="2644">
                  <c:v>0.25</c:v>
                </c:pt>
                <c:pt idx="2645">
                  <c:v>0.25</c:v>
                </c:pt>
                <c:pt idx="2646">
                  <c:v>0.25</c:v>
                </c:pt>
                <c:pt idx="2647">
                  <c:v>0.25</c:v>
                </c:pt>
                <c:pt idx="2648">
                  <c:v>0.5</c:v>
                </c:pt>
                <c:pt idx="2649">
                  <c:v>0.5</c:v>
                </c:pt>
                <c:pt idx="2650">
                  <c:v>0.5</c:v>
                </c:pt>
                <c:pt idx="2651">
                  <c:v>0.5</c:v>
                </c:pt>
                <c:pt idx="2652">
                  <c:v>0.5</c:v>
                </c:pt>
                <c:pt idx="2653">
                  <c:v>0.5</c:v>
                </c:pt>
                <c:pt idx="2654">
                  <c:v>0.5</c:v>
                </c:pt>
                <c:pt idx="2655">
                  <c:v>0.5</c:v>
                </c:pt>
                <c:pt idx="2656">
                  <c:v>0.5</c:v>
                </c:pt>
                <c:pt idx="2657">
                  <c:v>0.5</c:v>
                </c:pt>
                <c:pt idx="2658">
                  <c:v>0.5</c:v>
                </c:pt>
                <c:pt idx="2659">
                  <c:v>0.5</c:v>
                </c:pt>
                <c:pt idx="2660">
                  <c:v>0.5</c:v>
                </c:pt>
                <c:pt idx="2661">
                  <c:v>0.5</c:v>
                </c:pt>
                <c:pt idx="2662">
                  <c:v>0.5</c:v>
                </c:pt>
                <c:pt idx="2663">
                  <c:v>0.5</c:v>
                </c:pt>
                <c:pt idx="2664">
                  <c:v>0.5</c:v>
                </c:pt>
                <c:pt idx="2665">
                  <c:v>0.5</c:v>
                </c:pt>
                <c:pt idx="2666">
                  <c:v>0.5</c:v>
                </c:pt>
                <c:pt idx="2667">
                  <c:v>0.5</c:v>
                </c:pt>
                <c:pt idx="2668">
                  <c:v>0.5</c:v>
                </c:pt>
                <c:pt idx="2669">
                  <c:v>0.5</c:v>
                </c:pt>
                <c:pt idx="2670">
                  <c:v>0.5</c:v>
                </c:pt>
                <c:pt idx="2671">
                  <c:v>0.5</c:v>
                </c:pt>
                <c:pt idx="2672">
                  <c:v>0.5</c:v>
                </c:pt>
                <c:pt idx="2673">
                  <c:v>0.5</c:v>
                </c:pt>
                <c:pt idx="2674">
                  <c:v>0.5</c:v>
                </c:pt>
                <c:pt idx="2675">
                  <c:v>0.5</c:v>
                </c:pt>
                <c:pt idx="2676">
                  <c:v>0.5</c:v>
                </c:pt>
                <c:pt idx="2677" formatCode="0.00">
                  <c:v>0.5</c:v>
                </c:pt>
                <c:pt idx="2678" formatCode="0.00">
                  <c:v>0.5</c:v>
                </c:pt>
                <c:pt idx="2679" formatCode="0.00">
                  <c:v>0.5</c:v>
                </c:pt>
                <c:pt idx="2680" formatCode="0.00">
                  <c:v>0.5</c:v>
                </c:pt>
                <c:pt idx="2681" formatCode="0.00">
                  <c:v>0.5</c:v>
                </c:pt>
                <c:pt idx="2682" formatCode="0.00">
                  <c:v>0.5</c:v>
                </c:pt>
                <c:pt idx="2683" formatCode="0.00">
                  <c:v>0.5</c:v>
                </c:pt>
                <c:pt idx="2684" formatCode="0.00">
                  <c:v>0.5</c:v>
                </c:pt>
                <c:pt idx="2685" formatCode="0.00">
                  <c:v>0.5</c:v>
                </c:pt>
                <c:pt idx="2686" formatCode="0.00">
                  <c:v>0.5</c:v>
                </c:pt>
                <c:pt idx="2687" formatCode="0.00">
                  <c:v>0.5</c:v>
                </c:pt>
                <c:pt idx="2688" formatCode="0.00">
                  <c:v>0.5</c:v>
                </c:pt>
                <c:pt idx="2689" formatCode="0.00">
                  <c:v>0.5</c:v>
                </c:pt>
                <c:pt idx="2690" formatCode="0.00">
                  <c:v>0.5</c:v>
                </c:pt>
                <c:pt idx="2691" formatCode="0.00">
                  <c:v>0.5</c:v>
                </c:pt>
                <c:pt idx="2692" formatCode="0.00">
                  <c:v>0.5</c:v>
                </c:pt>
                <c:pt idx="2693" formatCode="0.00">
                  <c:v>0.5</c:v>
                </c:pt>
                <c:pt idx="2694" formatCode="0.00">
                  <c:v>0.5</c:v>
                </c:pt>
                <c:pt idx="2695" formatCode="0.00">
                  <c:v>0.5</c:v>
                </c:pt>
                <c:pt idx="2696" formatCode="0.00">
                  <c:v>0.5</c:v>
                </c:pt>
                <c:pt idx="2697" formatCode="0.00">
                  <c:v>0.5</c:v>
                </c:pt>
                <c:pt idx="2698" formatCode="0.00">
                  <c:v>0.5</c:v>
                </c:pt>
                <c:pt idx="2699" formatCode="0.00">
                  <c:v>0.5</c:v>
                </c:pt>
                <c:pt idx="2700" formatCode="0.00">
                  <c:v>0.5</c:v>
                </c:pt>
                <c:pt idx="2701" formatCode="0.00">
                  <c:v>0.5</c:v>
                </c:pt>
                <c:pt idx="2702" formatCode="0.00">
                  <c:v>0.5</c:v>
                </c:pt>
                <c:pt idx="2703" formatCode="0.00">
                  <c:v>0.5</c:v>
                </c:pt>
                <c:pt idx="2704" formatCode="0.00">
                  <c:v>0.5</c:v>
                </c:pt>
                <c:pt idx="2705" formatCode="0.00">
                  <c:v>0.5</c:v>
                </c:pt>
                <c:pt idx="2706" formatCode="0.00">
                  <c:v>0.5</c:v>
                </c:pt>
                <c:pt idx="2707" formatCode="0.00">
                  <c:v>0.5</c:v>
                </c:pt>
                <c:pt idx="2708" formatCode="0.00">
                  <c:v>0.5</c:v>
                </c:pt>
                <c:pt idx="2709" formatCode="0.00">
                  <c:v>0.5</c:v>
                </c:pt>
                <c:pt idx="2710" formatCode="0.00">
                  <c:v>0.5</c:v>
                </c:pt>
                <c:pt idx="2711" formatCode="0.00">
                  <c:v>0.5</c:v>
                </c:pt>
                <c:pt idx="2712" formatCode="0.00">
                  <c:v>0.5</c:v>
                </c:pt>
                <c:pt idx="2713" formatCode="0.00">
                  <c:v>0.5</c:v>
                </c:pt>
                <c:pt idx="2714" formatCode="0.00">
                  <c:v>0.5</c:v>
                </c:pt>
                <c:pt idx="2715" formatCode="0.00">
                  <c:v>0.5</c:v>
                </c:pt>
                <c:pt idx="2716" formatCode="0.00">
                  <c:v>0.5</c:v>
                </c:pt>
                <c:pt idx="2717" formatCode="0.00">
                  <c:v>0.5</c:v>
                </c:pt>
                <c:pt idx="2718" formatCode="0.00">
                  <c:v>0.5</c:v>
                </c:pt>
                <c:pt idx="2719" formatCode="0.00">
                  <c:v>0.5</c:v>
                </c:pt>
                <c:pt idx="2720" formatCode="0.00">
                  <c:v>0.5</c:v>
                </c:pt>
                <c:pt idx="2721" formatCode="0.00">
                  <c:v>0.5</c:v>
                </c:pt>
                <c:pt idx="2722" formatCode="0.00">
                  <c:v>0.5</c:v>
                </c:pt>
                <c:pt idx="2723" formatCode="0.00">
                  <c:v>0.5</c:v>
                </c:pt>
                <c:pt idx="2724" formatCode="0.00">
                  <c:v>0.5</c:v>
                </c:pt>
                <c:pt idx="2725" formatCode="0.00">
                  <c:v>0.5</c:v>
                </c:pt>
                <c:pt idx="2726" formatCode="0.00">
                  <c:v>0.5</c:v>
                </c:pt>
                <c:pt idx="2727" formatCode="0.00">
                  <c:v>0.5</c:v>
                </c:pt>
                <c:pt idx="2728" formatCode="0.00">
                  <c:v>0.5</c:v>
                </c:pt>
                <c:pt idx="2729" formatCode="0.00">
                  <c:v>0.5</c:v>
                </c:pt>
                <c:pt idx="2730" formatCode="0.00">
                  <c:v>0.5</c:v>
                </c:pt>
                <c:pt idx="2731" formatCode="0.00">
                  <c:v>0.5</c:v>
                </c:pt>
                <c:pt idx="2732" formatCode="0.00">
                  <c:v>0.5</c:v>
                </c:pt>
                <c:pt idx="2733" formatCode="0.00">
                  <c:v>0.5</c:v>
                </c:pt>
                <c:pt idx="2734" formatCode="0.00">
                  <c:v>0.5</c:v>
                </c:pt>
                <c:pt idx="2735" formatCode="0.00">
                  <c:v>0.5</c:v>
                </c:pt>
                <c:pt idx="2736" formatCode="0.00">
                  <c:v>0.5</c:v>
                </c:pt>
                <c:pt idx="2737" formatCode="0.00">
                  <c:v>0.5</c:v>
                </c:pt>
                <c:pt idx="2738" formatCode="0.00">
                  <c:v>0.5</c:v>
                </c:pt>
                <c:pt idx="2739" formatCode="0.00">
                  <c:v>0.5</c:v>
                </c:pt>
                <c:pt idx="2740" formatCode="0.00">
                  <c:v>0.5</c:v>
                </c:pt>
                <c:pt idx="2741" formatCode="0.00">
                  <c:v>0.5</c:v>
                </c:pt>
                <c:pt idx="2742" formatCode="0.00">
                  <c:v>0.5</c:v>
                </c:pt>
                <c:pt idx="2743" formatCode="0.00">
                  <c:v>0.5</c:v>
                </c:pt>
                <c:pt idx="2744" formatCode="0.00">
                  <c:v>0.5</c:v>
                </c:pt>
                <c:pt idx="2745" formatCode="0.00">
                  <c:v>0.5</c:v>
                </c:pt>
                <c:pt idx="2746" formatCode="0.00">
                  <c:v>0.5</c:v>
                </c:pt>
                <c:pt idx="2747" formatCode="0.00">
                  <c:v>0.5</c:v>
                </c:pt>
                <c:pt idx="2748" formatCode="0.00">
                  <c:v>0.5</c:v>
                </c:pt>
                <c:pt idx="2749" formatCode="0.00">
                  <c:v>0.5</c:v>
                </c:pt>
                <c:pt idx="2750" formatCode="0.00">
                  <c:v>0.5</c:v>
                </c:pt>
                <c:pt idx="2751" formatCode="0.00">
                  <c:v>0.5</c:v>
                </c:pt>
                <c:pt idx="2752" formatCode="0.00">
                  <c:v>0.5</c:v>
                </c:pt>
                <c:pt idx="2753" formatCode="0.00">
                  <c:v>0.5</c:v>
                </c:pt>
                <c:pt idx="2754" formatCode="0.00">
                  <c:v>0.5</c:v>
                </c:pt>
                <c:pt idx="2755" formatCode="0.00">
                  <c:v>0.5</c:v>
                </c:pt>
                <c:pt idx="2756" formatCode="0.00">
                  <c:v>0.5</c:v>
                </c:pt>
                <c:pt idx="2757" formatCode="0.00">
                  <c:v>0.5</c:v>
                </c:pt>
                <c:pt idx="2758" formatCode="0.00">
                  <c:v>0.5</c:v>
                </c:pt>
                <c:pt idx="2759" formatCode="0.00">
                  <c:v>0.5</c:v>
                </c:pt>
                <c:pt idx="2760" formatCode="0.00">
                  <c:v>0.5</c:v>
                </c:pt>
                <c:pt idx="2761" formatCode="0.00">
                  <c:v>0.5</c:v>
                </c:pt>
                <c:pt idx="2762" formatCode="0.00">
                  <c:v>0.5</c:v>
                </c:pt>
                <c:pt idx="2763" formatCode="0.00">
                  <c:v>0.5</c:v>
                </c:pt>
                <c:pt idx="2764" formatCode="0.00">
                  <c:v>0.5</c:v>
                </c:pt>
                <c:pt idx="2765" formatCode="0.00">
                  <c:v>0.5</c:v>
                </c:pt>
                <c:pt idx="2766" formatCode="0.00">
                  <c:v>0.5</c:v>
                </c:pt>
                <c:pt idx="2767" formatCode="0.00">
                  <c:v>0.5</c:v>
                </c:pt>
                <c:pt idx="2768" formatCode="0.00">
                  <c:v>0.5</c:v>
                </c:pt>
                <c:pt idx="2769" formatCode="0.00">
                  <c:v>0.5</c:v>
                </c:pt>
                <c:pt idx="2770" formatCode="0.00">
                  <c:v>0.5</c:v>
                </c:pt>
                <c:pt idx="2771" formatCode="0.00">
                  <c:v>0.5</c:v>
                </c:pt>
                <c:pt idx="2772" formatCode="0.00">
                  <c:v>0.5</c:v>
                </c:pt>
                <c:pt idx="2773" formatCode="0.00">
                  <c:v>0.5</c:v>
                </c:pt>
                <c:pt idx="2774" formatCode="0.00">
                  <c:v>0.5</c:v>
                </c:pt>
                <c:pt idx="2775" formatCode="0.00">
                  <c:v>0.5</c:v>
                </c:pt>
                <c:pt idx="2776" formatCode="0.00">
                  <c:v>0.5</c:v>
                </c:pt>
                <c:pt idx="2777" formatCode="0.00">
                  <c:v>0.5</c:v>
                </c:pt>
                <c:pt idx="2778" formatCode="0.00">
                  <c:v>0.5</c:v>
                </c:pt>
                <c:pt idx="2779" formatCode="0.00">
                  <c:v>0.5</c:v>
                </c:pt>
                <c:pt idx="2780" formatCode="0.00">
                  <c:v>0.5</c:v>
                </c:pt>
                <c:pt idx="2781" formatCode="0.00">
                  <c:v>0.5</c:v>
                </c:pt>
                <c:pt idx="2782" formatCode="0.00">
                  <c:v>0.5</c:v>
                </c:pt>
                <c:pt idx="2783" formatCode="0.00">
                  <c:v>0.5</c:v>
                </c:pt>
                <c:pt idx="2784" formatCode="0.00">
                  <c:v>0.5</c:v>
                </c:pt>
                <c:pt idx="2785" formatCode="0.00">
                  <c:v>0.5</c:v>
                </c:pt>
                <c:pt idx="2786" formatCode="0.00">
                  <c:v>0.5</c:v>
                </c:pt>
                <c:pt idx="2787" formatCode="0.00">
                  <c:v>0.5</c:v>
                </c:pt>
                <c:pt idx="2788" formatCode="0.00">
                  <c:v>0.5</c:v>
                </c:pt>
                <c:pt idx="2789" formatCode="0.00">
                  <c:v>0.5</c:v>
                </c:pt>
                <c:pt idx="2790" formatCode="0.00">
                  <c:v>0.5</c:v>
                </c:pt>
                <c:pt idx="2791" formatCode="0.00">
                  <c:v>0.5</c:v>
                </c:pt>
                <c:pt idx="2792" formatCode="0.00">
                  <c:v>0.5</c:v>
                </c:pt>
                <c:pt idx="2793" formatCode="0.00">
                  <c:v>0.5</c:v>
                </c:pt>
                <c:pt idx="2794" formatCode="0.00">
                  <c:v>0.5</c:v>
                </c:pt>
                <c:pt idx="2795" formatCode="0.00">
                  <c:v>0.5</c:v>
                </c:pt>
                <c:pt idx="2796" formatCode="0.00">
                  <c:v>0.5</c:v>
                </c:pt>
                <c:pt idx="2797" formatCode="0.00">
                  <c:v>0.5</c:v>
                </c:pt>
                <c:pt idx="2798" formatCode="0.00">
                  <c:v>0.5</c:v>
                </c:pt>
                <c:pt idx="2799" formatCode="0.00">
                  <c:v>0.5</c:v>
                </c:pt>
                <c:pt idx="2800" formatCode="0.00">
                  <c:v>0.5</c:v>
                </c:pt>
                <c:pt idx="2801" formatCode="0.00">
                  <c:v>0.5</c:v>
                </c:pt>
                <c:pt idx="2802" formatCode="0.00">
                  <c:v>0.5</c:v>
                </c:pt>
                <c:pt idx="2803" formatCode="0.00">
                  <c:v>0.5</c:v>
                </c:pt>
                <c:pt idx="2804" formatCode="0.00">
                  <c:v>0.5</c:v>
                </c:pt>
                <c:pt idx="2805" formatCode="0.00">
                  <c:v>0.5</c:v>
                </c:pt>
                <c:pt idx="2806" formatCode="0.00">
                  <c:v>0.5</c:v>
                </c:pt>
                <c:pt idx="2807" formatCode="0.00">
                  <c:v>0.5</c:v>
                </c:pt>
                <c:pt idx="2808" formatCode="0.00">
                  <c:v>0.5</c:v>
                </c:pt>
                <c:pt idx="2809" formatCode="0.00">
                  <c:v>0.5</c:v>
                </c:pt>
                <c:pt idx="2810" formatCode="0.00">
                  <c:v>0.5</c:v>
                </c:pt>
                <c:pt idx="2811" formatCode="0.00">
                  <c:v>0.5</c:v>
                </c:pt>
                <c:pt idx="2812" formatCode="0.00">
                  <c:v>0.5</c:v>
                </c:pt>
                <c:pt idx="2813" formatCode="0.00">
                  <c:v>0.5</c:v>
                </c:pt>
                <c:pt idx="2814" formatCode="0.00">
                  <c:v>0.5</c:v>
                </c:pt>
                <c:pt idx="2815" formatCode="0.00">
                  <c:v>0.5</c:v>
                </c:pt>
                <c:pt idx="2816" formatCode="0.00">
                  <c:v>0.5</c:v>
                </c:pt>
                <c:pt idx="2817" formatCode="0.00">
                  <c:v>0.5</c:v>
                </c:pt>
                <c:pt idx="2818" formatCode="0.00">
                  <c:v>0.5</c:v>
                </c:pt>
                <c:pt idx="2819" formatCode="0.00">
                  <c:v>0.5</c:v>
                </c:pt>
                <c:pt idx="2820" formatCode="0.00">
                  <c:v>0.5</c:v>
                </c:pt>
                <c:pt idx="2821" formatCode="0.00">
                  <c:v>0.5</c:v>
                </c:pt>
                <c:pt idx="2822" formatCode="0.00">
                  <c:v>0.5</c:v>
                </c:pt>
                <c:pt idx="2823" formatCode="0.00">
                  <c:v>0.5</c:v>
                </c:pt>
                <c:pt idx="2824" formatCode="0.00">
                  <c:v>0.5</c:v>
                </c:pt>
                <c:pt idx="2825" formatCode="0.00">
                  <c:v>0.5</c:v>
                </c:pt>
                <c:pt idx="2826" formatCode="0.00">
                  <c:v>0.5</c:v>
                </c:pt>
                <c:pt idx="2827" formatCode="0.00">
                  <c:v>0.5</c:v>
                </c:pt>
                <c:pt idx="2828" formatCode="0.00">
                  <c:v>0.5</c:v>
                </c:pt>
                <c:pt idx="2829" formatCode="0.00">
                  <c:v>0.5</c:v>
                </c:pt>
                <c:pt idx="2830" formatCode="0.00">
                  <c:v>0.5</c:v>
                </c:pt>
                <c:pt idx="2831" formatCode="0.00">
                  <c:v>0.75</c:v>
                </c:pt>
                <c:pt idx="2832" formatCode="0.00">
                  <c:v>0.75</c:v>
                </c:pt>
                <c:pt idx="2833" formatCode="0.00">
                  <c:v>0.75</c:v>
                </c:pt>
                <c:pt idx="2834" formatCode="0.00">
                  <c:v>0.75</c:v>
                </c:pt>
                <c:pt idx="2835" formatCode="0.00">
                  <c:v>0.75</c:v>
                </c:pt>
                <c:pt idx="2836" formatCode="0.00">
                  <c:v>0.75</c:v>
                </c:pt>
                <c:pt idx="2837" formatCode="0.00">
                  <c:v>0.75</c:v>
                </c:pt>
                <c:pt idx="2838" formatCode="0.00">
                  <c:v>0.75</c:v>
                </c:pt>
                <c:pt idx="2839" formatCode="0.00">
                  <c:v>0.75</c:v>
                </c:pt>
                <c:pt idx="2840" formatCode="0.00">
                  <c:v>0.75</c:v>
                </c:pt>
                <c:pt idx="2841" formatCode="0.00">
                  <c:v>0.75</c:v>
                </c:pt>
                <c:pt idx="2842" formatCode="0.00">
                  <c:v>0.75</c:v>
                </c:pt>
                <c:pt idx="2843" formatCode="0.00">
                  <c:v>0.75</c:v>
                </c:pt>
                <c:pt idx="2844" formatCode="0.00">
                  <c:v>0.75</c:v>
                </c:pt>
                <c:pt idx="2845" formatCode="0.00">
                  <c:v>0.75</c:v>
                </c:pt>
                <c:pt idx="2846" formatCode="0.00">
                  <c:v>0.75</c:v>
                </c:pt>
                <c:pt idx="2847" formatCode="0.00">
                  <c:v>0.75</c:v>
                </c:pt>
                <c:pt idx="2848" formatCode="0.00">
                  <c:v>0.75</c:v>
                </c:pt>
                <c:pt idx="2849" formatCode="0.00">
                  <c:v>0.75</c:v>
                </c:pt>
                <c:pt idx="2850" formatCode="0.00">
                  <c:v>0.75</c:v>
                </c:pt>
                <c:pt idx="2851" formatCode="0.00">
                  <c:v>0.75</c:v>
                </c:pt>
                <c:pt idx="2852" formatCode="0.00">
                  <c:v>0.75</c:v>
                </c:pt>
                <c:pt idx="2853" formatCode="0.00">
                  <c:v>0.75</c:v>
                </c:pt>
                <c:pt idx="2854" formatCode="0.00">
                  <c:v>0.75</c:v>
                </c:pt>
                <c:pt idx="2855" formatCode="0.00">
                  <c:v>0.75</c:v>
                </c:pt>
                <c:pt idx="2856" formatCode="0.00">
                  <c:v>0.75</c:v>
                </c:pt>
                <c:pt idx="2857" formatCode="0.00">
                  <c:v>0.75</c:v>
                </c:pt>
                <c:pt idx="2858" formatCode="0.00">
                  <c:v>0.75</c:v>
                </c:pt>
                <c:pt idx="2859" formatCode="0.00">
                  <c:v>0.75</c:v>
                </c:pt>
                <c:pt idx="2860" formatCode="0.00">
                  <c:v>0.75</c:v>
                </c:pt>
                <c:pt idx="2861" formatCode="0.00">
                  <c:v>0.75</c:v>
                </c:pt>
                <c:pt idx="2862" formatCode="0.00">
                  <c:v>0.75</c:v>
                </c:pt>
                <c:pt idx="2863" formatCode="0.00">
                  <c:v>0.75</c:v>
                </c:pt>
                <c:pt idx="2864" formatCode="0.00">
                  <c:v>0.75</c:v>
                </c:pt>
                <c:pt idx="2865" formatCode="0.00">
                  <c:v>0.75</c:v>
                </c:pt>
                <c:pt idx="2866" formatCode="0.00">
                  <c:v>0.75</c:v>
                </c:pt>
                <c:pt idx="2867" formatCode="0.00">
                  <c:v>0.75</c:v>
                </c:pt>
                <c:pt idx="2868" formatCode="0.00">
                  <c:v>0.75</c:v>
                </c:pt>
                <c:pt idx="2869" formatCode="0.00">
                  <c:v>0.75</c:v>
                </c:pt>
                <c:pt idx="2870" formatCode="0.00">
                  <c:v>0.75</c:v>
                </c:pt>
                <c:pt idx="2871" formatCode="0.00">
                  <c:v>0.75</c:v>
                </c:pt>
                <c:pt idx="2872" formatCode="0.00">
                  <c:v>0.75</c:v>
                </c:pt>
                <c:pt idx="2873" formatCode="0.00">
                  <c:v>0.75</c:v>
                </c:pt>
                <c:pt idx="2874" formatCode="0.00">
                  <c:v>0.75</c:v>
                </c:pt>
                <c:pt idx="2875" formatCode="0.00">
                  <c:v>0.75</c:v>
                </c:pt>
                <c:pt idx="2876" formatCode="0.00">
                  <c:v>0.75</c:v>
                </c:pt>
                <c:pt idx="2877" formatCode="0.00">
                  <c:v>0.75</c:v>
                </c:pt>
                <c:pt idx="2878" formatCode="0.00">
                  <c:v>0.75</c:v>
                </c:pt>
                <c:pt idx="2879" formatCode="0.00">
                  <c:v>0.75</c:v>
                </c:pt>
                <c:pt idx="2880" formatCode="0.00">
                  <c:v>0.75</c:v>
                </c:pt>
                <c:pt idx="2881" formatCode="0.00">
                  <c:v>0.75</c:v>
                </c:pt>
                <c:pt idx="2882" formatCode="0.00">
                  <c:v>0.75</c:v>
                </c:pt>
                <c:pt idx="2883" formatCode="0.00">
                  <c:v>0.75</c:v>
                </c:pt>
                <c:pt idx="2884" formatCode="0.00">
                  <c:v>0.75</c:v>
                </c:pt>
                <c:pt idx="2885" formatCode="0.00">
                  <c:v>0.75</c:v>
                </c:pt>
                <c:pt idx="2886" formatCode="0.00">
                  <c:v>0.75</c:v>
                </c:pt>
                <c:pt idx="2887" formatCode="0.00">
                  <c:v>0.75</c:v>
                </c:pt>
                <c:pt idx="2888" formatCode="0.00">
                  <c:v>0.75</c:v>
                </c:pt>
                <c:pt idx="2889" formatCode="0.00">
                  <c:v>0.75</c:v>
                </c:pt>
                <c:pt idx="2890" formatCode="0.00">
                  <c:v>0.75</c:v>
                </c:pt>
                <c:pt idx="2891" formatCode="0.00">
                  <c:v>0.75</c:v>
                </c:pt>
                <c:pt idx="2892" formatCode="0.00">
                  <c:v>0.75</c:v>
                </c:pt>
                <c:pt idx="2893" formatCode="0.00">
                  <c:v>0.75</c:v>
                </c:pt>
                <c:pt idx="2894" formatCode="0.00">
                  <c:v>0.75</c:v>
                </c:pt>
                <c:pt idx="2895" formatCode="0.00">
                  <c:v>0.75</c:v>
                </c:pt>
                <c:pt idx="2896" formatCode="0.00">
                  <c:v>0.75</c:v>
                </c:pt>
                <c:pt idx="2897" formatCode="0.00">
                  <c:v>0.75</c:v>
                </c:pt>
                <c:pt idx="2898" formatCode="0.00">
                  <c:v>0.75</c:v>
                </c:pt>
                <c:pt idx="2899" formatCode="0.00">
                  <c:v>0.75</c:v>
                </c:pt>
                <c:pt idx="2900" formatCode="0.00">
                  <c:v>0.75</c:v>
                </c:pt>
                <c:pt idx="2901" formatCode="0.00">
                  <c:v>0.75</c:v>
                </c:pt>
                <c:pt idx="2902" formatCode="0.00">
                  <c:v>0.75</c:v>
                </c:pt>
                <c:pt idx="2903" formatCode="0.00">
                  <c:v>0.75</c:v>
                </c:pt>
                <c:pt idx="2904" formatCode="0.00">
                  <c:v>0.75</c:v>
                </c:pt>
                <c:pt idx="2905" formatCode="0.00">
                  <c:v>0.75</c:v>
                </c:pt>
                <c:pt idx="2906" formatCode="0.00">
                  <c:v>0.75</c:v>
                </c:pt>
                <c:pt idx="2907" formatCode="0.00">
                  <c:v>0.75</c:v>
                </c:pt>
                <c:pt idx="2908" formatCode="0.00">
                  <c:v>0.75</c:v>
                </c:pt>
                <c:pt idx="2909" formatCode="0.00">
                  <c:v>0.75</c:v>
                </c:pt>
                <c:pt idx="2910" formatCode="0.00">
                  <c:v>0.75</c:v>
                </c:pt>
                <c:pt idx="2911" formatCode="0.00">
                  <c:v>0.75</c:v>
                </c:pt>
                <c:pt idx="2912" formatCode="0.00">
                  <c:v>0.75</c:v>
                </c:pt>
                <c:pt idx="2913" formatCode="0.00">
                  <c:v>0.75</c:v>
                </c:pt>
                <c:pt idx="2914" formatCode="0.00">
                  <c:v>0.75</c:v>
                </c:pt>
                <c:pt idx="2915" formatCode="0.00">
                  <c:v>0.75</c:v>
                </c:pt>
                <c:pt idx="2916" formatCode="0.00">
                  <c:v>0.75</c:v>
                </c:pt>
                <c:pt idx="2917" formatCode="0.00">
                  <c:v>0.75</c:v>
                </c:pt>
                <c:pt idx="2918" formatCode="0.00">
                  <c:v>0.75</c:v>
                </c:pt>
                <c:pt idx="2919" formatCode="0.00">
                  <c:v>0.75</c:v>
                </c:pt>
                <c:pt idx="2920" formatCode="0.00">
                  <c:v>0.75</c:v>
                </c:pt>
                <c:pt idx="2921" formatCode="0.00">
                  <c:v>0.75</c:v>
                </c:pt>
              </c:numCache>
            </c:numRef>
          </c:val>
          <c:smooth val="0"/>
          <c:extLst>
            <c:ext xmlns:c16="http://schemas.microsoft.com/office/drawing/2014/chart" uri="{C3380CC4-5D6E-409C-BE32-E72D297353CC}">
              <c16:uniqueId val="{00000005-2ADF-456D-9BE0-878406015101}"/>
            </c:ext>
          </c:extLst>
        </c:ser>
        <c:dLbls>
          <c:showLegendKey val="0"/>
          <c:showVal val="0"/>
          <c:showCatName val="0"/>
          <c:showSerName val="0"/>
          <c:showPercent val="0"/>
          <c:showBubbleSize val="0"/>
        </c:dLbls>
        <c:smooth val="0"/>
        <c:axId val="250262656"/>
        <c:axId val="250264192"/>
        <c:extLst/>
      </c:lineChart>
      <c:dateAx>
        <c:axId val="250262656"/>
        <c:scaling>
          <c:orientation val="minMax"/>
          <c:min val="44197"/>
        </c:scaling>
        <c:delete val="0"/>
        <c:axPos val="b"/>
        <c:numFmt formatCode="yyyy" sourceLinked="0"/>
        <c:majorTickMark val="in"/>
        <c:minorTickMark val="in"/>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250264192"/>
        <c:crosses val="autoZero"/>
        <c:auto val="1"/>
        <c:lblOffset val="0"/>
        <c:baseTimeUnit val="days"/>
        <c:majorUnit val="1"/>
        <c:majorTimeUnit val="years"/>
        <c:minorUnit val="3"/>
        <c:minorTimeUnit val="months"/>
      </c:dateAx>
      <c:valAx>
        <c:axId val="250264192"/>
        <c:scaling>
          <c:orientation val="minMax"/>
          <c:max val="14"/>
        </c:scaling>
        <c:delete val="0"/>
        <c:axPos val="l"/>
        <c:majorGridlines>
          <c:spPr>
            <a:ln w="9525" cmpd="sng">
              <a:solidFill>
                <a:srgbClr val="CCCCCC"/>
              </a:solidFill>
              <a:prstDash val="solid"/>
            </a:ln>
          </c:spPr>
        </c:majorGridlines>
        <c:numFmt formatCode="#,##0"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blipFill dpi="0" rotWithShape="1">
          <a:blip xmlns:r="http://schemas.openxmlformats.org/officeDocument/2006/relationships" r:embed="rId2"/>
          <a:srcRect/>
          <a:stretch>
            <a:fillRect l="65000"/>
          </a:stretch>
        </a:blipFill>
        <a:ln w="9525">
          <a:noFill/>
        </a:ln>
        <a:effectLst/>
        <a:extLst>
          <a:ext uri="{91240B29-F687-4F45-9708-019B960494DF}">
            <a14:hiddenLine xmlns:a14="http://schemas.microsoft.com/office/drawing/2010/main" w="9525">
              <a:solidFill>
                <a:srgbClr val="000000"/>
              </a:solidFill>
            </a14:hiddenLine>
          </a:ext>
        </a:extLst>
      </c:spPr>
    </c:plotArea>
    <c:legend>
      <c:legendPos val="t"/>
      <c:legendEntry>
        <c:idx val="2"/>
        <c:delete val="1"/>
      </c:legendEntry>
      <c:legendEntry>
        <c:idx val="3"/>
        <c:delete val="1"/>
      </c:legendEntry>
      <c:legendEntry>
        <c:idx val="5"/>
        <c:delete val="1"/>
      </c:legendEntry>
      <c:layout>
        <c:manualLayout>
          <c:xMode val="edge"/>
          <c:yMode val="edge"/>
          <c:x val="0.19375034722222223"/>
          <c:y val="0"/>
          <c:w val="0.61249930555555554"/>
          <c:h val="7.0042424242424239E-2"/>
        </c:manualLayout>
      </c:layout>
      <c:overlay val="0"/>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span"/>
    <c:extLst>
      <c:ext xmlns:c16r3="http://schemas.microsoft.com/office/drawing/2017/03/chart" uri="{56B9EC1D-385E-4148-901F-78D8002777C0}">
        <c16r3:dataDisplayOptions16>
          <c16r3:dispNaAsBlank val="1"/>
        </c16r3:dataDisplayOptions16>
      </c:ext>
    </c:extLst>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26511321483065281"/>
          <c:y val="9.2512607747432349E-2"/>
          <c:w val="0.71951917612130567"/>
          <c:h val="0.814055503641686"/>
        </c:manualLayout>
      </c:layout>
      <c:barChart>
        <c:barDir val="bar"/>
        <c:grouping val="clustered"/>
        <c:varyColors val="0"/>
        <c:ser>
          <c:idx val="0"/>
          <c:order val="0"/>
          <c:tx>
            <c:strRef>
              <c:f>'13. Fiscal space'!$B$6</c:f>
              <c:strCache>
                <c:ptCount val="1"/>
                <c:pt idx="0">
                  <c:v>Fiscal framework</c:v>
                </c:pt>
              </c:strCache>
            </c:strRef>
          </c:tx>
          <c:spPr>
            <a:solidFill>
              <a:srgbClr val="037BC1"/>
            </a:solidFill>
            <a:ln w="6350" cmpd="sng">
              <a:solidFill>
                <a:srgbClr val="000000"/>
              </a:solidFill>
            </a:ln>
            <a:effectLst/>
          </c:spPr>
          <c:invertIfNegative val="0"/>
          <c:cat>
            <c:strRef>
              <c:f>'13. Fiscal space'!$A$7:$A$12</c:f>
              <c:strCache>
                <c:ptCount val="6"/>
                <c:pt idx="0">
                  <c:v>Spending reviews</c:v>
                </c:pt>
                <c:pt idx="1">
                  <c:v>Budgeting reforms</c:v>
                </c:pt>
                <c:pt idx="2">
                  <c:v>Reform pensions</c:v>
                </c:pt>
                <c:pt idx="3">
                  <c:v>Reform social benefits and subsidies</c:v>
                </c:pt>
                <c:pt idx="4">
                  <c:v>Boost revenues from property taxes</c:v>
                </c:pt>
                <c:pt idx="5">
                  <c:v>Boost revenues from indirect taxes</c:v>
                </c:pt>
              </c:strCache>
            </c:strRef>
          </c:cat>
          <c:val>
            <c:numRef>
              <c:f>'13. Fiscal space'!$B$7:$B$12</c:f>
              <c:numCache>
                <c:formatCode>General</c:formatCode>
                <c:ptCount val="6"/>
                <c:pt idx="0">
                  <c:v>18.181818181818183</c:v>
                </c:pt>
                <c:pt idx="1">
                  <c:v>29.09090909090909</c:v>
                </c:pt>
                <c:pt idx="2">
                  <c:v>0</c:v>
                </c:pt>
                <c:pt idx="3">
                  <c:v>0</c:v>
                </c:pt>
                <c:pt idx="4">
                  <c:v>0</c:v>
                </c:pt>
                <c:pt idx="5">
                  <c:v>0</c:v>
                </c:pt>
              </c:numCache>
            </c:numRef>
          </c:val>
          <c:extLst>
            <c:ext xmlns:c16="http://schemas.microsoft.com/office/drawing/2014/chart" uri="{C3380CC4-5D6E-409C-BE32-E72D297353CC}">
              <c16:uniqueId val="{00000000-F5A2-4B09-9670-BE5E231A95C8}"/>
            </c:ext>
          </c:extLst>
        </c:ser>
        <c:ser>
          <c:idx val="2"/>
          <c:order val="1"/>
          <c:tx>
            <c:strRef>
              <c:f>'13. Fiscal space'!$D$6</c:f>
              <c:strCache>
                <c:ptCount val="1"/>
                <c:pt idx="0">
                  <c:v>Expenditure</c:v>
                </c:pt>
              </c:strCache>
            </c:strRef>
          </c:tx>
          <c:spPr>
            <a:solidFill>
              <a:srgbClr val="C00000"/>
            </a:solidFill>
            <a:ln w="6350" cmpd="sng">
              <a:solidFill>
                <a:srgbClr val="000000"/>
              </a:solidFill>
            </a:ln>
            <a:effectLst/>
          </c:spPr>
          <c:invertIfNegative val="0"/>
          <c:cat>
            <c:strRef>
              <c:f>'13. Fiscal space'!$A$7:$A$12</c:f>
              <c:strCache>
                <c:ptCount val="6"/>
                <c:pt idx="0">
                  <c:v>Spending reviews</c:v>
                </c:pt>
                <c:pt idx="1">
                  <c:v>Budgeting reforms</c:v>
                </c:pt>
                <c:pt idx="2">
                  <c:v>Reform pensions</c:v>
                </c:pt>
                <c:pt idx="3">
                  <c:v>Reform social benefits and subsidies</c:v>
                </c:pt>
                <c:pt idx="4">
                  <c:v>Boost revenues from property taxes</c:v>
                </c:pt>
                <c:pt idx="5">
                  <c:v>Boost revenues from indirect taxes</c:v>
                </c:pt>
              </c:strCache>
            </c:strRef>
          </c:cat>
          <c:val>
            <c:numRef>
              <c:f>'13. Fiscal space'!$D$7:$D$12</c:f>
              <c:numCache>
                <c:formatCode>General</c:formatCode>
                <c:ptCount val="6"/>
                <c:pt idx="0">
                  <c:v>0</c:v>
                </c:pt>
                <c:pt idx="1">
                  <c:v>0</c:v>
                </c:pt>
                <c:pt idx="2">
                  <c:v>25.454545454545453</c:v>
                </c:pt>
                <c:pt idx="3">
                  <c:v>29.09090909090909</c:v>
                </c:pt>
              </c:numCache>
            </c:numRef>
          </c:val>
          <c:extLst>
            <c:ext xmlns:c16="http://schemas.microsoft.com/office/drawing/2014/chart" uri="{C3380CC4-5D6E-409C-BE32-E72D297353CC}">
              <c16:uniqueId val="{00000001-F5A2-4B09-9670-BE5E231A95C8}"/>
            </c:ext>
          </c:extLst>
        </c:ser>
        <c:ser>
          <c:idx val="1"/>
          <c:order val="2"/>
          <c:tx>
            <c:strRef>
              <c:f>'13. Fiscal space'!$C$6</c:f>
              <c:strCache>
                <c:ptCount val="1"/>
                <c:pt idx="0">
                  <c:v>Revenue</c:v>
                </c:pt>
              </c:strCache>
            </c:strRef>
          </c:tx>
          <c:spPr>
            <a:solidFill>
              <a:srgbClr val="8CC841"/>
            </a:solidFill>
            <a:ln w="6350" cmpd="sng">
              <a:solidFill>
                <a:srgbClr val="000000"/>
              </a:solidFill>
            </a:ln>
            <a:effectLst/>
          </c:spPr>
          <c:invertIfNegative val="0"/>
          <c:cat>
            <c:strRef>
              <c:f>'13. Fiscal space'!$A$7:$A$12</c:f>
              <c:strCache>
                <c:ptCount val="6"/>
                <c:pt idx="0">
                  <c:v>Spending reviews</c:v>
                </c:pt>
                <c:pt idx="1">
                  <c:v>Budgeting reforms</c:v>
                </c:pt>
                <c:pt idx="2">
                  <c:v>Reform pensions</c:v>
                </c:pt>
                <c:pt idx="3">
                  <c:v>Reform social benefits and subsidies</c:v>
                </c:pt>
                <c:pt idx="4">
                  <c:v>Boost revenues from property taxes</c:v>
                </c:pt>
                <c:pt idx="5">
                  <c:v>Boost revenues from indirect taxes</c:v>
                </c:pt>
              </c:strCache>
            </c:strRef>
          </c:cat>
          <c:val>
            <c:numRef>
              <c:f>'13. Fiscal space'!$C$7:$C$12</c:f>
              <c:numCache>
                <c:formatCode>General</c:formatCode>
                <c:ptCount val="6"/>
                <c:pt idx="0">
                  <c:v>0</c:v>
                </c:pt>
                <c:pt idx="1">
                  <c:v>0</c:v>
                </c:pt>
                <c:pt idx="2">
                  <c:v>0</c:v>
                </c:pt>
                <c:pt idx="3">
                  <c:v>0</c:v>
                </c:pt>
                <c:pt idx="4">
                  <c:v>21.818181818181817</c:v>
                </c:pt>
                <c:pt idx="5">
                  <c:v>38.181818181818187</c:v>
                </c:pt>
              </c:numCache>
            </c:numRef>
          </c:val>
          <c:extLst>
            <c:ext xmlns:c16="http://schemas.microsoft.com/office/drawing/2014/chart" uri="{C3380CC4-5D6E-409C-BE32-E72D297353CC}">
              <c16:uniqueId val="{00000002-F5A2-4B09-9670-BE5E231A95C8}"/>
            </c:ext>
          </c:extLst>
        </c:ser>
        <c:dLbls>
          <c:showLegendKey val="0"/>
          <c:showVal val="0"/>
          <c:showCatName val="0"/>
          <c:showSerName val="0"/>
          <c:showPercent val="0"/>
          <c:showBubbleSize val="0"/>
        </c:dLbls>
        <c:gapWidth val="0"/>
        <c:overlap val="62"/>
        <c:axId val="368936448"/>
        <c:axId val="368937984"/>
      </c:barChart>
      <c:catAx>
        <c:axId val="368936448"/>
        <c:scaling>
          <c:orientation val="minMax"/>
        </c:scaling>
        <c:delete val="0"/>
        <c:axPos val="l"/>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a:solidFill>
                  <a:srgbClr val="000000"/>
                </a:solidFill>
                <a:latin typeface="Arial Narrow"/>
                <a:ea typeface="Arial Narrow"/>
                <a:cs typeface="Arial Narrow"/>
              </a:defRPr>
            </a:pPr>
            <a:endParaRPr lang="en-US"/>
          </a:p>
        </c:txPr>
        <c:crossAx val="368937984"/>
        <c:crosses val="autoZero"/>
        <c:auto val="1"/>
        <c:lblAlgn val="ctr"/>
        <c:lblOffset val="0"/>
        <c:tickLblSkip val="1"/>
        <c:noMultiLvlLbl val="0"/>
      </c:catAx>
      <c:valAx>
        <c:axId val="368937984"/>
        <c:scaling>
          <c:orientation val="minMax"/>
          <c:max val="40"/>
        </c:scaling>
        <c:delete val="0"/>
        <c:axPos val="b"/>
        <c:majorGridlines>
          <c:spPr>
            <a:ln w="9525" cmpd="sng">
              <a:solidFill>
                <a:srgbClr val="CCCCCC"/>
              </a:solidFill>
              <a:prstDash val="solid"/>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368936448"/>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legend>
      <c:legendPos val="r"/>
      <c:layout>
        <c:manualLayout>
          <c:xMode val="edge"/>
          <c:yMode val="edge"/>
          <c:x val="0.32282842592592587"/>
          <c:y val="2.1255587220746289E-2"/>
          <c:w val="0.52236325570698916"/>
          <c:h val="4.7992188232164286E-2"/>
        </c:manualLayout>
      </c:layout>
      <c:overlay val="1"/>
      <c:spPr>
        <a:noFill/>
        <a:ln>
          <a:noFill/>
        </a:ln>
        <a:effectLst/>
        <a:extLst>
          <a:ext uri="{91240B29-F687-4F45-9708-019B960494DF}">
            <a14:hiddenLine xmlns:a14="http://schemas.microsoft.com/office/drawing/2010/main">
              <a:noFill/>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orientation="portrait"/>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4.2564722222222219E-2"/>
          <c:y val="2.5656565656565655E-2"/>
          <c:w val="0.95743527777777782"/>
          <c:h val="0.90313560606060606"/>
        </c:manualLayout>
      </c:layout>
      <c:barChart>
        <c:barDir val="col"/>
        <c:grouping val="stacked"/>
        <c:varyColors val="0"/>
        <c:ser>
          <c:idx val="0"/>
          <c:order val="0"/>
          <c:tx>
            <c:strRef>
              <c:f>'14. Natural disasters'!$B$6</c:f>
              <c:strCache>
                <c:ptCount val="1"/>
                <c:pt idx="0">
                  <c:v>Drought</c:v>
                </c:pt>
              </c:strCache>
            </c:strRef>
          </c:tx>
          <c:spPr>
            <a:solidFill>
              <a:srgbClr val="4392CC"/>
            </a:solidFill>
            <a:ln w="6350" cmpd="sng">
              <a:solidFill>
                <a:srgbClr val="000000"/>
              </a:solidFill>
            </a:ln>
            <a:effectLst/>
          </c:spPr>
          <c:invertIfNegative val="0"/>
          <c:cat>
            <c:strRef>
              <c:f>'14. Natural disasters'!$A$7:$A$13</c:f>
              <c:strCache>
                <c:ptCount val="7"/>
                <c:pt idx="0">
                  <c:v>1960-69</c:v>
                </c:pt>
                <c:pt idx="1">
                  <c:v>1970-79</c:v>
                </c:pt>
                <c:pt idx="2">
                  <c:v>1980-89</c:v>
                </c:pt>
                <c:pt idx="3">
                  <c:v>1990-99</c:v>
                </c:pt>
                <c:pt idx="4">
                  <c:v>2000-09</c:v>
                </c:pt>
                <c:pt idx="5">
                  <c:v>2010-19</c:v>
                </c:pt>
                <c:pt idx="6">
                  <c:v>2020-21</c:v>
                </c:pt>
              </c:strCache>
            </c:strRef>
          </c:cat>
          <c:val>
            <c:numRef>
              <c:f>'14. Natural disasters'!$B$7:$B$13</c:f>
              <c:numCache>
                <c:formatCode>General</c:formatCode>
                <c:ptCount val="7"/>
                <c:pt idx="0">
                  <c:v>4.7225895222222222E-3</c:v>
                </c:pt>
                <c:pt idx="1">
                  <c:v>9.0008357851111102E-3</c:v>
                </c:pt>
                <c:pt idx="2">
                  <c:v>1.1999775850000002E-2</c:v>
                </c:pt>
                <c:pt idx="3">
                  <c:v>1.4531151015500001E-2</c:v>
                </c:pt>
                <c:pt idx="4">
                  <c:v>5.6561988399999987E-3</c:v>
                </c:pt>
                <c:pt idx="5">
                  <c:v>1.1887271380999999E-2</c:v>
                </c:pt>
                <c:pt idx="6">
                  <c:v>1.295933375E-2</c:v>
                </c:pt>
              </c:numCache>
            </c:numRef>
          </c:val>
          <c:extLst>
            <c:ext xmlns:c16="http://schemas.microsoft.com/office/drawing/2014/chart" uri="{C3380CC4-5D6E-409C-BE32-E72D297353CC}">
              <c16:uniqueId val="{00000000-6B57-4850-895A-B232B3C738B7}"/>
            </c:ext>
          </c:extLst>
        </c:ser>
        <c:ser>
          <c:idx val="1"/>
          <c:order val="1"/>
          <c:tx>
            <c:strRef>
              <c:f>'14. Natural disasters'!$C$6</c:f>
              <c:strCache>
                <c:ptCount val="1"/>
                <c:pt idx="0">
                  <c:v>Flood</c:v>
                </c:pt>
              </c:strCache>
            </c:strRef>
          </c:tx>
          <c:spPr>
            <a:solidFill>
              <a:srgbClr val="81BE37"/>
            </a:solidFill>
            <a:ln w="6350" cmpd="sng">
              <a:solidFill>
                <a:srgbClr val="000000"/>
              </a:solidFill>
            </a:ln>
            <a:effectLst/>
          </c:spPr>
          <c:invertIfNegative val="0"/>
          <c:cat>
            <c:strRef>
              <c:f>'14. Natural disasters'!$A$7:$A$13</c:f>
              <c:strCache>
                <c:ptCount val="7"/>
                <c:pt idx="0">
                  <c:v>1960-69</c:v>
                </c:pt>
                <c:pt idx="1">
                  <c:v>1970-79</c:v>
                </c:pt>
                <c:pt idx="2">
                  <c:v>1980-89</c:v>
                </c:pt>
                <c:pt idx="3">
                  <c:v>1990-99</c:v>
                </c:pt>
                <c:pt idx="4">
                  <c:v>2000-09</c:v>
                </c:pt>
                <c:pt idx="5">
                  <c:v>2010-19</c:v>
                </c:pt>
                <c:pt idx="6">
                  <c:v>2020-21</c:v>
                </c:pt>
              </c:strCache>
            </c:strRef>
          </c:cat>
          <c:val>
            <c:numRef>
              <c:f>'14. Natural disasters'!$C$7:$C$13</c:f>
              <c:numCache>
                <c:formatCode>General</c:formatCode>
                <c:ptCount val="7"/>
                <c:pt idx="0">
                  <c:v>2.3313202059999996E-2</c:v>
                </c:pt>
                <c:pt idx="1">
                  <c:v>1.7666931529999999E-2</c:v>
                </c:pt>
                <c:pt idx="2">
                  <c:v>2.8745337400000005E-2</c:v>
                </c:pt>
                <c:pt idx="3">
                  <c:v>7.2552129199999996E-2</c:v>
                </c:pt>
                <c:pt idx="4">
                  <c:v>3.8122034099999993E-2</c:v>
                </c:pt>
                <c:pt idx="5">
                  <c:v>5.1233567399999999E-2</c:v>
                </c:pt>
                <c:pt idx="6">
                  <c:v>6.9690488549999999E-2</c:v>
                </c:pt>
              </c:numCache>
            </c:numRef>
          </c:val>
          <c:extLst>
            <c:ext xmlns:c16="http://schemas.microsoft.com/office/drawing/2014/chart" uri="{C3380CC4-5D6E-409C-BE32-E72D297353CC}">
              <c16:uniqueId val="{00000001-6B57-4850-895A-B232B3C738B7}"/>
            </c:ext>
          </c:extLst>
        </c:ser>
        <c:ser>
          <c:idx val="2"/>
          <c:order val="2"/>
          <c:tx>
            <c:strRef>
              <c:f>'14. Natural disasters'!$D$6</c:f>
              <c:strCache>
                <c:ptCount val="1"/>
                <c:pt idx="0">
                  <c:v>Extreme weather</c:v>
                </c:pt>
              </c:strCache>
            </c:strRef>
          </c:tx>
          <c:spPr>
            <a:solidFill>
              <a:srgbClr val="9A1600"/>
            </a:solidFill>
            <a:ln w="6350" cmpd="sng">
              <a:solidFill>
                <a:srgbClr val="000000"/>
              </a:solidFill>
            </a:ln>
            <a:effectLst/>
          </c:spPr>
          <c:invertIfNegative val="0"/>
          <c:cat>
            <c:strRef>
              <c:f>'14. Natural disasters'!$A$7:$A$13</c:f>
              <c:strCache>
                <c:ptCount val="7"/>
                <c:pt idx="0">
                  <c:v>1960-69</c:v>
                </c:pt>
                <c:pt idx="1">
                  <c:v>1970-79</c:v>
                </c:pt>
                <c:pt idx="2">
                  <c:v>1980-89</c:v>
                </c:pt>
                <c:pt idx="3">
                  <c:v>1990-99</c:v>
                </c:pt>
                <c:pt idx="4">
                  <c:v>2000-09</c:v>
                </c:pt>
                <c:pt idx="5">
                  <c:v>2010-19</c:v>
                </c:pt>
                <c:pt idx="6">
                  <c:v>2020-21</c:v>
                </c:pt>
              </c:strCache>
            </c:strRef>
          </c:cat>
          <c:val>
            <c:numRef>
              <c:f>'14. Natural disasters'!$D$7:$D$13</c:f>
              <c:numCache>
                <c:formatCode>General</c:formatCode>
                <c:ptCount val="7"/>
                <c:pt idx="0">
                  <c:v>3.9594514429999991E-2</c:v>
                </c:pt>
                <c:pt idx="1">
                  <c:v>3.1500324600000004E-2</c:v>
                </c:pt>
                <c:pt idx="2">
                  <c:v>3.4006877900000003E-2</c:v>
                </c:pt>
                <c:pt idx="3">
                  <c:v>7.8685810800000006E-2</c:v>
                </c:pt>
                <c:pt idx="4">
                  <c:v>9.7846957900000003E-2</c:v>
                </c:pt>
                <c:pt idx="5">
                  <c:v>9.3467659899999986E-2</c:v>
                </c:pt>
                <c:pt idx="6">
                  <c:v>0.1231387125</c:v>
                </c:pt>
              </c:numCache>
            </c:numRef>
          </c:val>
          <c:extLst>
            <c:ext xmlns:c16="http://schemas.microsoft.com/office/drawing/2014/chart" uri="{C3380CC4-5D6E-409C-BE32-E72D297353CC}">
              <c16:uniqueId val="{00000002-6B57-4850-895A-B232B3C738B7}"/>
            </c:ext>
          </c:extLst>
        </c:ser>
        <c:ser>
          <c:idx val="3"/>
          <c:order val="3"/>
          <c:tx>
            <c:strRef>
              <c:f>'14. Natural disasters'!$E$6</c:f>
              <c:strCache>
                <c:ptCount val="1"/>
                <c:pt idx="0">
                  <c:v>Extreme temperature</c:v>
                </c:pt>
              </c:strCache>
            </c:strRef>
          </c:tx>
          <c:spPr>
            <a:solidFill>
              <a:srgbClr val="F5722E"/>
            </a:solidFill>
            <a:ln w="6350" cmpd="sng">
              <a:solidFill>
                <a:srgbClr val="000000"/>
              </a:solidFill>
            </a:ln>
            <a:effectLst/>
          </c:spPr>
          <c:invertIfNegative val="0"/>
          <c:cat>
            <c:strRef>
              <c:f>'14. Natural disasters'!$A$7:$A$13</c:f>
              <c:strCache>
                <c:ptCount val="7"/>
                <c:pt idx="0">
                  <c:v>1960-69</c:v>
                </c:pt>
                <c:pt idx="1">
                  <c:v>1970-79</c:v>
                </c:pt>
                <c:pt idx="2">
                  <c:v>1980-89</c:v>
                </c:pt>
                <c:pt idx="3">
                  <c:v>1990-99</c:v>
                </c:pt>
                <c:pt idx="4">
                  <c:v>2000-09</c:v>
                </c:pt>
                <c:pt idx="5">
                  <c:v>2010-19</c:v>
                </c:pt>
                <c:pt idx="6">
                  <c:v>2020-21</c:v>
                </c:pt>
              </c:strCache>
            </c:strRef>
          </c:cat>
          <c:val>
            <c:numRef>
              <c:f>'14. Natural disasters'!$E$7:$E$13</c:f>
              <c:numCache>
                <c:formatCode>General</c:formatCode>
                <c:ptCount val="7"/>
                <c:pt idx="0">
                  <c:v>0</c:v>
                </c:pt>
                <c:pt idx="1">
                  <c:v>7.4203507571428563E-3</c:v>
                </c:pt>
                <c:pt idx="2">
                  <c:v>3.02718810798E-3</c:v>
                </c:pt>
                <c:pt idx="3">
                  <c:v>3.6657408805E-3</c:v>
                </c:pt>
                <c:pt idx="4">
                  <c:v>7.272423929999999E-3</c:v>
                </c:pt>
                <c:pt idx="5">
                  <c:v>9.20619955E-4</c:v>
                </c:pt>
                <c:pt idx="6">
                  <c:v>2.9011612999999999E-3</c:v>
                </c:pt>
              </c:numCache>
            </c:numRef>
          </c:val>
          <c:extLst>
            <c:ext xmlns:c16="http://schemas.microsoft.com/office/drawing/2014/chart" uri="{C3380CC4-5D6E-409C-BE32-E72D297353CC}">
              <c16:uniqueId val="{00000003-6B57-4850-895A-B232B3C738B7}"/>
            </c:ext>
          </c:extLst>
        </c:ser>
        <c:ser>
          <c:idx val="4"/>
          <c:order val="4"/>
          <c:tx>
            <c:strRef>
              <c:f>'14. Natural disasters'!$F$6</c:f>
              <c:strCache>
                <c:ptCount val="1"/>
                <c:pt idx="0">
                  <c:v>Wildfire</c:v>
                </c:pt>
              </c:strCache>
            </c:strRef>
          </c:tx>
          <c:spPr>
            <a:solidFill>
              <a:srgbClr val="AD21AC"/>
            </a:solidFill>
            <a:ln w="6350" cmpd="sng">
              <a:solidFill>
                <a:srgbClr val="000000"/>
              </a:solidFill>
            </a:ln>
            <a:effectLst/>
          </c:spPr>
          <c:invertIfNegative val="0"/>
          <c:cat>
            <c:strRef>
              <c:f>'14. Natural disasters'!$A$7:$A$13</c:f>
              <c:strCache>
                <c:ptCount val="7"/>
                <c:pt idx="0">
                  <c:v>1960-69</c:v>
                </c:pt>
                <c:pt idx="1">
                  <c:v>1970-79</c:v>
                </c:pt>
                <c:pt idx="2">
                  <c:v>1980-89</c:v>
                </c:pt>
                <c:pt idx="3">
                  <c:v>1990-99</c:v>
                </c:pt>
                <c:pt idx="4">
                  <c:v>2000-09</c:v>
                </c:pt>
                <c:pt idx="5">
                  <c:v>2010-19</c:v>
                </c:pt>
                <c:pt idx="6">
                  <c:v>2020-21</c:v>
                </c:pt>
              </c:strCache>
            </c:strRef>
          </c:cat>
          <c:val>
            <c:numRef>
              <c:f>'14. Natural disasters'!$F$7:$F$13</c:f>
              <c:numCache>
                <c:formatCode>General</c:formatCode>
                <c:ptCount val="7"/>
                <c:pt idx="0">
                  <c:v>6.1307454780000004E-4</c:v>
                </c:pt>
                <c:pt idx="1">
                  <c:v>5.7921938266666665E-4</c:v>
                </c:pt>
                <c:pt idx="2">
                  <c:v>3.1963767835555554E-3</c:v>
                </c:pt>
                <c:pt idx="3">
                  <c:v>6.6319400070000006E-3</c:v>
                </c:pt>
                <c:pt idx="4">
                  <c:v>4.8437656093599998E-3</c:v>
                </c:pt>
                <c:pt idx="5">
                  <c:v>7.46056234E-3</c:v>
                </c:pt>
                <c:pt idx="6">
                  <c:v>1.13577335E-2</c:v>
                </c:pt>
              </c:numCache>
            </c:numRef>
          </c:val>
          <c:extLst>
            <c:ext xmlns:c16="http://schemas.microsoft.com/office/drawing/2014/chart" uri="{C3380CC4-5D6E-409C-BE32-E72D297353CC}">
              <c16:uniqueId val="{00000004-6B57-4850-895A-B232B3C738B7}"/>
            </c:ext>
          </c:extLst>
        </c:ser>
        <c:dLbls>
          <c:showLegendKey val="0"/>
          <c:showVal val="0"/>
          <c:showCatName val="0"/>
          <c:showSerName val="0"/>
          <c:showPercent val="0"/>
          <c:showBubbleSize val="0"/>
        </c:dLbls>
        <c:gapWidth val="100"/>
        <c:overlap val="100"/>
        <c:axId val="423157760"/>
        <c:axId val="423159296"/>
        <c:extLst/>
      </c:barChart>
      <c:catAx>
        <c:axId val="423157760"/>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a:solidFill>
                  <a:srgbClr val="000000"/>
                </a:solidFill>
                <a:latin typeface="Arial Narrow"/>
                <a:ea typeface="Arial Narrow"/>
                <a:cs typeface="Arial Narrow"/>
              </a:defRPr>
            </a:pPr>
            <a:endParaRPr lang="en-US"/>
          </a:p>
        </c:txPr>
        <c:crossAx val="423159296"/>
        <c:crosses val="autoZero"/>
        <c:auto val="1"/>
        <c:lblAlgn val="ctr"/>
        <c:lblOffset val="0"/>
        <c:tickLblSkip val="1"/>
        <c:noMultiLvlLbl val="0"/>
      </c:catAx>
      <c:valAx>
        <c:axId val="423159296"/>
        <c:scaling>
          <c:orientation val="minMax"/>
          <c:max val="0.25"/>
        </c:scaling>
        <c:delete val="0"/>
        <c:axPos val="l"/>
        <c:majorGridlines>
          <c:spPr>
            <a:ln w="9525" cmpd="sng">
              <a:solidFill>
                <a:srgbClr val="CCCCCC"/>
              </a:solidFill>
              <a:prstDash val="solid"/>
            </a:ln>
          </c:spPr>
        </c:majorGridlines>
        <c:numFmt formatCode="General"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423157760"/>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legend>
      <c:legendPos val="t"/>
      <c:overlay val="1"/>
      <c:spPr>
        <a:noFill/>
        <a:ln>
          <a:noFill/>
        </a:ln>
        <a:effectLst/>
        <a:extLst>
          <a:ext uri="{91240B29-F687-4F45-9708-019B960494DF}">
            <a14:hiddenLine xmlns:a14="http://schemas.microsoft.com/office/drawing/2010/main">
              <a:noFill/>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orientation="portrait"/>
  </c:printSettings>
  <c:userShapes r:id="rId2"/>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8813518518518518E-2"/>
          <c:y val="2.5962682732183939E-2"/>
          <c:w val="0.96118648148148145"/>
          <c:h val="0.90197988454272326"/>
        </c:manualLayout>
      </c:layout>
      <c:lineChart>
        <c:grouping val="standard"/>
        <c:varyColors val="0"/>
        <c:ser>
          <c:idx val="0"/>
          <c:order val="0"/>
          <c:tx>
            <c:v>Lower bound, 95% conf.</c:v>
          </c:tx>
          <c:spPr>
            <a:ln w="25400">
              <a:noFill/>
            </a:ln>
            <a:effectLst/>
          </c:spPr>
          <c:marker>
            <c:symbol val="dash"/>
            <c:size val="16"/>
            <c:spPr>
              <a:solidFill>
                <a:srgbClr val="000000"/>
              </a:solidFill>
              <a:ln w="6350" cap="flat" cmpd="sng" algn="ctr">
                <a:solidFill>
                  <a:srgbClr val="000000"/>
                </a:solidFill>
                <a:prstDash val="solid"/>
                <a:round/>
              </a:ln>
              <a:effectLst/>
            </c:spPr>
          </c:marker>
          <c:cat>
            <c:strRef>
              <c:f>'15. AI impact'!$A$7:$A$11</c:f>
              <c:strCache>
                <c:ptCount val="5"/>
                <c:pt idx="0">
                  <c:v>Customer service</c:v>
                </c:pt>
                <c:pt idx="1">
                  <c:v>Coding </c:v>
                </c:pt>
                <c:pt idx="2">
                  <c:v>Professional writing </c:v>
                </c:pt>
                <c:pt idx="3">
                  <c:v>Business consulting </c:v>
                </c:pt>
                <c:pt idx="4">
                  <c:v>General writing </c:v>
                </c:pt>
              </c:strCache>
            </c:strRef>
          </c:cat>
          <c:val>
            <c:numRef>
              <c:f>'15. AI impact'!$B$7:$B$11</c:f>
              <c:numCache>
                <c:formatCode>0</c:formatCode>
                <c:ptCount val="5"/>
                <c:pt idx="0">
                  <c:v>9.8995999999999995</c:v>
                </c:pt>
                <c:pt idx="1">
                  <c:v>22.600000000000009</c:v>
                </c:pt>
                <c:pt idx="2">
                  <c:v>37.534355540705185</c:v>
                </c:pt>
                <c:pt idx="3">
                  <c:v>35.109050988045865</c:v>
                </c:pt>
                <c:pt idx="4">
                  <c:v>43.911581889038807</c:v>
                </c:pt>
              </c:numCache>
            </c:numRef>
          </c:val>
          <c:smooth val="0"/>
          <c:extLst>
            <c:ext xmlns:c16="http://schemas.microsoft.com/office/drawing/2014/chart" uri="{C3380CC4-5D6E-409C-BE32-E72D297353CC}">
              <c16:uniqueId val="{00000000-83DF-4118-8480-47B81472E6F4}"/>
            </c:ext>
          </c:extLst>
        </c:ser>
        <c:ser>
          <c:idx val="1"/>
          <c:order val="1"/>
          <c:tx>
            <c:v>Average effect</c:v>
          </c:tx>
          <c:spPr>
            <a:ln w="25400">
              <a:noFill/>
            </a:ln>
            <a:effectLst/>
          </c:spPr>
          <c:marker>
            <c:symbol val="diamond"/>
            <c:size val="15"/>
            <c:spPr>
              <a:solidFill>
                <a:srgbClr val="037BC1"/>
              </a:solidFill>
              <a:ln w="6350" cap="flat" cmpd="sng" algn="ctr">
                <a:solidFill>
                  <a:srgbClr val="000000"/>
                </a:solidFill>
                <a:prstDash val="solid"/>
                <a:round/>
              </a:ln>
              <a:effectLst/>
            </c:spPr>
          </c:marker>
          <c:cat>
            <c:strRef>
              <c:f>'15. AI impact'!$A$7:$A$11</c:f>
              <c:strCache>
                <c:ptCount val="5"/>
                <c:pt idx="0">
                  <c:v>Customer service</c:v>
                </c:pt>
                <c:pt idx="1">
                  <c:v>Coding </c:v>
                </c:pt>
                <c:pt idx="2">
                  <c:v>Professional writing </c:v>
                </c:pt>
                <c:pt idx="3">
                  <c:v>Business consulting </c:v>
                </c:pt>
                <c:pt idx="4">
                  <c:v>General writing </c:v>
                </c:pt>
              </c:strCache>
            </c:strRef>
          </c:cat>
          <c:val>
            <c:numRef>
              <c:f>'15. AI impact'!$C$7:$C$11</c:f>
              <c:numCache>
                <c:formatCode>0</c:formatCode>
                <c:ptCount val="5"/>
                <c:pt idx="0">
                  <c:v>13.8</c:v>
                </c:pt>
                <c:pt idx="1">
                  <c:v>55.800000000000004</c:v>
                </c:pt>
                <c:pt idx="2">
                  <c:v>47.930283224400867</c:v>
                </c:pt>
                <c:pt idx="3">
                  <c:v>38.838741156379605</c:v>
                </c:pt>
                <c:pt idx="4">
                  <c:v>48.128632130660051</c:v>
                </c:pt>
              </c:numCache>
            </c:numRef>
          </c:val>
          <c:smooth val="0"/>
          <c:extLst>
            <c:ext xmlns:c16="http://schemas.microsoft.com/office/drawing/2014/chart" uri="{C3380CC4-5D6E-409C-BE32-E72D297353CC}">
              <c16:uniqueId val="{00000001-83DF-4118-8480-47B81472E6F4}"/>
            </c:ext>
          </c:extLst>
        </c:ser>
        <c:ser>
          <c:idx val="2"/>
          <c:order val="2"/>
          <c:tx>
            <c:v>Upper bound, 95% conf.</c:v>
          </c:tx>
          <c:spPr>
            <a:ln w="25400">
              <a:noFill/>
            </a:ln>
            <a:effectLst/>
          </c:spPr>
          <c:marker>
            <c:symbol val="dash"/>
            <c:size val="16"/>
            <c:spPr>
              <a:solidFill>
                <a:srgbClr val="000000"/>
              </a:solidFill>
              <a:ln w="6350" cap="flat" cmpd="sng" algn="ctr">
                <a:solidFill>
                  <a:srgbClr val="000000"/>
                </a:solidFill>
                <a:prstDash val="solid"/>
                <a:round/>
              </a:ln>
              <a:effectLst/>
            </c:spPr>
          </c:marker>
          <c:cat>
            <c:strRef>
              <c:f>'15. AI impact'!$A$7:$A$11</c:f>
              <c:strCache>
                <c:ptCount val="5"/>
                <c:pt idx="0">
                  <c:v>Customer service</c:v>
                </c:pt>
                <c:pt idx="1">
                  <c:v>Coding </c:v>
                </c:pt>
                <c:pt idx="2">
                  <c:v>Professional writing </c:v>
                </c:pt>
                <c:pt idx="3">
                  <c:v>Business consulting </c:v>
                </c:pt>
                <c:pt idx="4">
                  <c:v>General writing </c:v>
                </c:pt>
              </c:strCache>
            </c:strRef>
          </c:cat>
          <c:val>
            <c:numRef>
              <c:f>'15. AI impact'!$D$7:$D$11</c:f>
              <c:numCache>
                <c:formatCode>0</c:formatCode>
                <c:ptCount val="5"/>
                <c:pt idx="0">
                  <c:v>17.700400000000002</c:v>
                </c:pt>
                <c:pt idx="1">
                  <c:v>89</c:v>
                </c:pt>
                <c:pt idx="2">
                  <c:v>58.326210908096556</c:v>
                </c:pt>
                <c:pt idx="3">
                  <c:v>42.568431324713337</c:v>
                </c:pt>
                <c:pt idx="4">
                  <c:v>52.345682372281289</c:v>
                </c:pt>
              </c:numCache>
            </c:numRef>
          </c:val>
          <c:smooth val="0"/>
          <c:extLst>
            <c:ext xmlns:c16="http://schemas.microsoft.com/office/drawing/2014/chart" uri="{C3380CC4-5D6E-409C-BE32-E72D297353CC}">
              <c16:uniqueId val="{00000002-83DF-4118-8480-47B81472E6F4}"/>
            </c:ext>
          </c:extLst>
        </c:ser>
        <c:dLbls>
          <c:showLegendKey val="0"/>
          <c:showVal val="0"/>
          <c:showCatName val="0"/>
          <c:showSerName val="0"/>
          <c:showPercent val="0"/>
          <c:showBubbleSize val="0"/>
        </c:dLbls>
        <c:hiLowLines>
          <c:spPr>
            <a:ln w="6350">
              <a:solidFill>
                <a:srgbClr val="000000"/>
              </a:solidFill>
            </a:ln>
          </c:spPr>
        </c:hiLowLines>
        <c:marker val="1"/>
        <c:smooth val="0"/>
        <c:axId val="95221248"/>
        <c:axId val="95223168"/>
      </c:lineChart>
      <c:catAx>
        <c:axId val="95221248"/>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u="none" strike="noStrike" baseline="0">
                <a:solidFill>
                  <a:srgbClr val="000000"/>
                </a:solidFill>
                <a:latin typeface="Arial Narrow"/>
                <a:ea typeface="Arial Narrow"/>
                <a:cs typeface="Arial Narrow"/>
              </a:defRPr>
            </a:pPr>
            <a:endParaRPr lang="en-US"/>
          </a:p>
        </c:txPr>
        <c:crossAx val="95223168"/>
        <c:crosses val="autoZero"/>
        <c:auto val="1"/>
        <c:lblAlgn val="ctr"/>
        <c:lblOffset val="0"/>
        <c:tickLblSkip val="1"/>
        <c:noMultiLvlLbl val="0"/>
      </c:catAx>
      <c:valAx>
        <c:axId val="95223168"/>
        <c:scaling>
          <c:orientation val="minMax"/>
          <c:max val="100"/>
        </c:scaling>
        <c:delete val="0"/>
        <c:axPos val="l"/>
        <c:majorGridlines>
          <c:spPr>
            <a:ln w="9525" cmpd="sng">
              <a:solidFill>
                <a:srgbClr val="CCCCCC"/>
              </a:solidFill>
              <a:prstDash val="solid"/>
            </a:ln>
          </c:spPr>
        </c:majorGridlines>
        <c:numFmt formatCode="0" sourceLinked="1"/>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u="none" strike="noStrike" baseline="0">
                <a:solidFill>
                  <a:srgbClr val="000000"/>
                </a:solidFill>
                <a:latin typeface="Arial Narrow"/>
                <a:ea typeface="Arial Narrow"/>
                <a:cs typeface="Arial Narrow"/>
              </a:defRPr>
            </a:pPr>
            <a:endParaRPr lang="en-US"/>
          </a:p>
        </c:txPr>
        <c:crossAx val="95221248"/>
        <c:crosses val="autoZero"/>
        <c:crossBetween val="between"/>
        <c:majorUnit val="20"/>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t"/>
      <c:legendEntry>
        <c:idx val="0"/>
        <c:delete val="1"/>
      </c:legendEntry>
      <c:legendEntry>
        <c:idx val="2"/>
        <c:delete val="1"/>
      </c:legendEntry>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200" b="1" i="0" u="none" strike="noStrike" baseline="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portrait"/>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8.725504391694075E-3"/>
          <c:y val="1.9822085080447228E-2"/>
          <c:w val="0.98691174341245891"/>
          <c:h val="0.97026687237932918"/>
        </c:manualLayout>
      </c:layout>
      <c:lineChart>
        <c:grouping val="standard"/>
        <c:varyColors val="0"/>
        <c:ser>
          <c:idx val="0"/>
          <c:order val="0"/>
          <c:tx>
            <c:strRef>
              <c:f>'16. AI patents'!$B$6</c:f>
              <c:strCache>
                <c:ptCount val="1"/>
                <c:pt idx="0">
                  <c:v>Canada</c:v>
                </c:pt>
              </c:strCache>
            </c:strRef>
          </c:tx>
          <c:spPr>
            <a:ln w="28575" cap="rnd" cmpd="sng" algn="ctr">
              <a:solidFill>
                <a:srgbClr val="C8C8C8"/>
              </a:solidFill>
              <a:prstDash val="solid"/>
              <a:round/>
            </a:ln>
            <a:effectLst/>
          </c:spPr>
          <c:marker>
            <c:symbol val="none"/>
          </c:marker>
          <c:cat>
            <c:numRef>
              <c:f>'16. AI patents'!$A$7:$A$37</c:f>
              <c:numCache>
                <c:formatCode>General</c:formatCode>
                <c:ptCount val="3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numCache>
            </c:numRef>
          </c:cat>
          <c:val>
            <c:numRef>
              <c:f>'16. AI patents'!$B$7:$B$37</c:f>
              <c:numCache>
                <c:formatCode>General</c:formatCode>
                <c:ptCount val="31"/>
                <c:pt idx="0">
                  <c:v>1</c:v>
                </c:pt>
                <c:pt idx="1">
                  <c:v>1</c:v>
                </c:pt>
                <c:pt idx="2">
                  <c:v>0</c:v>
                </c:pt>
                <c:pt idx="3">
                  <c:v>4</c:v>
                </c:pt>
                <c:pt idx="4">
                  <c:v>1</c:v>
                </c:pt>
                <c:pt idx="5">
                  <c:v>3</c:v>
                </c:pt>
                <c:pt idx="6">
                  <c:v>4</c:v>
                </c:pt>
                <c:pt idx="7">
                  <c:v>8</c:v>
                </c:pt>
                <c:pt idx="8">
                  <c:v>3</c:v>
                </c:pt>
                <c:pt idx="9">
                  <c:v>3</c:v>
                </c:pt>
                <c:pt idx="10">
                  <c:v>7</c:v>
                </c:pt>
                <c:pt idx="11">
                  <c:v>7</c:v>
                </c:pt>
                <c:pt idx="12">
                  <c:v>10</c:v>
                </c:pt>
                <c:pt idx="13">
                  <c:v>8.25</c:v>
                </c:pt>
                <c:pt idx="14">
                  <c:v>12</c:v>
                </c:pt>
                <c:pt idx="15">
                  <c:v>15</c:v>
                </c:pt>
                <c:pt idx="16">
                  <c:v>12.090909</c:v>
                </c:pt>
                <c:pt idx="17">
                  <c:v>17.3</c:v>
                </c:pt>
                <c:pt idx="18">
                  <c:v>12.25</c:v>
                </c:pt>
                <c:pt idx="19">
                  <c:v>18.666667</c:v>
                </c:pt>
                <c:pt idx="20">
                  <c:v>10</c:v>
                </c:pt>
                <c:pt idx="21">
                  <c:v>18.466667000000001</c:v>
                </c:pt>
                <c:pt idx="22">
                  <c:v>11.416667</c:v>
                </c:pt>
                <c:pt idx="23">
                  <c:v>19.75</c:v>
                </c:pt>
                <c:pt idx="24">
                  <c:v>18</c:v>
                </c:pt>
                <c:pt idx="25">
                  <c:v>33.333333000000003</c:v>
                </c:pt>
                <c:pt idx="26">
                  <c:v>52</c:v>
                </c:pt>
                <c:pt idx="27">
                  <c:v>61</c:v>
                </c:pt>
                <c:pt idx="28">
                  <c:v>119.2</c:v>
                </c:pt>
                <c:pt idx="29">
                  <c:v>109.34286</c:v>
                </c:pt>
                <c:pt idx="30">
                  <c:v>139.27500000000001</c:v>
                </c:pt>
              </c:numCache>
            </c:numRef>
          </c:val>
          <c:smooth val="0"/>
          <c:extLst>
            <c:ext xmlns:c16="http://schemas.microsoft.com/office/drawing/2014/chart" uri="{C3380CC4-5D6E-409C-BE32-E72D297353CC}">
              <c16:uniqueId val="{00000000-ACF7-4823-AFBB-9A409E1EC363}"/>
            </c:ext>
          </c:extLst>
        </c:ser>
        <c:ser>
          <c:idx val="1"/>
          <c:order val="1"/>
          <c:tx>
            <c:strRef>
              <c:f>'16. AI patents'!$C$6</c:f>
              <c:strCache>
                <c:ptCount val="1"/>
                <c:pt idx="0">
                  <c:v>Germany</c:v>
                </c:pt>
              </c:strCache>
            </c:strRef>
          </c:tx>
          <c:spPr>
            <a:ln w="28575" cap="rnd" cmpd="sng" algn="ctr">
              <a:solidFill>
                <a:srgbClr val="037BC1"/>
              </a:solidFill>
              <a:prstDash val="solid"/>
              <a:round/>
            </a:ln>
            <a:effectLst/>
          </c:spPr>
          <c:marker>
            <c:symbol val="none"/>
          </c:marker>
          <c:cat>
            <c:numRef>
              <c:f>'16. AI patents'!$A$7:$A$37</c:f>
              <c:numCache>
                <c:formatCode>General</c:formatCode>
                <c:ptCount val="3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numCache>
            </c:numRef>
          </c:cat>
          <c:val>
            <c:numRef>
              <c:f>'16. AI patents'!$C$7:$C$37</c:f>
              <c:numCache>
                <c:formatCode>General</c:formatCode>
                <c:ptCount val="31"/>
                <c:pt idx="0">
                  <c:v>6</c:v>
                </c:pt>
                <c:pt idx="1">
                  <c:v>9</c:v>
                </c:pt>
                <c:pt idx="2">
                  <c:v>9</c:v>
                </c:pt>
                <c:pt idx="3">
                  <c:v>13</c:v>
                </c:pt>
                <c:pt idx="4">
                  <c:v>28</c:v>
                </c:pt>
                <c:pt idx="5">
                  <c:v>14.5</c:v>
                </c:pt>
                <c:pt idx="6">
                  <c:v>30.5</c:v>
                </c:pt>
                <c:pt idx="7">
                  <c:v>20.5</c:v>
                </c:pt>
                <c:pt idx="8">
                  <c:v>30</c:v>
                </c:pt>
                <c:pt idx="9">
                  <c:v>25.833333</c:v>
                </c:pt>
                <c:pt idx="10">
                  <c:v>24.5</c:v>
                </c:pt>
                <c:pt idx="11">
                  <c:v>32</c:v>
                </c:pt>
                <c:pt idx="12">
                  <c:v>35</c:v>
                </c:pt>
                <c:pt idx="13">
                  <c:v>30.5</c:v>
                </c:pt>
                <c:pt idx="14">
                  <c:v>31</c:v>
                </c:pt>
                <c:pt idx="15">
                  <c:v>19.5</c:v>
                </c:pt>
                <c:pt idx="16">
                  <c:v>19.090909</c:v>
                </c:pt>
                <c:pt idx="17">
                  <c:v>37</c:v>
                </c:pt>
                <c:pt idx="18">
                  <c:v>34.833333000000003</c:v>
                </c:pt>
                <c:pt idx="19">
                  <c:v>33</c:v>
                </c:pt>
                <c:pt idx="20">
                  <c:v>34.333333000000003</c:v>
                </c:pt>
                <c:pt idx="21">
                  <c:v>45.5</c:v>
                </c:pt>
                <c:pt idx="22">
                  <c:v>56.45</c:v>
                </c:pt>
                <c:pt idx="23">
                  <c:v>45.083333000000003</c:v>
                </c:pt>
                <c:pt idx="24">
                  <c:v>52.5</c:v>
                </c:pt>
                <c:pt idx="25">
                  <c:v>60</c:v>
                </c:pt>
                <c:pt idx="26">
                  <c:v>81</c:v>
                </c:pt>
                <c:pt idx="27">
                  <c:v>139.5</c:v>
                </c:pt>
                <c:pt idx="28">
                  <c:v>222.28333000000001</c:v>
                </c:pt>
                <c:pt idx="29">
                  <c:v>330.83332999999999</c:v>
                </c:pt>
                <c:pt idx="30">
                  <c:v>362.33332999999999</c:v>
                </c:pt>
              </c:numCache>
            </c:numRef>
          </c:val>
          <c:smooth val="0"/>
          <c:extLst>
            <c:ext xmlns:c16="http://schemas.microsoft.com/office/drawing/2014/chart" uri="{C3380CC4-5D6E-409C-BE32-E72D297353CC}">
              <c16:uniqueId val="{00000001-ACF7-4823-AFBB-9A409E1EC363}"/>
            </c:ext>
          </c:extLst>
        </c:ser>
        <c:ser>
          <c:idx val="2"/>
          <c:order val="2"/>
          <c:tx>
            <c:strRef>
              <c:f>'16. AI patents'!$D$6</c:f>
              <c:strCache>
                <c:ptCount val="1"/>
                <c:pt idx="0">
                  <c:v>France</c:v>
                </c:pt>
              </c:strCache>
            </c:strRef>
          </c:tx>
          <c:spPr>
            <a:ln w="28575" cap="rnd" cmpd="sng" algn="ctr">
              <a:solidFill>
                <a:srgbClr val="F47920"/>
              </a:solidFill>
              <a:prstDash val="solid"/>
              <a:round/>
            </a:ln>
            <a:effectLst/>
          </c:spPr>
          <c:marker>
            <c:symbol val="none"/>
          </c:marker>
          <c:cat>
            <c:numRef>
              <c:f>'16. AI patents'!$A$7:$A$37</c:f>
              <c:numCache>
                <c:formatCode>General</c:formatCode>
                <c:ptCount val="3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numCache>
            </c:numRef>
          </c:cat>
          <c:val>
            <c:numRef>
              <c:f>'16. AI patents'!$D$7:$D$37</c:f>
              <c:numCache>
                <c:formatCode>General</c:formatCode>
                <c:ptCount val="31"/>
                <c:pt idx="0">
                  <c:v>2</c:v>
                </c:pt>
                <c:pt idx="1">
                  <c:v>5</c:v>
                </c:pt>
                <c:pt idx="2">
                  <c:v>1</c:v>
                </c:pt>
                <c:pt idx="3">
                  <c:v>4</c:v>
                </c:pt>
                <c:pt idx="4">
                  <c:v>0</c:v>
                </c:pt>
                <c:pt idx="5">
                  <c:v>2</c:v>
                </c:pt>
                <c:pt idx="6">
                  <c:v>3</c:v>
                </c:pt>
                <c:pt idx="7">
                  <c:v>5</c:v>
                </c:pt>
                <c:pt idx="8">
                  <c:v>6</c:v>
                </c:pt>
                <c:pt idx="9">
                  <c:v>9</c:v>
                </c:pt>
                <c:pt idx="10">
                  <c:v>12.5</c:v>
                </c:pt>
                <c:pt idx="11">
                  <c:v>9.5</c:v>
                </c:pt>
                <c:pt idx="12">
                  <c:v>9.5</c:v>
                </c:pt>
                <c:pt idx="13">
                  <c:v>3.75</c:v>
                </c:pt>
                <c:pt idx="14">
                  <c:v>16</c:v>
                </c:pt>
                <c:pt idx="15">
                  <c:v>16</c:v>
                </c:pt>
                <c:pt idx="16">
                  <c:v>7.3333332999999996</c:v>
                </c:pt>
                <c:pt idx="17">
                  <c:v>10.783333000000001</c:v>
                </c:pt>
                <c:pt idx="18">
                  <c:v>21.333333</c:v>
                </c:pt>
                <c:pt idx="19">
                  <c:v>21.5</c:v>
                </c:pt>
                <c:pt idx="20">
                  <c:v>29.25</c:v>
                </c:pt>
                <c:pt idx="21">
                  <c:v>22.5</c:v>
                </c:pt>
                <c:pt idx="22">
                  <c:v>33.666666999999997</c:v>
                </c:pt>
                <c:pt idx="23">
                  <c:v>39.75</c:v>
                </c:pt>
                <c:pt idx="24">
                  <c:v>35.25</c:v>
                </c:pt>
                <c:pt idx="25">
                  <c:v>32.333333000000003</c:v>
                </c:pt>
                <c:pt idx="26">
                  <c:v>36.5</c:v>
                </c:pt>
                <c:pt idx="27">
                  <c:v>69.5</c:v>
                </c:pt>
                <c:pt idx="28">
                  <c:v>99.3</c:v>
                </c:pt>
                <c:pt idx="29">
                  <c:v>137.83332999999999</c:v>
                </c:pt>
                <c:pt idx="30">
                  <c:v>205.25</c:v>
                </c:pt>
              </c:numCache>
            </c:numRef>
          </c:val>
          <c:smooth val="0"/>
          <c:extLst>
            <c:ext xmlns:c16="http://schemas.microsoft.com/office/drawing/2014/chart" uri="{C3380CC4-5D6E-409C-BE32-E72D297353CC}">
              <c16:uniqueId val="{00000002-ACF7-4823-AFBB-9A409E1EC363}"/>
            </c:ext>
          </c:extLst>
        </c:ser>
        <c:ser>
          <c:idx val="3"/>
          <c:order val="3"/>
          <c:tx>
            <c:strRef>
              <c:f>'16. AI patents'!$E$6</c:f>
              <c:strCache>
                <c:ptCount val="1"/>
                <c:pt idx="0">
                  <c:v>Italy</c:v>
                </c:pt>
              </c:strCache>
            </c:strRef>
          </c:tx>
          <c:spPr>
            <a:ln w="28575" cap="rnd" cmpd="sng" algn="ctr">
              <a:solidFill>
                <a:srgbClr val="002060"/>
              </a:solidFill>
              <a:prstDash val="solid"/>
              <a:round/>
            </a:ln>
            <a:effectLst/>
          </c:spPr>
          <c:marker>
            <c:symbol val="none"/>
          </c:marker>
          <c:cat>
            <c:numRef>
              <c:f>'16. AI patents'!$A$7:$A$37</c:f>
              <c:numCache>
                <c:formatCode>General</c:formatCode>
                <c:ptCount val="3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numCache>
            </c:numRef>
          </c:cat>
          <c:val>
            <c:numRef>
              <c:f>'16. AI patents'!$E$7:$E$37</c:f>
              <c:numCache>
                <c:formatCode>General</c:formatCode>
                <c:ptCount val="31"/>
                <c:pt idx="0">
                  <c:v>0</c:v>
                </c:pt>
                <c:pt idx="1">
                  <c:v>0</c:v>
                </c:pt>
                <c:pt idx="2">
                  <c:v>0</c:v>
                </c:pt>
                <c:pt idx="3">
                  <c:v>0</c:v>
                </c:pt>
                <c:pt idx="4">
                  <c:v>0</c:v>
                </c:pt>
                <c:pt idx="5">
                  <c:v>0</c:v>
                </c:pt>
                <c:pt idx="6">
                  <c:v>0</c:v>
                </c:pt>
                <c:pt idx="7">
                  <c:v>0</c:v>
                </c:pt>
                <c:pt idx="8">
                  <c:v>1</c:v>
                </c:pt>
                <c:pt idx="9">
                  <c:v>0</c:v>
                </c:pt>
                <c:pt idx="10">
                  <c:v>2.5</c:v>
                </c:pt>
                <c:pt idx="11">
                  <c:v>1</c:v>
                </c:pt>
                <c:pt idx="12">
                  <c:v>4</c:v>
                </c:pt>
                <c:pt idx="13">
                  <c:v>6</c:v>
                </c:pt>
                <c:pt idx="14">
                  <c:v>3</c:v>
                </c:pt>
                <c:pt idx="15">
                  <c:v>14</c:v>
                </c:pt>
                <c:pt idx="16">
                  <c:v>5</c:v>
                </c:pt>
                <c:pt idx="17">
                  <c:v>4</c:v>
                </c:pt>
                <c:pt idx="18">
                  <c:v>0</c:v>
                </c:pt>
                <c:pt idx="19">
                  <c:v>1</c:v>
                </c:pt>
                <c:pt idx="20">
                  <c:v>1</c:v>
                </c:pt>
                <c:pt idx="21">
                  <c:v>1.8333333000000001</c:v>
                </c:pt>
                <c:pt idx="22">
                  <c:v>2.5</c:v>
                </c:pt>
                <c:pt idx="23">
                  <c:v>5</c:v>
                </c:pt>
                <c:pt idx="24">
                  <c:v>2.6666666999999999</c:v>
                </c:pt>
                <c:pt idx="25">
                  <c:v>9</c:v>
                </c:pt>
                <c:pt idx="26">
                  <c:v>10</c:v>
                </c:pt>
                <c:pt idx="27">
                  <c:v>7</c:v>
                </c:pt>
                <c:pt idx="28">
                  <c:v>19.5</c:v>
                </c:pt>
                <c:pt idx="29">
                  <c:v>15.5</c:v>
                </c:pt>
                <c:pt idx="30">
                  <c:v>34.214286000000001</c:v>
                </c:pt>
              </c:numCache>
            </c:numRef>
          </c:val>
          <c:smooth val="0"/>
          <c:extLst>
            <c:ext xmlns:c16="http://schemas.microsoft.com/office/drawing/2014/chart" uri="{C3380CC4-5D6E-409C-BE32-E72D297353CC}">
              <c16:uniqueId val="{00000003-ACF7-4823-AFBB-9A409E1EC363}"/>
            </c:ext>
          </c:extLst>
        </c:ser>
        <c:ser>
          <c:idx val="4"/>
          <c:order val="4"/>
          <c:tx>
            <c:strRef>
              <c:f>'16. AI patents'!$F$6</c:f>
              <c:strCache>
                <c:ptCount val="1"/>
                <c:pt idx="0">
                  <c:v>Japan</c:v>
                </c:pt>
              </c:strCache>
            </c:strRef>
          </c:tx>
          <c:spPr>
            <a:ln w="28575" cap="rnd" cmpd="sng" algn="ctr">
              <a:solidFill>
                <a:srgbClr val="A154A1"/>
              </a:solidFill>
              <a:prstDash val="solid"/>
              <a:round/>
            </a:ln>
            <a:effectLst/>
          </c:spPr>
          <c:marker>
            <c:symbol val="none"/>
          </c:marker>
          <c:cat>
            <c:numRef>
              <c:f>'16. AI patents'!$A$7:$A$37</c:f>
              <c:numCache>
                <c:formatCode>General</c:formatCode>
                <c:ptCount val="3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numCache>
            </c:numRef>
          </c:cat>
          <c:val>
            <c:numRef>
              <c:f>'16. AI patents'!$F$7:$F$37</c:f>
              <c:numCache>
                <c:formatCode>General</c:formatCode>
                <c:ptCount val="31"/>
                <c:pt idx="0">
                  <c:v>9</c:v>
                </c:pt>
                <c:pt idx="1">
                  <c:v>9</c:v>
                </c:pt>
                <c:pt idx="2">
                  <c:v>9</c:v>
                </c:pt>
                <c:pt idx="3">
                  <c:v>14</c:v>
                </c:pt>
                <c:pt idx="4">
                  <c:v>4</c:v>
                </c:pt>
                <c:pt idx="5">
                  <c:v>6</c:v>
                </c:pt>
                <c:pt idx="6">
                  <c:v>8.5</c:v>
                </c:pt>
                <c:pt idx="7">
                  <c:v>6</c:v>
                </c:pt>
                <c:pt idx="8">
                  <c:v>17</c:v>
                </c:pt>
                <c:pt idx="9">
                  <c:v>35</c:v>
                </c:pt>
                <c:pt idx="10">
                  <c:v>57.5</c:v>
                </c:pt>
                <c:pt idx="11">
                  <c:v>62</c:v>
                </c:pt>
                <c:pt idx="12">
                  <c:v>68.5</c:v>
                </c:pt>
                <c:pt idx="13">
                  <c:v>88.5</c:v>
                </c:pt>
                <c:pt idx="14">
                  <c:v>75.5</c:v>
                </c:pt>
                <c:pt idx="15">
                  <c:v>115.5</c:v>
                </c:pt>
                <c:pt idx="16">
                  <c:v>106.5</c:v>
                </c:pt>
                <c:pt idx="17">
                  <c:v>86.5</c:v>
                </c:pt>
                <c:pt idx="18">
                  <c:v>110</c:v>
                </c:pt>
                <c:pt idx="19">
                  <c:v>147</c:v>
                </c:pt>
                <c:pt idx="20">
                  <c:v>132.66667000000001</c:v>
                </c:pt>
                <c:pt idx="21">
                  <c:v>189</c:v>
                </c:pt>
                <c:pt idx="22">
                  <c:v>243</c:v>
                </c:pt>
                <c:pt idx="23">
                  <c:v>240.5</c:v>
                </c:pt>
                <c:pt idx="24">
                  <c:v>278.83332999999999</c:v>
                </c:pt>
                <c:pt idx="25">
                  <c:v>341</c:v>
                </c:pt>
                <c:pt idx="26">
                  <c:v>451.5</c:v>
                </c:pt>
                <c:pt idx="27">
                  <c:v>621</c:v>
                </c:pt>
                <c:pt idx="28">
                  <c:v>1059.5</c:v>
                </c:pt>
                <c:pt idx="29">
                  <c:v>1274.8333</c:v>
                </c:pt>
                <c:pt idx="30">
                  <c:v>1267</c:v>
                </c:pt>
              </c:numCache>
            </c:numRef>
          </c:val>
          <c:smooth val="0"/>
          <c:extLst>
            <c:ext xmlns:c16="http://schemas.microsoft.com/office/drawing/2014/chart" uri="{C3380CC4-5D6E-409C-BE32-E72D297353CC}">
              <c16:uniqueId val="{00000004-ACF7-4823-AFBB-9A409E1EC363}"/>
            </c:ext>
          </c:extLst>
        </c:ser>
        <c:ser>
          <c:idx val="5"/>
          <c:order val="5"/>
          <c:tx>
            <c:strRef>
              <c:f>'16. AI patents'!$G$6</c:f>
              <c:strCache>
                <c:ptCount val="1"/>
                <c:pt idx="0">
                  <c:v>United Kingdom</c:v>
                </c:pt>
              </c:strCache>
            </c:strRef>
          </c:tx>
          <c:spPr>
            <a:ln w="28575" cap="rnd" cmpd="sng" algn="ctr">
              <a:solidFill>
                <a:srgbClr val="7F0506"/>
              </a:solidFill>
              <a:prstDash val="solid"/>
              <a:round/>
            </a:ln>
            <a:effectLst/>
          </c:spPr>
          <c:marker>
            <c:symbol val="none"/>
          </c:marker>
          <c:cat>
            <c:numRef>
              <c:f>'16. AI patents'!$A$7:$A$37</c:f>
              <c:numCache>
                <c:formatCode>General</c:formatCode>
                <c:ptCount val="3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numCache>
            </c:numRef>
          </c:cat>
          <c:val>
            <c:numRef>
              <c:f>'16. AI patents'!$G$7:$G$37</c:f>
              <c:numCache>
                <c:formatCode>General</c:formatCode>
                <c:ptCount val="31"/>
                <c:pt idx="0">
                  <c:v>5</c:v>
                </c:pt>
                <c:pt idx="1">
                  <c:v>8</c:v>
                </c:pt>
                <c:pt idx="2">
                  <c:v>6</c:v>
                </c:pt>
                <c:pt idx="3">
                  <c:v>9.5</c:v>
                </c:pt>
                <c:pt idx="4">
                  <c:v>4.5</c:v>
                </c:pt>
                <c:pt idx="5">
                  <c:v>8.5</c:v>
                </c:pt>
                <c:pt idx="6">
                  <c:v>13</c:v>
                </c:pt>
                <c:pt idx="7">
                  <c:v>24</c:v>
                </c:pt>
                <c:pt idx="8">
                  <c:v>10</c:v>
                </c:pt>
                <c:pt idx="9">
                  <c:v>15</c:v>
                </c:pt>
                <c:pt idx="10">
                  <c:v>16.666667</c:v>
                </c:pt>
                <c:pt idx="11">
                  <c:v>32.333333000000003</c:v>
                </c:pt>
                <c:pt idx="12">
                  <c:v>23.5</c:v>
                </c:pt>
                <c:pt idx="13">
                  <c:v>28</c:v>
                </c:pt>
                <c:pt idx="14">
                  <c:v>20</c:v>
                </c:pt>
                <c:pt idx="15">
                  <c:v>24.5</c:v>
                </c:pt>
                <c:pt idx="16">
                  <c:v>22.090909</c:v>
                </c:pt>
                <c:pt idx="17">
                  <c:v>16</c:v>
                </c:pt>
                <c:pt idx="18">
                  <c:v>17</c:v>
                </c:pt>
                <c:pt idx="19">
                  <c:v>17</c:v>
                </c:pt>
                <c:pt idx="20">
                  <c:v>15</c:v>
                </c:pt>
                <c:pt idx="21">
                  <c:v>19</c:v>
                </c:pt>
                <c:pt idx="22">
                  <c:v>31.75</c:v>
                </c:pt>
                <c:pt idx="23">
                  <c:v>24.75</c:v>
                </c:pt>
                <c:pt idx="24">
                  <c:v>30.375</c:v>
                </c:pt>
                <c:pt idx="25">
                  <c:v>58</c:v>
                </c:pt>
                <c:pt idx="26">
                  <c:v>82.333332999999996</c:v>
                </c:pt>
                <c:pt idx="27">
                  <c:v>128.03333000000001</c:v>
                </c:pt>
                <c:pt idx="28">
                  <c:v>177.5</c:v>
                </c:pt>
                <c:pt idx="29">
                  <c:v>180.38333</c:v>
                </c:pt>
                <c:pt idx="30">
                  <c:v>199.14286000000001</c:v>
                </c:pt>
              </c:numCache>
            </c:numRef>
          </c:val>
          <c:smooth val="0"/>
          <c:extLst>
            <c:ext xmlns:c16="http://schemas.microsoft.com/office/drawing/2014/chart" uri="{C3380CC4-5D6E-409C-BE32-E72D297353CC}">
              <c16:uniqueId val="{00000005-ACF7-4823-AFBB-9A409E1EC363}"/>
            </c:ext>
          </c:extLst>
        </c:ser>
        <c:ser>
          <c:idx val="6"/>
          <c:order val="6"/>
          <c:tx>
            <c:strRef>
              <c:f>'16. AI patents'!$H$6</c:f>
              <c:strCache>
                <c:ptCount val="1"/>
                <c:pt idx="0">
                  <c:v>United States</c:v>
                </c:pt>
              </c:strCache>
            </c:strRef>
          </c:tx>
          <c:spPr>
            <a:ln w="28575" cap="rnd" cmpd="sng" algn="ctr">
              <a:solidFill>
                <a:srgbClr val="8CC841"/>
              </a:solidFill>
              <a:prstDash val="solid"/>
              <a:round/>
            </a:ln>
            <a:effectLst/>
          </c:spPr>
          <c:marker>
            <c:symbol val="none"/>
          </c:marker>
          <c:cat>
            <c:numRef>
              <c:f>'16. AI patents'!$A$7:$A$37</c:f>
              <c:numCache>
                <c:formatCode>General</c:formatCode>
                <c:ptCount val="3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numCache>
            </c:numRef>
          </c:cat>
          <c:val>
            <c:numRef>
              <c:f>'16. AI patents'!$H$7:$H$37</c:f>
              <c:numCache>
                <c:formatCode>General</c:formatCode>
                <c:ptCount val="31"/>
                <c:pt idx="0">
                  <c:v>51.5</c:v>
                </c:pt>
                <c:pt idx="1">
                  <c:v>39</c:v>
                </c:pt>
                <c:pt idx="2">
                  <c:v>39</c:v>
                </c:pt>
                <c:pt idx="3">
                  <c:v>50</c:v>
                </c:pt>
                <c:pt idx="4">
                  <c:v>62</c:v>
                </c:pt>
                <c:pt idx="5">
                  <c:v>60.5</c:v>
                </c:pt>
                <c:pt idx="6">
                  <c:v>87.5</c:v>
                </c:pt>
                <c:pt idx="7">
                  <c:v>108</c:v>
                </c:pt>
                <c:pt idx="8">
                  <c:v>130.5</c:v>
                </c:pt>
                <c:pt idx="9">
                  <c:v>194.41667000000001</c:v>
                </c:pt>
                <c:pt idx="10">
                  <c:v>237</c:v>
                </c:pt>
                <c:pt idx="11">
                  <c:v>256.66667000000001</c:v>
                </c:pt>
                <c:pt idx="12">
                  <c:v>231</c:v>
                </c:pt>
                <c:pt idx="13">
                  <c:v>197.5</c:v>
                </c:pt>
                <c:pt idx="14">
                  <c:v>221</c:v>
                </c:pt>
                <c:pt idx="15">
                  <c:v>288.83332999999999</c:v>
                </c:pt>
                <c:pt idx="16">
                  <c:v>261.35455000000002</c:v>
                </c:pt>
                <c:pt idx="17">
                  <c:v>223.95</c:v>
                </c:pt>
                <c:pt idx="18">
                  <c:v>206.80556000000001</c:v>
                </c:pt>
                <c:pt idx="19">
                  <c:v>174.83332999999999</c:v>
                </c:pt>
                <c:pt idx="20">
                  <c:v>222.25</c:v>
                </c:pt>
                <c:pt idx="21">
                  <c:v>311.53332999999998</c:v>
                </c:pt>
                <c:pt idx="22">
                  <c:v>416.55</c:v>
                </c:pt>
                <c:pt idx="23">
                  <c:v>558.91666999999995</c:v>
                </c:pt>
                <c:pt idx="24">
                  <c:v>603.875</c:v>
                </c:pt>
                <c:pt idx="25">
                  <c:v>836.23333000000002</c:v>
                </c:pt>
                <c:pt idx="26">
                  <c:v>1236.2833000000001</c:v>
                </c:pt>
                <c:pt idx="27">
                  <c:v>1759.6832999999999</c:v>
                </c:pt>
                <c:pt idx="28">
                  <c:v>2224.1333</c:v>
                </c:pt>
                <c:pt idx="29">
                  <c:v>2697.0738000000001</c:v>
                </c:pt>
                <c:pt idx="30">
                  <c:v>3088.6631000000002</c:v>
                </c:pt>
              </c:numCache>
            </c:numRef>
          </c:val>
          <c:smooth val="0"/>
          <c:extLst>
            <c:ext xmlns:c16="http://schemas.microsoft.com/office/drawing/2014/chart" uri="{C3380CC4-5D6E-409C-BE32-E72D297353CC}">
              <c16:uniqueId val="{00000006-ACF7-4823-AFBB-9A409E1EC363}"/>
            </c:ext>
          </c:extLst>
        </c:ser>
        <c:ser>
          <c:idx val="7"/>
          <c:order val="7"/>
          <c:tx>
            <c:strRef>
              <c:f>'16. AI patents'!$I$6</c:f>
              <c:strCache>
                <c:ptCount val="1"/>
                <c:pt idx="0">
                  <c:v>China</c:v>
                </c:pt>
              </c:strCache>
            </c:strRef>
          </c:tx>
          <c:spPr>
            <a:ln w="28575" cap="rnd" cmpd="sng" algn="ctr">
              <a:solidFill>
                <a:srgbClr val="C00000"/>
              </a:solidFill>
              <a:prstDash val="solid"/>
              <a:round/>
            </a:ln>
            <a:effectLst/>
          </c:spPr>
          <c:marker>
            <c:symbol val="none"/>
          </c:marker>
          <c:cat>
            <c:numRef>
              <c:f>'16. AI patents'!$A$7:$A$37</c:f>
              <c:numCache>
                <c:formatCode>General</c:formatCode>
                <c:ptCount val="3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numCache>
            </c:numRef>
          </c:cat>
          <c:val>
            <c:numRef>
              <c:f>'16. AI patents'!$I$7:$I$37</c:f>
              <c:numCache>
                <c:formatCode>General</c:formatCode>
                <c:ptCount val="31"/>
                <c:pt idx="0">
                  <c:v>0</c:v>
                </c:pt>
                <c:pt idx="1">
                  <c:v>0</c:v>
                </c:pt>
                <c:pt idx="2">
                  <c:v>0</c:v>
                </c:pt>
                <c:pt idx="3">
                  <c:v>0</c:v>
                </c:pt>
                <c:pt idx="4">
                  <c:v>0</c:v>
                </c:pt>
                <c:pt idx="5">
                  <c:v>0</c:v>
                </c:pt>
                <c:pt idx="6">
                  <c:v>0</c:v>
                </c:pt>
                <c:pt idx="7">
                  <c:v>0</c:v>
                </c:pt>
                <c:pt idx="8">
                  <c:v>0</c:v>
                </c:pt>
                <c:pt idx="9">
                  <c:v>0</c:v>
                </c:pt>
                <c:pt idx="10">
                  <c:v>1.5</c:v>
                </c:pt>
                <c:pt idx="11">
                  <c:v>3.5</c:v>
                </c:pt>
                <c:pt idx="12">
                  <c:v>1</c:v>
                </c:pt>
                <c:pt idx="13">
                  <c:v>3</c:v>
                </c:pt>
                <c:pt idx="14">
                  <c:v>2</c:v>
                </c:pt>
                <c:pt idx="15">
                  <c:v>4</c:v>
                </c:pt>
                <c:pt idx="16">
                  <c:v>4</c:v>
                </c:pt>
                <c:pt idx="17">
                  <c:v>10</c:v>
                </c:pt>
                <c:pt idx="18">
                  <c:v>12</c:v>
                </c:pt>
                <c:pt idx="19">
                  <c:v>11.5</c:v>
                </c:pt>
                <c:pt idx="20">
                  <c:v>25.5</c:v>
                </c:pt>
                <c:pt idx="21">
                  <c:v>27</c:v>
                </c:pt>
                <c:pt idx="22">
                  <c:v>49</c:v>
                </c:pt>
                <c:pt idx="23">
                  <c:v>125.33333</c:v>
                </c:pt>
                <c:pt idx="24">
                  <c:v>161.33332999999999</c:v>
                </c:pt>
                <c:pt idx="25">
                  <c:v>288.5</c:v>
                </c:pt>
                <c:pt idx="26">
                  <c:v>556.5</c:v>
                </c:pt>
                <c:pt idx="27">
                  <c:v>938.75</c:v>
                </c:pt>
                <c:pt idx="28">
                  <c:v>1508.25</c:v>
                </c:pt>
                <c:pt idx="29">
                  <c:v>2359</c:v>
                </c:pt>
                <c:pt idx="30">
                  <c:v>3237.3332999999998</c:v>
                </c:pt>
              </c:numCache>
            </c:numRef>
          </c:val>
          <c:smooth val="0"/>
          <c:extLst>
            <c:ext xmlns:c16="http://schemas.microsoft.com/office/drawing/2014/chart" uri="{C3380CC4-5D6E-409C-BE32-E72D297353CC}">
              <c16:uniqueId val="{00000007-ACF7-4823-AFBB-9A409E1EC363}"/>
            </c:ext>
          </c:extLst>
        </c:ser>
        <c:dLbls>
          <c:showLegendKey val="0"/>
          <c:showVal val="0"/>
          <c:showCatName val="0"/>
          <c:showSerName val="0"/>
          <c:showPercent val="0"/>
          <c:showBubbleSize val="0"/>
        </c:dLbls>
        <c:smooth val="0"/>
        <c:axId val="250262656"/>
        <c:axId val="250264192"/>
      </c:lineChart>
      <c:catAx>
        <c:axId val="250262656"/>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250264192"/>
        <c:crosses val="autoZero"/>
        <c:auto val="1"/>
        <c:lblAlgn val="ctr"/>
        <c:lblOffset val="0"/>
        <c:tickLblSkip val="2"/>
        <c:noMultiLvlLbl val="0"/>
      </c:catAx>
      <c:valAx>
        <c:axId val="250264192"/>
        <c:scaling>
          <c:orientation val="minMax"/>
        </c:scaling>
        <c:delete val="0"/>
        <c:axPos val="l"/>
        <c:majorGridlines>
          <c:spPr>
            <a:ln w="9525" cmpd="sng">
              <a:solidFill>
                <a:srgbClr val="CCCCCC"/>
              </a:solidFill>
              <a:prstDash val="solid"/>
            </a:ln>
          </c:spPr>
        </c:majorGridlines>
        <c:numFmt formatCode="General" sourceLinked="1"/>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r"/>
      <c:layout>
        <c:manualLayout>
          <c:xMode val="edge"/>
          <c:yMode val="edge"/>
          <c:x val="9.6289891485986032E-2"/>
          <c:y val="6.3182896193925545E-2"/>
          <c:w val="0.89607529217128168"/>
          <c:h val="7.4332819051677115E-2"/>
        </c:manualLayout>
      </c:layou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869722222222222E-2"/>
          <c:y val="2.5656565656565655E-2"/>
          <c:w val="0.89941041666666666"/>
          <c:h val="0.90313560606060606"/>
        </c:manualLayout>
      </c:layout>
      <c:lineChart>
        <c:grouping val="standard"/>
        <c:varyColors val="0"/>
        <c:ser>
          <c:idx val="1"/>
          <c:order val="0"/>
          <c:tx>
            <c:strRef>
              <c:f>'1. Monthly inflation'!$R$7</c:f>
              <c:strCache>
                <c:ptCount val="1"/>
                <c:pt idx="0">
                  <c:v>United States</c:v>
                </c:pt>
              </c:strCache>
            </c:strRef>
          </c:tx>
          <c:spPr>
            <a:ln w="28575" cap="rnd" cmpd="sng" algn="ctr">
              <a:solidFill>
                <a:srgbClr val="037BC1"/>
              </a:solidFill>
              <a:prstDash val="solid"/>
              <a:round/>
            </a:ln>
            <a:effectLst/>
          </c:spPr>
          <c:marker>
            <c:symbol val="none"/>
          </c:marker>
          <c:cat>
            <c:numRef>
              <c:f>'1. Monthly inflation'!$P$8:$P$70</c:f>
              <c:numCache>
                <c:formatCode>mmm\-yy</c:formatCode>
                <c:ptCount val="6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numCache>
            </c:numRef>
          </c:cat>
          <c:val>
            <c:numRef>
              <c:f>'1. Monthly inflation'!$R$8:$R$70</c:f>
              <c:numCache>
                <c:formatCode>General</c:formatCode>
                <c:ptCount val="63"/>
                <c:pt idx="0">
                  <c:v>1.8523468670489101</c:v>
                </c:pt>
                <c:pt idx="1">
                  <c:v>1.7401529674499701</c:v>
                </c:pt>
                <c:pt idx="2">
                  <c:v>1.60719391829939</c:v>
                </c:pt>
                <c:pt idx="3">
                  <c:v>1.6456368969114601</c:v>
                </c:pt>
                <c:pt idx="4">
                  <c:v>1.57300058950676</c:v>
                </c:pt>
                <c:pt idx="5">
                  <c:v>1.68250353384642</c:v>
                </c:pt>
                <c:pt idx="6">
                  <c:v>1.6665686332176799</c:v>
                </c:pt>
                <c:pt idx="7">
                  <c:v>1.7595279171893901</c:v>
                </c:pt>
                <c:pt idx="8">
                  <c:v>1.64766890073871</c:v>
                </c:pt>
                <c:pt idx="9">
                  <c:v>1.64312369341383</c:v>
                </c:pt>
                <c:pt idx="10">
                  <c:v>1.4723663169390899</c:v>
                </c:pt>
                <c:pt idx="11">
                  <c:v>1.50289579987345</c:v>
                </c:pt>
                <c:pt idx="12">
                  <c:v>1.55232411205504</c:v>
                </c:pt>
                <c:pt idx="13">
                  <c:v>1.65599898988925</c:v>
                </c:pt>
                <c:pt idx="14">
                  <c:v>1.4915234500091501</c:v>
                </c:pt>
                <c:pt idx="15">
                  <c:v>0.93247090264738097</c:v>
                </c:pt>
                <c:pt idx="16">
                  <c:v>0.95085170389138896</c:v>
                </c:pt>
                <c:pt idx="17">
                  <c:v>0.90842391829005098</c:v>
                </c:pt>
                <c:pt idx="18">
                  <c:v>1.16386708580019</c:v>
                </c:pt>
                <c:pt idx="19">
                  <c:v>1.36594387877948</c:v>
                </c:pt>
                <c:pt idx="20">
                  <c:v>1.44481128897198</c:v>
                </c:pt>
                <c:pt idx="21">
                  <c:v>1.3666769183454599</c:v>
                </c:pt>
                <c:pt idx="22">
                  <c:v>1.4279399611789201</c:v>
                </c:pt>
                <c:pt idx="23">
                  <c:v>1.55352467898602</c:v>
                </c:pt>
                <c:pt idx="24">
                  <c:v>1.7152428810723099</c:v>
                </c:pt>
                <c:pt idx="25">
                  <c:v>1.75322938164057</c:v>
                </c:pt>
                <c:pt idx="26">
                  <c:v>2.2555600175927899</c:v>
                </c:pt>
                <c:pt idx="27">
                  <c:v>3.22054548768716</c:v>
                </c:pt>
                <c:pt idx="28">
                  <c:v>3.6439768502547798</c:v>
                </c:pt>
                <c:pt idx="29">
                  <c:v>3.9492188621117101</c:v>
                </c:pt>
                <c:pt idx="30">
                  <c:v>4.00998922917048</c:v>
                </c:pt>
                <c:pt idx="31">
                  <c:v>4.0188541181612196</c:v>
                </c:pt>
                <c:pt idx="32">
                  <c:v>4.0743903596163298</c:v>
                </c:pt>
                <c:pt idx="33">
                  <c:v>4.5008059163743104</c:v>
                </c:pt>
                <c:pt idx="34">
                  <c:v>4.9511141427913996</c:v>
                </c:pt>
                <c:pt idx="35">
                  <c:v>5.2380098017929404</c:v>
                </c:pt>
                <c:pt idx="36">
                  <c:v>5.3694938221645501</c:v>
                </c:pt>
                <c:pt idx="37">
                  <c:v>5.5747002319265304</c:v>
                </c:pt>
                <c:pt idx="38">
                  <c:v>5.5495815606154704</c:v>
                </c:pt>
                <c:pt idx="39">
                  <c:v>5.2549398665350804</c:v>
                </c:pt>
                <c:pt idx="40">
                  <c:v>5.0745606330950404</c:v>
                </c:pt>
                <c:pt idx="41">
                  <c:v>5.19258202567858</c:v>
                </c:pt>
                <c:pt idx="42">
                  <c:v>4.9615102639302</c:v>
                </c:pt>
                <c:pt idx="43">
                  <c:v>5.2074768404326699</c:v>
                </c:pt>
                <c:pt idx="44">
                  <c:v>5.4720834396997802</c:v>
                </c:pt>
                <c:pt idx="45">
                  <c:v>5.32585717266881</c:v>
                </c:pt>
                <c:pt idx="46">
                  <c:v>5.0903609019846696</c:v>
                </c:pt>
                <c:pt idx="47">
                  <c:v>4.8651364786531301</c:v>
                </c:pt>
                <c:pt idx="48">
                  <c:v>4.9011815348340697</c:v>
                </c:pt>
                <c:pt idx="49">
                  <c:v>4.8445337792171701</c:v>
                </c:pt>
                <c:pt idx="50">
                  <c:v>4.7829553508153397</c:v>
                </c:pt>
                <c:pt idx="51">
                  <c:v>4.7629980220397199</c:v>
                </c:pt>
                <c:pt idx="52">
                  <c:v>4.6878299429864398</c:v>
                </c:pt>
                <c:pt idx="53">
                  <c:v>4.28007734236229</c:v>
                </c:pt>
                <c:pt idx="54">
                  <c:v>4.1891490736372301</c:v>
                </c:pt>
                <c:pt idx="55">
                  <c:v>3.7261848937973698</c:v>
                </c:pt>
                <c:pt idx="56">
                  <c:v>3.5924831008072302</c:v>
                </c:pt>
                <c:pt idx="57">
                  <c:v>3.3836691446927101</c:v>
                </c:pt>
                <c:pt idx="58">
                  <c:v>3.1825248889765398</c:v>
                </c:pt>
                <c:pt idx="59">
                  <c:v>2.9409248040519</c:v>
                </c:pt>
                <c:pt idx="60">
                  <c:v>2.9354424021590799</c:v>
                </c:pt>
                <c:pt idx="61">
                  <c:v>2.84010417108487</c:v>
                </c:pt>
                <c:pt idx="62">
                  <c:v>2.8204499530771998</c:v>
                </c:pt>
              </c:numCache>
            </c:numRef>
          </c:val>
          <c:smooth val="0"/>
          <c:extLst>
            <c:ext xmlns:c16="http://schemas.microsoft.com/office/drawing/2014/chart" uri="{C3380CC4-5D6E-409C-BE32-E72D297353CC}">
              <c16:uniqueId val="{00000000-E769-44AC-884F-D355FDF38F71}"/>
            </c:ext>
          </c:extLst>
        </c:ser>
        <c:ser>
          <c:idx val="0"/>
          <c:order val="1"/>
          <c:tx>
            <c:strRef>
              <c:f>'1. Monthly inflation'!$Q$7</c:f>
              <c:strCache>
                <c:ptCount val="1"/>
                <c:pt idx="0">
                  <c:v>Euro area</c:v>
                </c:pt>
              </c:strCache>
            </c:strRef>
          </c:tx>
          <c:spPr>
            <a:ln w="28575" cap="rnd" cmpd="sng" algn="ctr">
              <a:solidFill>
                <a:srgbClr val="F47920"/>
              </a:solidFill>
              <a:prstDash val="solid"/>
              <a:round/>
            </a:ln>
            <a:effectLst/>
          </c:spPr>
          <c:marker>
            <c:symbol val="none"/>
          </c:marker>
          <c:cat>
            <c:numRef>
              <c:f>'1. Monthly inflation'!$P$8:$P$70</c:f>
              <c:numCache>
                <c:formatCode>mmm\-yy</c:formatCode>
                <c:ptCount val="6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numCache>
            </c:numRef>
          </c:cat>
          <c:val>
            <c:numRef>
              <c:f>'1. Monthly inflation'!$Q$8:$Q$70</c:f>
              <c:numCache>
                <c:formatCode>General</c:formatCode>
                <c:ptCount val="63"/>
                <c:pt idx="0">
                  <c:v>1.1125459421873101</c:v>
                </c:pt>
                <c:pt idx="1">
                  <c:v>0.98951118147633099</c:v>
                </c:pt>
                <c:pt idx="2">
                  <c:v>0.76983044240885101</c:v>
                </c:pt>
                <c:pt idx="3">
                  <c:v>1.29088614966513</c:v>
                </c:pt>
                <c:pt idx="4">
                  <c:v>0.782608695652246</c:v>
                </c:pt>
                <c:pt idx="5">
                  <c:v>1.1202317720911701</c:v>
                </c:pt>
                <c:pt idx="6">
                  <c:v>0.87226206629192005</c:v>
                </c:pt>
                <c:pt idx="7">
                  <c:v>0.94832591445709102</c:v>
                </c:pt>
                <c:pt idx="8">
                  <c:v>1.0226724553791</c:v>
                </c:pt>
                <c:pt idx="9">
                  <c:v>1.0701889703045899</c:v>
                </c:pt>
                <c:pt idx="10">
                  <c:v>1.3019821220365799</c:v>
                </c:pt>
                <c:pt idx="11">
                  <c:v>1.2966905360943899</c:v>
                </c:pt>
                <c:pt idx="12">
                  <c:v>1.09048040082525</c:v>
                </c:pt>
                <c:pt idx="13">
                  <c:v>1.2149715853419201</c:v>
                </c:pt>
                <c:pt idx="14">
                  <c:v>1.0347161783193</c:v>
                </c:pt>
                <c:pt idx="15">
                  <c:v>0.852817171330154</c:v>
                </c:pt>
                <c:pt idx="16">
                  <c:v>0.90116000383485495</c:v>
                </c:pt>
                <c:pt idx="17">
                  <c:v>0.83086620189076998</c:v>
                </c:pt>
                <c:pt idx="18">
                  <c:v>1.17217524980829</c:v>
                </c:pt>
                <c:pt idx="19">
                  <c:v>0.37384969325198503</c:v>
                </c:pt>
                <c:pt idx="20">
                  <c:v>0.21010409702996799</c:v>
                </c:pt>
                <c:pt idx="21">
                  <c:v>0.21940284269822199</c:v>
                </c:pt>
                <c:pt idx="22">
                  <c:v>0.25896796470359201</c:v>
                </c:pt>
                <c:pt idx="23">
                  <c:v>0.229270156668025</c:v>
                </c:pt>
                <c:pt idx="24">
                  <c:v>1.41885325558798</c:v>
                </c:pt>
                <c:pt idx="25">
                  <c:v>1.11326234269123</c:v>
                </c:pt>
                <c:pt idx="26">
                  <c:v>0.93797856048980699</c:v>
                </c:pt>
                <c:pt idx="27">
                  <c:v>0.74109263657927804</c:v>
                </c:pt>
                <c:pt idx="28">
                  <c:v>0.95011876484538804</c:v>
                </c:pt>
                <c:pt idx="29">
                  <c:v>0.89032013638949703</c:v>
                </c:pt>
                <c:pt idx="30">
                  <c:v>0.71225071225005299</c:v>
                </c:pt>
                <c:pt idx="31">
                  <c:v>1.55668035526654</c:v>
                </c:pt>
                <c:pt idx="32">
                  <c:v>1.86791194129391</c:v>
                </c:pt>
                <c:pt idx="33">
                  <c:v>2.0559680182751401</c:v>
                </c:pt>
                <c:pt idx="34">
                  <c:v>2.61169042380196</c:v>
                </c:pt>
                <c:pt idx="35">
                  <c:v>2.6210446054135299</c:v>
                </c:pt>
                <c:pt idx="36">
                  <c:v>2.26140283633621</c:v>
                </c:pt>
                <c:pt idx="37">
                  <c:v>2.7285782671134302</c:v>
                </c:pt>
                <c:pt idx="38">
                  <c:v>2.9679499336244199</c:v>
                </c:pt>
                <c:pt idx="39">
                  <c:v>3.4990097142316698</c:v>
                </c:pt>
                <c:pt idx="40">
                  <c:v>3.7741176470584099</c:v>
                </c:pt>
                <c:pt idx="41">
                  <c:v>3.7551633496058101</c:v>
                </c:pt>
                <c:pt idx="42">
                  <c:v>4.0546911834039099</c:v>
                </c:pt>
                <c:pt idx="43">
                  <c:v>4.3351514011661099</c:v>
                </c:pt>
                <c:pt idx="44">
                  <c:v>4.7899709982218601</c:v>
                </c:pt>
                <c:pt idx="45">
                  <c:v>5.0363738108553999</c:v>
                </c:pt>
                <c:pt idx="46">
                  <c:v>5.0065261980233204</c:v>
                </c:pt>
                <c:pt idx="47">
                  <c:v>5.2103650041792697</c:v>
                </c:pt>
                <c:pt idx="48">
                  <c:v>5.33170914542674</c:v>
                </c:pt>
                <c:pt idx="49">
                  <c:v>5.6383970177073097</c:v>
                </c:pt>
                <c:pt idx="50">
                  <c:v>5.6911317800901404</c:v>
                </c:pt>
                <c:pt idx="51">
                  <c:v>5.6132677237106101</c:v>
                </c:pt>
                <c:pt idx="52">
                  <c:v>5.35098857246519</c:v>
                </c:pt>
                <c:pt idx="53">
                  <c:v>5.4831704668832497</c:v>
                </c:pt>
                <c:pt idx="54">
                  <c:v>5.4916175804263201</c:v>
                </c:pt>
                <c:pt idx="55">
                  <c:v>5.2726453357366196</c:v>
                </c:pt>
                <c:pt idx="56">
                  <c:v>4.5174537987685799</c:v>
                </c:pt>
                <c:pt idx="57">
                  <c:v>4.1910850648198297</c:v>
                </c:pt>
                <c:pt idx="58">
                  <c:v>3.5603302850035901</c:v>
                </c:pt>
                <c:pt idx="59">
                  <c:v>3.4339689265537499</c:v>
                </c:pt>
                <c:pt idx="60">
                  <c:v>3.2648340894938301</c:v>
                </c:pt>
                <c:pt idx="61">
                  <c:v>3.0966034406701999</c:v>
                </c:pt>
                <c:pt idx="62">
                  <c:v>2.9450204757338398</c:v>
                </c:pt>
              </c:numCache>
            </c:numRef>
          </c:val>
          <c:smooth val="0"/>
          <c:extLst>
            <c:ext xmlns:c16="http://schemas.microsoft.com/office/drawing/2014/chart" uri="{C3380CC4-5D6E-409C-BE32-E72D297353CC}">
              <c16:uniqueId val="{00000001-E769-44AC-884F-D355FDF38F71}"/>
            </c:ext>
          </c:extLst>
        </c:ser>
        <c:ser>
          <c:idx val="2"/>
          <c:order val="2"/>
          <c:tx>
            <c:strRef>
              <c:f>'1. Monthly inflation'!$S$7</c:f>
              <c:strCache>
                <c:ptCount val="1"/>
                <c:pt idx="0">
                  <c:v>Japan</c:v>
                </c:pt>
              </c:strCache>
            </c:strRef>
          </c:tx>
          <c:spPr>
            <a:ln>
              <a:solidFill>
                <a:srgbClr val="8CC841"/>
              </a:solidFill>
            </a:ln>
          </c:spPr>
          <c:marker>
            <c:symbol val="none"/>
          </c:marker>
          <c:cat>
            <c:numRef>
              <c:f>'1. Monthly inflation'!$P$8:$P$70</c:f>
              <c:numCache>
                <c:formatCode>mmm\-yy</c:formatCode>
                <c:ptCount val="6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numCache>
            </c:numRef>
          </c:cat>
          <c:val>
            <c:numRef>
              <c:f>'1. Monthly inflation'!$S$8:$S$70</c:f>
              <c:numCache>
                <c:formatCode>General</c:formatCode>
                <c:ptCount val="63"/>
                <c:pt idx="0">
                  <c:v>0.302739024587517</c:v>
                </c:pt>
                <c:pt idx="1">
                  <c:v>0.40324510601629998</c:v>
                </c:pt>
                <c:pt idx="2">
                  <c:v>0.30212924915948403</c:v>
                </c:pt>
                <c:pt idx="3">
                  <c:v>0.50253654201172804</c:v>
                </c:pt>
                <c:pt idx="4">
                  <c:v>0.402029233609422</c:v>
                </c:pt>
                <c:pt idx="5">
                  <c:v>0.30182528167370498</c:v>
                </c:pt>
                <c:pt idx="6">
                  <c:v>0.40283899887937402</c:v>
                </c:pt>
                <c:pt idx="7">
                  <c:v>0.40162557055859799</c:v>
                </c:pt>
                <c:pt idx="8">
                  <c:v>0.402029233609422</c:v>
                </c:pt>
                <c:pt idx="9">
                  <c:v>0.50102583925512101</c:v>
                </c:pt>
                <c:pt idx="10">
                  <c:v>0.70213975527833306</c:v>
                </c:pt>
                <c:pt idx="11">
                  <c:v>0.70213975527833306</c:v>
                </c:pt>
                <c:pt idx="12">
                  <c:v>0.80486741779647897</c:v>
                </c:pt>
                <c:pt idx="13">
                  <c:v>0.50203196319839805</c:v>
                </c:pt>
                <c:pt idx="14">
                  <c:v>0.70284474847719802</c:v>
                </c:pt>
                <c:pt idx="15">
                  <c:v>0.100004748000059</c:v>
                </c:pt>
                <c:pt idx="16">
                  <c:v>0.30031457283134499</c:v>
                </c:pt>
                <c:pt idx="17">
                  <c:v>0.30091703797622898</c:v>
                </c:pt>
                <c:pt idx="18">
                  <c:v>0.30091703797622898</c:v>
                </c:pt>
                <c:pt idx="19">
                  <c:v>-0.20000949599981899</c:v>
                </c:pt>
                <c:pt idx="20">
                  <c:v>-0.10010485761054801</c:v>
                </c:pt>
                <c:pt idx="21">
                  <c:v>-0.39882246778760599</c:v>
                </c:pt>
                <c:pt idx="22">
                  <c:v>-0.49803151933640299</c:v>
                </c:pt>
                <c:pt idx="23">
                  <c:v>-0.49803151933640299</c:v>
                </c:pt>
                <c:pt idx="24">
                  <c:v>0</c:v>
                </c:pt>
                <c:pt idx="25">
                  <c:v>9.9904838417761002E-2</c:v>
                </c:pt>
                <c:pt idx="26">
                  <c:v>0</c:v>
                </c:pt>
                <c:pt idx="27">
                  <c:v>-1.09895322259817</c:v>
                </c:pt>
                <c:pt idx="28">
                  <c:v>-1.0978564109245801</c:v>
                </c:pt>
                <c:pt idx="29">
                  <c:v>-1.00004747999901</c:v>
                </c:pt>
                <c:pt idx="30">
                  <c:v>-0.80003798399918902</c:v>
                </c:pt>
                <c:pt idx="31">
                  <c:v>-0.701436174957623</c:v>
                </c:pt>
                <c:pt idx="32">
                  <c:v>-0.80164134280866695</c:v>
                </c:pt>
                <c:pt idx="33">
                  <c:v>-1.10109402430443</c:v>
                </c:pt>
                <c:pt idx="34">
                  <c:v>-1.10109402430443</c:v>
                </c:pt>
                <c:pt idx="35">
                  <c:v>-1.20119888191488</c:v>
                </c:pt>
                <c:pt idx="36">
                  <c:v>-1.6966180770680399</c:v>
                </c:pt>
                <c:pt idx="37">
                  <c:v>-1.59682282072384</c:v>
                </c:pt>
                <c:pt idx="38">
                  <c:v>-1.4955250817316501</c:v>
                </c:pt>
                <c:pt idx="39">
                  <c:v>0.20202989083192799</c:v>
                </c:pt>
                <c:pt idx="40">
                  <c:v>0.302739024587517</c:v>
                </c:pt>
                <c:pt idx="41">
                  <c:v>0.30304483624784201</c:v>
                </c:pt>
                <c:pt idx="42">
                  <c:v>0.60486765902449302</c:v>
                </c:pt>
                <c:pt idx="43">
                  <c:v>0.90821707376232097</c:v>
                </c:pt>
                <c:pt idx="44">
                  <c:v>1.1111643995756699</c:v>
                </c:pt>
                <c:pt idx="45">
                  <c:v>1.72066935744033</c:v>
                </c:pt>
                <c:pt idx="46">
                  <c:v>1.72066935744033</c:v>
                </c:pt>
                <c:pt idx="47">
                  <c:v>1.8237347085056299</c:v>
                </c:pt>
                <c:pt idx="48">
                  <c:v>2.1320106685390199</c:v>
                </c:pt>
                <c:pt idx="49">
                  <c:v>2.3327079311710599</c:v>
                </c:pt>
                <c:pt idx="50">
                  <c:v>2.6315436425725802</c:v>
                </c:pt>
                <c:pt idx="51">
                  <c:v>2.8226160276966801</c:v>
                </c:pt>
                <c:pt idx="52">
                  <c:v>2.9175448757373901</c:v>
                </c:pt>
                <c:pt idx="53">
                  <c:v>2.8197733781594301</c:v>
                </c:pt>
                <c:pt idx="54">
                  <c:v>2.8056455849261899</c:v>
                </c:pt>
                <c:pt idx="55">
                  <c:v>2.9000387753324</c:v>
                </c:pt>
                <c:pt idx="56">
                  <c:v>2.7972366578616801</c:v>
                </c:pt>
                <c:pt idx="57">
                  <c:v>2.7860044271350799</c:v>
                </c:pt>
                <c:pt idx="58">
                  <c:v>2.7860044271350799</c:v>
                </c:pt>
                <c:pt idx="59">
                  <c:v>2.8855116155695701</c:v>
                </c:pt>
                <c:pt idx="60">
                  <c:v>2.6838266382703999</c:v>
                </c:pt>
                <c:pt idx="61">
                  <c:v>2.5767339084023302</c:v>
                </c:pt>
                <c:pt idx="62">
                  <c:v>2.2682554470028999</c:v>
                </c:pt>
              </c:numCache>
            </c:numRef>
          </c:val>
          <c:smooth val="0"/>
          <c:extLst>
            <c:ext xmlns:c16="http://schemas.microsoft.com/office/drawing/2014/chart" uri="{C3380CC4-5D6E-409C-BE32-E72D297353CC}">
              <c16:uniqueId val="{00000002-E769-44AC-884F-D355FDF38F71}"/>
            </c:ext>
          </c:extLst>
        </c:ser>
        <c:dLbls>
          <c:showLegendKey val="0"/>
          <c:showVal val="0"/>
          <c:showCatName val="0"/>
          <c:showSerName val="0"/>
          <c:showPercent val="0"/>
          <c:showBubbleSize val="0"/>
        </c:dLbls>
        <c:smooth val="0"/>
        <c:axId val="250262656"/>
        <c:axId val="250264192"/>
      </c:lineChart>
      <c:dateAx>
        <c:axId val="250262656"/>
        <c:scaling>
          <c:orientation val="minMax"/>
          <c:max val="45352"/>
          <c:min val="43525"/>
        </c:scaling>
        <c:delete val="0"/>
        <c:axPos val="b"/>
        <c:numFmt formatCode="[$-409]mmm\-yy;@"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250264192"/>
        <c:crosses val="autoZero"/>
        <c:auto val="1"/>
        <c:lblOffset val="0"/>
        <c:baseTimeUnit val="months"/>
        <c:majorUnit val="12"/>
        <c:majorTimeUnit val="months"/>
      </c:dateAx>
      <c:valAx>
        <c:axId val="250264192"/>
        <c:scaling>
          <c:orientation val="minMax"/>
          <c:max val="12"/>
          <c:min val="-2"/>
        </c:scaling>
        <c:delete val="0"/>
        <c:axPos val="l"/>
        <c:majorGridlines>
          <c:spPr>
            <a:ln w="9525" cmpd="sng">
              <a:solidFill>
                <a:srgbClr val="CCCCCC"/>
              </a:solidFill>
              <a:prstDash val="solid"/>
            </a:ln>
          </c:spPr>
        </c:majorGridlines>
        <c:numFmt formatCode="General"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8771870660721155E-2"/>
          <c:y val="2.617576459124972E-2"/>
          <c:w val="0.93928538400510098"/>
          <c:h val="0.91085091072853386"/>
        </c:manualLayout>
      </c:layout>
      <c:barChart>
        <c:barDir val="col"/>
        <c:grouping val="clustered"/>
        <c:varyColors val="0"/>
        <c:ser>
          <c:idx val="0"/>
          <c:order val="0"/>
          <c:spPr>
            <a:solidFill>
              <a:srgbClr val="4392CC"/>
            </a:solidFill>
            <a:ln w="6350" cmpd="sng">
              <a:solidFill>
                <a:srgbClr val="000000"/>
              </a:solidFill>
              <a:round/>
            </a:ln>
            <a:effectLst/>
          </c:spPr>
          <c:invertIfNegative val="0"/>
          <c:dPt>
            <c:idx val="4"/>
            <c:invertIfNegative val="0"/>
            <c:bubble3D val="0"/>
            <c:extLst>
              <c:ext xmlns:c16="http://schemas.microsoft.com/office/drawing/2014/chart" uri="{C3380CC4-5D6E-409C-BE32-E72D297353CC}">
                <c16:uniqueId val="{00000000-4EA9-4EA7-963C-0C69AF05E205}"/>
              </c:ext>
            </c:extLst>
          </c:dPt>
          <c:dPt>
            <c:idx val="5"/>
            <c:invertIfNegative val="0"/>
            <c:bubble3D val="0"/>
            <c:spPr>
              <a:pattFill prst="dkUpDiag">
                <a:fgClr>
                  <a:srgbClr val="4392CC"/>
                </a:fgClr>
                <a:bgClr>
                  <a:sysClr val="window" lastClr="FFFFFF"/>
                </a:bgClr>
              </a:pattFill>
              <a:ln w="6350" cmpd="sng">
                <a:solidFill>
                  <a:srgbClr val="000000"/>
                </a:solidFill>
                <a:round/>
              </a:ln>
              <a:effectLst/>
            </c:spPr>
            <c:extLst>
              <c:ext xmlns:c16="http://schemas.microsoft.com/office/drawing/2014/chart" uri="{C3380CC4-5D6E-409C-BE32-E72D297353CC}">
                <c16:uniqueId val="{00000002-4EA9-4EA7-963C-0C69AF05E205}"/>
              </c:ext>
            </c:extLst>
          </c:dPt>
          <c:dPt>
            <c:idx val="9"/>
            <c:invertIfNegative val="0"/>
            <c:bubble3D val="0"/>
            <c:extLst>
              <c:ext xmlns:c16="http://schemas.microsoft.com/office/drawing/2014/chart" uri="{C3380CC4-5D6E-409C-BE32-E72D297353CC}">
                <c16:uniqueId val="{00000003-4EA9-4EA7-963C-0C69AF05E205}"/>
              </c:ext>
            </c:extLst>
          </c:dPt>
          <c:dPt>
            <c:idx val="20"/>
            <c:invertIfNegative val="0"/>
            <c:bubble3D val="0"/>
            <c:spPr>
              <a:pattFill prst="dkUpDiag">
                <a:fgClr>
                  <a:srgbClr val="4392CC"/>
                </a:fgClr>
                <a:bgClr>
                  <a:sysClr val="window" lastClr="FFFFFF"/>
                </a:bgClr>
              </a:pattFill>
              <a:ln w="6350" cmpd="sng">
                <a:solidFill>
                  <a:srgbClr val="000000"/>
                </a:solidFill>
                <a:round/>
              </a:ln>
              <a:effectLst/>
            </c:spPr>
            <c:extLst>
              <c:ext xmlns:c16="http://schemas.microsoft.com/office/drawing/2014/chart" uri="{C3380CC4-5D6E-409C-BE32-E72D297353CC}">
                <c16:uniqueId val="{00000005-4EA9-4EA7-963C-0C69AF05E205}"/>
              </c:ext>
            </c:extLst>
          </c:dPt>
          <c:dPt>
            <c:idx val="28"/>
            <c:invertIfNegative val="0"/>
            <c:bubble3D val="0"/>
            <c:extLst>
              <c:ext xmlns:c16="http://schemas.microsoft.com/office/drawing/2014/chart" uri="{C3380CC4-5D6E-409C-BE32-E72D297353CC}">
                <c16:uniqueId val="{00000006-4EA9-4EA7-963C-0C69AF05E205}"/>
              </c:ext>
            </c:extLst>
          </c:dPt>
          <c:dPt>
            <c:idx val="31"/>
            <c:invertIfNegative val="0"/>
            <c:bubble3D val="0"/>
            <c:extLst>
              <c:ext xmlns:c16="http://schemas.microsoft.com/office/drawing/2014/chart" uri="{C3380CC4-5D6E-409C-BE32-E72D297353CC}">
                <c16:uniqueId val="{00000007-4EA9-4EA7-963C-0C69AF05E205}"/>
              </c:ext>
            </c:extLst>
          </c:dPt>
          <c:dPt>
            <c:idx val="37"/>
            <c:invertIfNegative val="0"/>
            <c:bubble3D val="0"/>
            <c:extLst>
              <c:ext xmlns:c16="http://schemas.microsoft.com/office/drawing/2014/chart" uri="{C3380CC4-5D6E-409C-BE32-E72D297353CC}">
                <c16:uniqueId val="{00000008-4EA9-4EA7-963C-0C69AF05E205}"/>
              </c:ext>
            </c:extLst>
          </c:dPt>
          <c:cat>
            <c:strRef>
              <c:f>'17. ICT skills'!$A$6:$A$18</c:f>
              <c:strCache>
                <c:ptCount val="13"/>
                <c:pt idx="0">
                  <c:v>USA</c:v>
                </c:pt>
                <c:pt idx="1">
                  <c:v>AUS</c:v>
                </c:pt>
                <c:pt idx="2">
                  <c:v>GBR</c:v>
                </c:pt>
                <c:pt idx="3">
                  <c:v>CAN</c:v>
                </c:pt>
                <c:pt idx="4">
                  <c:v>DEU</c:v>
                </c:pt>
                <c:pt idx="5">
                  <c:v>OECD</c:v>
                </c:pt>
                <c:pt idx="6">
                  <c:v>FRA</c:v>
                </c:pt>
                <c:pt idx="7">
                  <c:v>JPN</c:v>
                </c:pt>
                <c:pt idx="8">
                  <c:v>ESP</c:v>
                </c:pt>
                <c:pt idx="9">
                  <c:v>KOR</c:v>
                </c:pt>
                <c:pt idx="10">
                  <c:v>ITA</c:v>
                </c:pt>
                <c:pt idx="11">
                  <c:v>TUR</c:v>
                </c:pt>
                <c:pt idx="12">
                  <c:v>MEX</c:v>
                </c:pt>
              </c:strCache>
            </c:strRef>
          </c:cat>
          <c:val>
            <c:numRef>
              <c:f>'17. ICT skills'!$B$6:$B$18</c:f>
              <c:numCache>
                <c:formatCode>General</c:formatCode>
                <c:ptCount val="13"/>
                <c:pt idx="0">
                  <c:v>7.4197191</c:v>
                </c:pt>
                <c:pt idx="1">
                  <c:v>7.4955666000000001</c:v>
                </c:pt>
                <c:pt idx="2">
                  <c:v>9.9336397000000005</c:v>
                </c:pt>
                <c:pt idx="3">
                  <c:v>10.378321</c:v>
                </c:pt>
                <c:pt idx="4">
                  <c:v>11.6066412</c:v>
                </c:pt>
                <c:pt idx="5">
                  <c:v>16.3400654</c:v>
                </c:pt>
                <c:pt idx="6">
                  <c:v>16.507847600000002</c:v>
                </c:pt>
                <c:pt idx="7">
                  <c:v>20.935034000000002</c:v>
                </c:pt>
                <c:pt idx="8">
                  <c:v>23.153510300000001</c:v>
                </c:pt>
                <c:pt idx="9">
                  <c:v>24.5776161</c:v>
                </c:pt>
                <c:pt idx="10">
                  <c:v>26.929476399999999</c:v>
                </c:pt>
                <c:pt idx="11">
                  <c:v>37.969708499999996</c:v>
                </c:pt>
                <c:pt idx="12">
                  <c:v>39.254974900000001</c:v>
                </c:pt>
              </c:numCache>
            </c:numRef>
          </c:val>
          <c:extLst>
            <c:ext xmlns:c16="http://schemas.microsoft.com/office/drawing/2014/chart" uri="{C3380CC4-5D6E-409C-BE32-E72D297353CC}">
              <c16:uniqueId val="{00000009-4EA9-4EA7-963C-0C69AF05E205}"/>
            </c:ext>
          </c:extLst>
        </c:ser>
        <c:dLbls>
          <c:showLegendKey val="0"/>
          <c:showVal val="0"/>
          <c:showCatName val="0"/>
          <c:showSerName val="0"/>
          <c:showPercent val="0"/>
          <c:showBubbleSize val="0"/>
        </c:dLbls>
        <c:gapWidth val="150"/>
        <c:axId val="436702208"/>
        <c:axId val="436706304"/>
      </c:barChart>
      <c:catAx>
        <c:axId val="436702208"/>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200" b="1" i="0" u="none" strike="noStrike" baseline="0">
                <a:solidFill>
                  <a:srgbClr val="000000"/>
                </a:solidFill>
                <a:latin typeface="Arial Narrow"/>
                <a:ea typeface="Arial Narrow"/>
                <a:cs typeface="Arial Narrow"/>
              </a:defRPr>
            </a:pPr>
            <a:endParaRPr lang="en-US"/>
          </a:p>
        </c:txPr>
        <c:crossAx val="436706304"/>
        <c:crosses val="autoZero"/>
        <c:auto val="1"/>
        <c:lblAlgn val="ctr"/>
        <c:lblOffset val="0"/>
        <c:tickLblSkip val="1"/>
        <c:noMultiLvlLbl val="0"/>
      </c:catAx>
      <c:valAx>
        <c:axId val="436706304"/>
        <c:scaling>
          <c:orientation val="minMax"/>
          <c:max val="40"/>
        </c:scaling>
        <c:delete val="0"/>
        <c:axPos val="l"/>
        <c:majorGridlines>
          <c:spPr>
            <a:ln w="9525" cmpd="sng">
              <a:solidFill>
                <a:srgbClr val="CCCCCC"/>
              </a:solidFill>
              <a:prstDash val="solid"/>
            </a:ln>
          </c:spPr>
        </c:majorGridlines>
        <c:numFmt formatCode="General" sourceLinked="1"/>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u="none" strike="noStrike" baseline="0">
                <a:solidFill>
                  <a:srgbClr val="000000"/>
                </a:solidFill>
                <a:latin typeface="Arial Narrow"/>
                <a:ea typeface="Arial Narrow"/>
                <a:cs typeface="Arial Narrow"/>
              </a:defRPr>
            </a:pPr>
            <a:endParaRPr lang="en-US"/>
          </a:p>
        </c:txPr>
        <c:crossAx val="436702208"/>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portrait"/>
  </c:printSettings>
  <c:userShapes r:id="rId2"/>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3041666666666668E-2"/>
          <c:y val="2.5656565656565655E-2"/>
          <c:w val="0.90557291666666662"/>
          <c:h val="0.90313560606060606"/>
        </c:manualLayout>
      </c:layout>
      <c:lineChart>
        <c:grouping val="standard"/>
        <c:varyColors val="0"/>
        <c:ser>
          <c:idx val="1"/>
          <c:order val="0"/>
          <c:spPr>
            <a:ln w="28575" cap="rnd" cmpd="sng" algn="ctr">
              <a:solidFill>
                <a:srgbClr val="037BC1"/>
              </a:solidFill>
              <a:prstDash val="solid"/>
              <a:round/>
            </a:ln>
            <a:effectLst/>
          </c:spPr>
          <c:marker>
            <c:symbol val="none"/>
          </c:marker>
          <c:cat>
            <c:numRef>
              <c:f>'3a. JPN inflation'!$A$7:$A$35</c:f>
              <c:numCache>
                <c:formatCode>General</c:formatCode>
                <c:ptCount val="29"/>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numCache>
            </c:numRef>
          </c:cat>
          <c:val>
            <c:numRef>
              <c:f>'3a. JPN inflation'!$B$7:$B$35</c:f>
              <c:numCache>
                <c:formatCode>0.00</c:formatCode>
                <c:ptCount val="29"/>
                <c:pt idx="0">
                  <c:v>-0.115912077109558</c:v>
                </c:pt>
                <c:pt idx="1">
                  <c:v>1.7268198050113499E-2</c:v>
                </c:pt>
                <c:pt idx="2">
                  <c:v>1.6944865958522499</c:v>
                </c:pt>
                <c:pt idx="3">
                  <c:v>0.67147475752294405</c:v>
                </c:pt>
                <c:pt idx="4">
                  <c:v>-0.34584980237150198</c:v>
                </c:pt>
                <c:pt idx="5">
                  <c:v>-0.54092740885354496</c:v>
                </c:pt>
                <c:pt idx="6">
                  <c:v>-0.80409356725144998</c:v>
                </c:pt>
                <c:pt idx="7">
                  <c:v>-0.89249160730367505</c:v>
                </c:pt>
                <c:pt idx="8">
                  <c:v>-0.26437541308655599</c:v>
                </c:pt>
                <c:pt idx="9">
                  <c:v>-1.65672630881732E-2</c:v>
                </c:pt>
                <c:pt idx="10">
                  <c:v>-0.56226135362323504</c:v>
                </c:pt>
                <c:pt idx="11">
                  <c:v>0.23236514522818699</c:v>
                </c:pt>
                <c:pt idx="12">
                  <c:v>7.4515648286214306E-2</c:v>
                </c:pt>
                <c:pt idx="13">
                  <c:v>1.38164970629599</c:v>
                </c:pt>
                <c:pt idx="14">
                  <c:v>-1.36282030357441</c:v>
                </c:pt>
                <c:pt idx="15">
                  <c:v>-0.62836583385941502</c:v>
                </c:pt>
                <c:pt idx="16">
                  <c:v>-0.28126922738854399</c:v>
                </c:pt>
                <c:pt idx="17">
                  <c:v>-3.5257822829520898E-2</c:v>
                </c:pt>
                <c:pt idx="18">
                  <c:v>0.343885018957861</c:v>
                </c:pt>
                <c:pt idx="19">
                  <c:v>2.7680140597539298</c:v>
                </c:pt>
                <c:pt idx="20">
                  <c:v>0.78666096622486803</c:v>
                </c:pt>
                <c:pt idx="21">
                  <c:v>-0.118774921523701</c:v>
                </c:pt>
                <c:pt idx="22">
                  <c:v>0.48415866813884401</c:v>
                </c:pt>
                <c:pt idx="23">
                  <c:v>0.98901098901137896</c:v>
                </c:pt>
                <c:pt idx="24">
                  <c:v>0.45199631706716398</c:v>
                </c:pt>
                <c:pt idx="25">
                  <c:v>8.3326389467707294E-3</c:v>
                </c:pt>
                <c:pt idx="26">
                  <c:v>-0.25829028495314399</c:v>
                </c:pt>
                <c:pt idx="27">
                  <c:v>2.5060563027317699</c:v>
                </c:pt>
                <c:pt idx="28">
                  <c:v>3.2515687393042398</c:v>
                </c:pt>
              </c:numCache>
            </c:numRef>
          </c:val>
          <c:smooth val="0"/>
          <c:extLst>
            <c:ext xmlns:c16="http://schemas.microsoft.com/office/drawing/2014/chart" uri="{C3380CC4-5D6E-409C-BE32-E72D297353CC}">
              <c16:uniqueId val="{00000000-735C-4E11-BD3D-0589172E822C}"/>
            </c:ext>
          </c:extLst>
        </c:ser>
        <c:ser>
          <c:idx val="0"/>
          <c:order val="1"/>
          <c:spPr>
            <a:ln>
              <a:solidFill>
                <a:srgbClr val="C8C8C8"/>
              </a:solidFill>
            </a:ln>
          </c:spPr>
          <c:marker>
            <c:symbol val="none"/>
          </c:marker>
          <c:cat>
            <c:numRef>
              <c:f>'3a. JPN inflation'!$A$7:$A$35</c:f>
              <c:numCache>
                <c:formatCode>General</c:formatCode>
                <c:ptCount val="29"/>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numCache>
            </c:numRef>
          </c:cat>
          <c:val>
            <c:numRef>
              <c:f>'3a. JPN inflation'!$C$7:$C$35</c:f>
              <c:numCache>
                <c:formatCode>General</c:formatCode>
                <c:ptCount val="29"/>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numCache>
            </c:numRef>
          </c:val>
          <c:smooth val="0"/>
          <c:extLst>
            <c:ext xmlns:c16="http://schemas.microsoft.com/office/drawing/2014/chart" uri="{C3380CC4-5D6E-409C-BE32-E72D297353CC}">
              <c16:uniqueId val="{00000001-735C-4E11-BD3D-0589172E822C}"/>
            </c:ext>
          </c:extLst>
        </c:ser>
        <c:dLbls>
          <c:showLegendKey val="0"/>
          <c:showVal val="0"/>
          <c:showCatName val="0"/>
          <c:showSerName val="0"/>
          <c:showPercent val="0"/>
          <c:showBubbleSize val="0"/>
        </c:dLbls>
        <c:smooth val="0"/>
        <c:axId val="250262656"/>
        <c:axId val="250264192"/>
        <c:extLst/>
      </c:lineChart>
      <c:catAx>
        <c:axId val="250262656"/>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a:solidFill>
                  <a:srgbClr val="000000"/>
                </a:solidFill>
                <a:latin typeface="Arial Narrow"/>
                <a:ea typeface="Arial Narrow"/>
                <a:cs typeface="Arial Narrow"/>
              </a:defRPr>
            </a:pPr>
            <a:endParaRPr lang="en-US"/>
          </a:p>
        </c:txPr>
        <c:crossAx val="250264192"/>
        <c:crosses val="autoZero"/>
        <c:auto val="1"/>
        <c:lblAlgn val="ctr"/>
        <c:lblOffset val="0"/>
        <c:tickLblSkip val="7"/>
        <c:tickMarkSkip val="1"/>
        <c:noMultiLvlLbl val="0"/>
      </c:catAx>
      <c:valAx>
        <c:axId val="250264192"/>
        <c:scaling>
          <c:orientation val="minMax"/>
          <c:max val="4"/>
          <c:min val="-2"/>
        </c:scaling>
        <c:delete val="0"/>
        <c:axPos val="l"/>
        <c:majorGridlines>
          <c:spPr>
            <a:ln w="9525" cmpd="sng">
              <a:solidFill>
                <a:srgbClr val="CCCCCC"/>
              </a:solidFill>
              <a:prstDash val="solid"/>
            </a:ln>
          </c:spPr>
        </c:majorGridlines>
        <c:numFmt formatCode="General"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midCat"/>
        <c:majorUnit val="1"/>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37563503162762E-2"/>
          <c:y val="2.1842444599520068E-2"/>
          <c:w val="0.88414236111111111"/>
          <c:h val="0.91753552729510135"/>
        </c:manualLayout>
      </c:layout>
      <c:lineChart>
        <c:grouping val="standard"/>
        <c:varyColors val="0"/>
        <c:ser>
          <c:idx val="0"/>
          <c:order val="0"/>
          <c:spPr>
            <a:ln w="28575" cap="rnd" cmpd="sng" algn="ctr">
              <a:solidFill>
                <a:srgbClr val="037BC1"/>
              </a:solidFill>
              <a:prstDash val="solid"/>
              <a:round/>
            </a:ln>
            <a:effectLst/>
          </c:spPr>
          <c:marker>
            <c:symbol val="none"/>
          </c:marker>
          <c:cat>
            <c:numLit>
              <c:formatCode>General</c:formatCode>
              <c:ptCount val="352"/>
              <c:pt idx="0">
                <c:v>34700</c:v>
              </c:pt>
              <c:pt idx="1">
                <c:v>34731</c:v>
              </c:pt>
              <c:pt idx="2">
                <c:v>34759</c:v>
              </c:pt>
              <c:pt idx="3">
                <c:v>34790</c:v>
              </c:pt>
              <c:pt idx="4">
                <c:v>34820</c:v>
              </c:pt>
              <c:pt idx="5">
                <c:v>34851</c:v>
              </c:pt>
              <c:pt idx="6">
                <c:v>34881</c:v>
              </c:pt>
              <c:pt idx="7">
                <c:v>34912</c:v>
              </c:pt>
              <c:pt idx="8">
                <c:v>34943</c:v>
              </c:pt>
              <c:pt idx="9">
                <c:v>34973</c:v>
              </c:pt>
              <c:pt idx="10">
                <c:v>35004</c:v>
              </c:pt>
              <c:pt idx="11">
                <c:v>35034</c:v>
              </c:pt>
              <c:pt idx="12">
                <c:v>35065</c:v>
              </c:pt>
              <c:pt idx="13">
                <c:v>35096</c:v>
              </c:pt>
              <c:pt idx="14">
                <c:v>35125</c:v>
              </c:pt>
              <c:pt idx="15">
                <c:v>35156</c:v>
              </c:pt>
              <c:pt idx="16">
                <c:v>35186</c:v>
              </c:pt>
              <c:pt idx="17">
                <c:v>35217</c:v>
              </c:pt>
              <c:pt idx="18">
                <c:v>35247</c:v>
              </c:pt>
              <c:pt idx="19">
                <c:v>35278</c:v>
              </c:pt>
              <c:pt idx="20">
                <c:v>35309</c:v>
              </c:pt>
              <c:pt idx="21">
                <c:v>35339</c:v>
              </c:pt>
              <c:pt idx="22">
                <c:v>35370</c:v>
              </c:pt>
              <c:pt idx="23">
                <c:v>35400</c:v>
              </c:pt>
              <c:pt idx="24">
                <c:v>35431</c:v>
              </c:pt>
              <c:pt idx="25">
                <c:v>35462</c:v>
              </c:pt>
              <c:pt idx="26">
                <c:v>35490</c:v>
              </c:pt>
              <c:pt idx="27">
                <c:v>35521</c:v>
              </c:pt>
              <c:pt idx="28">
                <c:v>35551</c:v>
              </c:pt>
              <c:pt idx="29">
                <c:v>35582</c:v>
              </c:pt>
              <c:pt idx="30">
                <c:v>35612</c:v>
              </c:pt>
              <c:pt idx="31">
                <c:v>35643</c:v>
              </c:pt>
              <c:pt idx="32">
                <c:v>35674</c:v>
              </c:pt>
              <c:pt idx="33">
                <c:v>35704</c:v>
              </c:pt>
              <c:pt idx="34">
                <c:v>35735</c:v>
              </c:pt>
              <c:pt idx="35">
                <c:v>35765</c:v>
              </c:pt>
              <c:pt idx="36">
                <c:v>35796</c:v>
              </c:pt>
              <c:pt idx="37">
                <c:v>35827</c:v>
              </c:pt>
              <c:pt idx="38">
                <c:v>35855</c:v>
              </c:pt>
              <c:pt idx="39">
                <c:v>35886</c:v>
              </c:pt>
              <c:pt idx="40">
                <c:v>35916</c:v>
              </c:pt>
              <c:pt idx="41">
                <c:v>35947</c:v>
              </c:pt>
              <c:pt idx="42">
                <c:v>35977</c:v>
              </c:pt>
              <c:pt idx="43">
                <c:v>36008</c:v>
              </c:pt>
              <c:pt idx="44">
                <c:v>36039</c:v>
              </c:pt>
              <c:pt idx="45">
                <c:v>36069</c:v>
              </c:pt>
              <c:pt idx="46">
                <c:v>36100</c:v>
              </c:pt>
              <c:pt idx="47">
                <c:v>36130</c:v>
              </c:pt>
              <c:pt idx="48">
                <c:v>36161</c:v>
              </c:pt>
              <c:pt idx="49">
                <c:v>36192</c:v>
              </c:pt>
              <c:pt idx="50">
                <c:v>36220</c:v>
              </c:pt>
              <c:pt idx="51">
                <c:v>36251</c:v>
              </c:pt>
              <c:pt idx="52">
                <c:v>36281</c:v>
              </c:pt>
              <c:pt idx="53">
                <c:v>36312</c:v>
              </c:pt>
              <c:pt idx="54">
                <c:v>36342</c:v>
              </c:pt>
              <c:pt idx="55">
                <c:v>36373</c:v>
              </c:pt>
              <c:pt idx="56">
                <c:v>36404</c:v>
              </c:pt>
              <c:pt idx="57">
                <c:v>36434</c:v>
              </c:pt>
              <c:pt idx="58">
                <c:v>36465</c:v>
              </c:pt>
              <c:pt idx="59">
                <c:v>36495</c:v>
              </c:pt>
              <c:pt idx="60">
                <c:v>36526</c:v>
              </c:pt>
              <c:pt idx="61">
                <c:v>36557</c:v>
              </c:pt>
              <c:pt idx="62">
                <c:v>36586</c:v>
              </c:pt>
              <c:pt idx="63">
                <c:v>36617</c:v>
              </c:pt>
              <c:pt idx="64">
                <c:v>36647</c:v>
              </c:pt>
              <c:pt idx="65">
                <c:v>36678</c:v>
              </c:pt>
              <c:pt idx="66">
                <c:v>36708</c:v>
              </c:pt>
              <c:pt idx="67">
                <c:v>36739</c:v>
              </c:pt>
              <c:pt idx="68">
                <c:v>36770</c:v>
              </c:pt>
              <c:pt idx="69">
                <c:v>36800</c:v>
              </c:pt>
              <c:pt idx="70">
                <c:v>36831</c:v>
              </c:pt>
              <c:pt idx="71">
                <c:v>36861</c:v>
              </c:pt>
              <c:pt idx="72">
                <c:v>36892</c:v>
              </c:pt>
              <c:pt idx="73">
                <c:v>36923</c:v>
              </c:pt>
              <c:pt idx="74">
                <c:v>36951</c:v>
              </c:pt>
              <c:pt idx="75">
                <c:v>36982</c:v>
              </c:pt>
              <c:pt idx="76">
                <c:v>37012</c:v>
              </c:pt>
              <c:pt idx="77">
                <c:v>37043</c:v>
              </c:pt>
              <c:pt idx="78">
                <c:v>37073</c:v>
              </c:pt>
              <c:pt idx="79">
                <c:v>37104</c:v>
              </c:pt>
              <c:pt idx="80">
                <c:v>37135</c:v>
              </c:pt>
              <c:pt idx="81">
                <c:v>37165</c:v>
              </c:pt>
              <c:pt idx="82">
                <c:v>37196</c:v>
              </c:pt>
              <c:pt idx="83">
                <c:v>37226</c:v>
              </c:pt>
              <c:pt idx="84">
                <c:v>37257</c:v>
              </c:pt>
              <c:pt idx="85">
                <c:v>37288</c:v>
              </c:pt>
              <c:pt idx="86">
                <c:v>37316</c:v>
              </c:pt>
              <c:pt idx="87">
                <c:v>37347</c:v>
              </c:pt>
              <c:pt idx="88">
                <c:v>37377</c:v>
              </c:pt>
              <c:pt idx="89">
                <c:v>37408</c:v>
              </c:pt>
              <c:pt idx="90">
                <c:v>37438</c:v>
              </c:pt>
              <c:pt idx="91">
                <c:v>37469</c:v>
              </c:pt>
              <c:pt idx="92">
                <c:v>37500</c:v>
              </c:pt>
              <c:pt idx="93">
                <c:v>37530</c:v>
              </c:pt>
              <c:pt idx="94">
                <c:v>37561</c:v>
              </c:pt>
              <c:pt idx="95">
                <c:v>37591</c:v>
              </c:pt>
              <c:pt idx="96">
                <c:v>37622</c:v>
              </c:pt>
              <c:pt idx="97">
                <c:v>37653</c:v>
              </c:pt>
              <c:pt idx="98">
                <c:v>37681</c:v>
              </c:pt>
              <c:pt idx="99">
                <c:v>37712</c:v>
              </c:pt>
              <c:pt idx="100">
                <c:v>37742</c:v>
              </c:pt>
              <c:pt idx="101">
                <c:v>37773</c:v>
              </c:pt>
              <c:pt idx="102">
                <c:v>37803</c:v>
              </c:pt>
              <c:pt idx="103">
                <c:v>37834</c:v>
              </c:pt>
              <c:pt idx="104">
                <c:v>37865</c:v>
              </c:pt>
              <c:pt idx="105">
                <c:v>37895</c:v>
              </c:pt>
              <c:pt idx="106">
                <c:v>37926</c:v>
              </c:pt>
              <c:pt idx="107">
                <c:v>37956</c:v>
              </c:pt>
              <c:pt idx="108">
                <c:v>37987</c:v>
              </c:pt>
              <c:pt idx="109">
                <c:v>38018</c:v>
              </c:pt>
              <c:pt idx="110">
                <c:v>38047</c:v>
              </c:pt>
              <c:pt idx="111">
                <c:v>38078</c:v>
              </c:pt>
              <c:pt idx="112">
                <c:v>38108</c:v>
              </c:pt>
              <c:pt idx="113">
                <c:v>38139</c:v>
              </c:pt>
              <c:pt idx="114">
                <c:v>38169</c:v>
              </c:pt>
              <c:pt idx="115">
                <c:v>38200</c:v>
              </c:pt>
              <c:pt idx="116">
                <c:v>38231</c:v>
              </c:pt>
              <c:pt idx="117">
                <c:v>38261</c:v>
              </c:pt>
              <c:pt idx="118">
                <c:v>38292</c:v>
              </c:pt>
              <c:pt idx="119">
                <c:v>38322</c:v>
              </c:pt>
              <c:pt idx="120">
                <c:v>38353</c:v>
              </c:pt>
              <c:pt idx="121">
                <c:v>38384</c:v>
              </c:pt>
              <c:pt idx="122">
                <c:v>38412</c:v>
              </c:pt>
              <c:pt idx="123">
                <c:v>38443</c:v>
              </c:pt>
              <c:pt idx="124">
                <c:v>38473</c:v>
              </c:pt>
              <c:pt idx="125">
                <c:v>38504</c:v>
              </c:pt>
              <c:pt idx="126">
                <c:v>38534</c:v>
              </c:pt>
              <c:pt idx="127">
                <c:v>38565</c:v>
              </c:pt>
              <c:pt idx="128">
                <c:v>38596</c:v>
              </c:pt>
              <c:pt idx="129">
                <c:v>38626</c:v>
              </c:pt>
              <c:pt idx="130">
                <c:v>38657</c:v>
              </c:pt>
              <c:pt idx="131">
                <c:v>38687</c:v>
              </c:pt>
              <c:pt idx="132">
                <c:v>38718</c:v>
              </c:pt>
              <c:pt idx="133">
                <c:v>38749</c:v>
              </c:pt>
              <c:pt idx="134">
                <c:v>38777</c:v>
              </c:pt>
              <c:pt idx="135">
                <c:v>38808</c:v>
              </c:pt>
              <c:pt idx="136">
                <c:v>38838</c:v>
              </c:pt>
              <c:pt idx="137">
                <c:v>38869</c:v>
              </c:pt>
              <c:pt idx="138">
                <c:v>38899</c:v>
              </c:pt>
              <c:pt idx="139">
                <c:v>38930</c:v>
              </c:pt>
              <c:pt idx="140">
                <c:v>38961</c:v>
              </c:pt>
              <c:pt idx="141">
                <c:v>38991</c:v>
              </c:pt>
              <c:pt idx="142">
                <c:v>39022</c:v>
              </c:pt>
              <c:pt idx="143">
                <c:v>39052</c:v>
              </c:pt>
              <c:pt idx="144">
                <c:v>39083</c:v>
              </c:pt>
              <c:pt idx="145">
                <c:v>39114</c:v>
              </c:pt>
              <c:pt idx="146">
                <c:v>39142</c:v>
              </c:pt>
              <c:pt idx="147">
                <c:v>39173</c:v>
              </c:pt>
              <c:pt idx="148">
                <c:v>39203</c:v>
              </c:pt>
              <c:pt idx="149">
                <c:v>39234</c:v>
              </c:pt>
              <c:pt idx="150">
                <c:v>39264</c:v>
              </c:pt>
              <c:pt idx="151">
                <c:v>39295</c:v>
              </c:pt>
              <c:pt idx="152">
                <c:v>39326</c:v>
              </c:pt>
              <c:pt idx="153">
                <c:v>39356</c:v>
              </c:pt>
              <c:pt idx="154">
                <c:v>39387</c:v>
              </c:pt>
              <c:pt idx="155">
                <c:v>39417</c:v>
              </c:pt>
              <c:pt idx="156">
                <c:v>39448</c:v>
              </c:pt>
              <c:pt idx="157">
                <c:v>39479</c:v>
              </c:pt>
              <c:pt idx="158">
                <c:v>39508</c:v>
              </c:pt>
              <c:pt idx="159">
                <c:v>39539</c:v>
              </c:pt>
              <c:pt idx="160">
                <c:v>39569</c:v>
              </c:pt>
              <c:pt idx="161">
                <c:v>39600</c:v>
              </c:pt>
              <c:pt idx="162">
                <c:v>39630</c:v>
              </c:pt>
              <c:pt idx="163">
                <c:v>39661</c:v>
              </c:pt>
              <c:pt idx="164">
                <c:v>39692</c:v>
              </c:pt>
              <c:pt idx="165">
                <c:v>39722</c:v>
              </c:pt>
              <c:pt idx="166">
                <c:v>39753</c:v>
              </c:pt>
              <c:pt idx="167">
                <c:v>39783</c:v>
              </c:pt>
              <c:pt idx="168">
                <c:v>39814</c:v>
              </c:pt>
              <c:pt idx="169">
                <c:v>39845</c:v>
              </c:pt>
              <c:pt idx="170">
                <c:v>39873</c:v>
              </c:pt>
              <c:pt idx="171">
                <c:v>39904</c:v>
              </c:pt>
              <c:pt idx="172">
                <c:v>39934</c:v>
              </c:pt>
              <c:pt idx="173">
                <c:v>39965</c:v>
              </c:pt>
              <c:pt idx="174">
                <c:v>39995</c:v>
              </c:pt>
              <c:pt idx="175">
                <c:v>40026</c:v>
              </c:pt>
              <c:pt idx="176">
                <c:v>40057</c:v>
              </c:pt>
              <c:pt idx="177">
                <c:v>40087</c:v>
              </c:pt>
              <c:pt idx="178">
                <c:v>40118</c:v>
              </c:pt>
              <c:pt idx="179">
                <c:v>40148</c:v>
              </c:pt>
              <c:pt idx="180">
                <c:v>40179</c:v>
              </c:pt>
              <c:pt idx="181">
                <c:v>40210</c:v>
              </c:pt>
              <c:pt idx="182">
                <c:v>40238</c:v>
              </c:pt>
              <c:pt idx="183">
                <c:v>40269</c:v>
              </c:pt>
              <c:pt idx="184">
                <c:v>40299</c:v>
              </c:pt>
              <c:pt idx="185">
                <c:v>40330</c:v>
              </c:pt>
              <c:pt idx="186">
                <c:v>40360</c:v>
              </c:pt>
              <c:pt idx="187">
                <c:v>40391</c:v>
              </c:pt>
              <c:pt idx="188">
                <c:v>40422</c:v>
              </c:pt>
              <c:pt idx="189">
                <c:v>40452</c:v>
              </c:pt>
              <c:pt idx="190">
                <c:v>40483</c:v>
              </c:pt>
              <c:pt idx="191">
                <c:v>40513</c:v>
              </c:pt>
              <c:pt idx="192">
                <c:v>40544</c:v>
              </c:pt>
              <c:pt idx="193">
                <c:v>40575</c:v>
              </c:pt>
              <c:pt idx="194">
                <c:v>40603</c:v>
              </c:pt>
              <c:pt idx="195">
                <c:v>40634</c:v>
              </c:pt>
              <c:pt idx="196">
                <c:v>40664</c:v>
              </c:pt>
              <c:pt idx="197">
                <c:v>40695</c:v>
              </c:pt>
              <c:pt idx="198">
                <c:v>40725</c:v>
              </c:pt>
              <c:pt idx="199">
                <c:v>40756</c:v>
              </c:pt>
              <c:pt idx="200">
                <c:v>40787</c:v>
              </c:pt>
              <c:pt idx="201">
                <c:v>40817</c:v>
              </c:pt>
              <c:pt idx="202">
                <c:v>40848</c:v>
              </c:pt>
              <c:pt idx="203">
                <c:v>40878</c:v>
              </c:pt>
              <c:pt idx="204">
                <c:v>40909</c:v>
              </c:pt>
              <c:pt idx="205">
                <c:v>40940</c:v>
              </c:pt>
              <c:pt idx="206">
                <c:v>40969</c:v>
              </c:pt>
              <c:pt idx="207">
                <c:v>41000</c:v>
              </c:pt>
              <c:pt idx="208">
                <c:v>41030</c:v>
              </c:pt>
              <c:pt idx="209">
                <c:v>41061</c:v>
              </c:pt>
              <c:pt idx="210">
                <c:v>41091</c:v>
              </c:pt>
              <c:pt idx="211">
                <c:v>41122</c:v>
              </c:pt>
              <c:pt idx="212">
                <c:v>41153</c:v>
              </c:pt>
              <c:pt idx="213">
                <c:v>41183</c:v>
              </c:pt>
              <c:pt idx="214">
                <c:v>41214</c:v>
              </c:pt>
              <c:pt idx="215">
                <c:v>41244</c:v>
              </c:pt>
              <c:pt idx="216">
                <c:v>41275</c:v>
              </c:pt>
              <c:pt idx="217">
                <c:v>41306</c:v>
              </c:pt>
              <c:pt idx="218">
                <c:v>41334</c:v>
              </c:pt>
              <c:pt idx="219">
                <c:v>41365</c:v>
              </c:pt>
              <c:pt idx="220">
                <c:v>41395</c:v>
              </c:pt>
              <c:pt idx="221">
                <c:v>41426</c:v>
              </c:pt>
              <c:pt idx="222">
                <c:v>41456</c:v>
              </c:pt>
              <c:pt idx="223">
                <c:v>41487</c:v>
              </c:pt>
              <c:pt idx="224">
                <c:v>41518</c:v>
              </c:pt>
              <c:pt idx="225">
                <c:v>41548</c:v>
              </c:pt>
              <c:pt idx="226">
                <c:v>41579</c:v>
              </c:pt>
              <c:pt idx="227">
                <c:v>41609</c:v>
              </c:pt>
              <c:pt idx="228">
                <c:v>41640</c:v>
              </c:pt>
              <c:pt idx="229">
                <c:v>41671</c:v>
              </c:pt>
              <c:pt idx="230">
                <c:v>41699</c:v>
              </c:pt>
              <c:pt idx="231">
                <c:v>41730</c:v>
              </c:pt>
              <c:pt idx="232">
                <c:v>41760</c:v>
              </c:pt>
              <c:pt idx="233">
                <c:v>41791</c:v>
              </c:pt>
              <c:pt idx="234">
                <c:v>41821</c:v>
              </c:pt>
              <c:pt idx="235">
                <c:v>41852</c:v>
              </c:pt>
              <c:pt idx="236">
                <c:v>41883</c:v>
              </c:pt>
              <c:pt idx="237">
                <c:v>41913</c:v>
              </c:pt>
              <c:pt idx="238">
                <c:v>41944</c:v>
              </c:pt>
              <c:pt idx="239">
                <c:v>41974</c:v>
              </c:pt>
              <c:pt idx="240">
                <c:v>42005</c:v>
              </c:pt>
              <c:pt idx="241">
                <c:v>42036</c:v>
              </c:pt>
              <c:pt idx="242">
                <c:v>42064</c:v>
              </c:pt>
              <c:pt idx="243">
                <c:v>42095</c:v>
              </c:pt>
              <c:pt idx="244">
                <c:v>42125</c:v>
              </c:pt>
              <c:pt idx="245">
                <c:v>42156</c:v>
              </c:pt>
              <c:pt idx="246">
                <c:v>42186</c:v>
              </c:pt>
              <c:pt idx="247">
                <c:v>42217</c:v>
              </c:pt>
              <c:pt idx="248">
                <c:v>42248</c:v>
              </c:pt>
              <c:pt idx="249">
                <c:v>42278</c:v>
              </c:pt>
              <c:pt idx="250">
                <c:v>42309</c:v>
              </c:pt>
              <c:pt idx="251">
                <c:v>42339</c:v>
              </c:pt>
              <c:pt idx="252">
                <c:v>42370</c:v>
              </c:pt>
              <c:pt idx="253">
                <c:v>42401</c:v>
              </c:pt>
              <c:pt idx="254">
                <c:v>42430</c:v>
              </c:pt>
              <c:pt idx="255">
                <c:v>42461</c:v>
              </c:pt>
              <c:pt idx="256">
                <c:v>42491</c:v>
              </c:pt>
              <c:pt idx="257">
                <c:v>42522</c:v>
              </c:pt>
              <c:pt idx="258">
                <c:v>42552</c:v>
              </c:pt>
              <c:pt idx="259">
                <c:v>42583</c:v>
              </c:pt>
              <c:pt idx="260">
                <c:v>42614</c:v>
              </c:pt>
              <c:pt idx="261">
                <c:v>42644</c:v>
              </c:pt>
              <c:pt idx="262">
                <c:v>42675</c:v>
              </c:pt>
              <c:pt idx="263">
                <c:v>42705</c:v>
              </c:pt>
              <c:pt idx="264">
                <c:v>42736</c:v>
              </c:pt>
              <c:pt idx="265">
                <c:v>42767</c:v>
              </c:pt>
              <c:pt idx="266">
                <c:v>42795</c:v>
              </c:pt>
              <c:pt idx="267">
                <c:v>42826</c:v>
              </c:pt>
              <c:pt idx="268">
                <c:v>42856</c:v>
              </c:pt>
              <c:pt idx="269">
                <c:v>42887</c:v>
              </c:pt>
              <c:pt idx="270">
                <c:v>42917</c:v>
              </c:pt>
              <c:pt idx="271">
                <c:v>42948</c:v>
              </c:pt>
              <c:pt idx="272">
                <c:v>42979</c:v>
              </c:pt>
              <c:pt idx="273">
                <c:v>43009</c:v>
              </c:pt>
              <c:pt idx="274">
                <c:v>43040</c:v>
              </c:pt>
              <c:pt idx="275">
                <c:v>43070</c:v>
              </c:pt>
              <c:pt idx="276">
                <c:v>43101</c:v>
              </c:pt>
              <c:pt idx="277">
                <c:v>43132</c:v>
              </c:pt>
              <c:pt idx="278">
                <c:v>43160</c:v>
              </c:pt>
              <c:pt idx="279">
                <c:v>43191</c:v>
              </c:pt>
              <c:pt idx="280">
                <c:v>43221</c:v>
              </c:pt>
              <c:pt idx="281">
                <c:v>43252</c:v>
              </c:pt>
              <c:pt idx="282">
                <c:v>43282</c:v>
              </c:pt>
              <c:pt idx="283">
                <c:v>43313</c:v>
              </c:pt>
              <c:pt idx="284">
                <c:v>43344</c:v>
              </c:pt>
              <c:pt idx="285">
                <c:v>43374</c:v>
              </c:pt>
              <c:pt idx="286">
                <c:v>43405</c:v>
              </c:pt>
              <c:pt idx="287">
                <c:v>43435</c:v>
              </c:pt>
              <c:pt idx="288">
                <c:v>43466</c:v>
              </c:pt>
              <c:pt idx="289">
                <c:v>43497</c:v>
              </c:pt>
              <c:pt idx="290">
                <c:v>43525</c:v>
              </c:pt>
              <c:pt idx="291">
                <c:v>43556</c:v>
              </c:pt>
              <c:pt idx="292">
                <c:v>43586</c:v>
              </c:pt>
              <c:pt idx="293">
                <c:v>43617</c:v>
              </c:pt>
              <c:pt idx="294">
                <c:v>43647</c:v>
              </c:pt>
              <c:pt idx="295">
                <c:v>43678</c:v>
              </c:pt>
              <c:pt idx="296">
                <c:v>43709</c:v>
              </c:pt>
              <c:pt idx="297">
                <c:v>43739</c:v>
              </c:pt>
              <c:pt idx="298">
                <c:v>43770</c:v>
              </c:pt>
              <c:pt idx="299">
                <c:v>43800</c:v>
              </c:pt>
              <c:pt idx="300">
                <c:v>43831</c:v>
              </c:pt>
              <c:pt idx="301">
                <c:v>43862</c:v>
              </c:pt>
              <c:pt idx="302">
                <c:v>43891</c:v>
              </c:pt>
              <c:pt idx="303">
                <c:v>43922</c:v>
              </c:pt>
              <c:pt idx="304">
                <c:v>43952</c:v>
              </c:pt>
              <c:pt idx="305">
                <c:v>43983</c:v>
              </c:pt>
              <c:pt idx="306">
                <c:v>44013</c:v>
              </c:pt>
              <c:pt idx="307">
                <c:v>44044</c:v>
              </c:pt>
              <c:pt idx="308">
                <c:v>44075</c:v>
              </c:pt>
              <c:pt idx="309">
                <c:v>44105</c:v>
              </c:pt>
              <c:pt idx="310">
                <c:v>44136</c:v>
              </c:pt>
              <c:pt idx="311">
                <c:v>44166</c:v>
              </c:pt>
              <c:pt idx="312">
                <c:v>44197</c:v>
              </c:pt>
              <c:pt idx="313">
                <c:v>44228</c:v>
              </c:pt>
              <c:pt idx="314">
                <c:v>44256</c:v>
              </c:pt>
              <c:pt idx="315">
                <c:v>44287</c:v>
              </c:pt>
              <c:pt idx="316">
                <c:v>44317</c:v>
              </c:pt>
              <c:pt idx="317">
                <c:v>44348</c:v>
              </c:pt>
              <c:pt idx="318">
                <c:v>44378</c:v>
              </c:pt>
              <c:pt idx="319">
                <c:v>44409</c:v>
              </c:pt>
              <c:pt idx="320">
                <c:v>44440</c:v>
              </c:pt>
              <c:pt idx="321">
                <c:v>44470</c:v>
              </c:pt>
              <c:pt idx="322">
                <c:v>44501</c:v>
              </c:pt>
              <c:pt idx="323">
                <c:v>44531</c:v>
              </c:pt>
              <c:pt idx="324">
                <c:v>44562</c:v>
              </c:pt>
              <c:pt idx="325">
                <c:v>44593</c:v>
              </c:pt>
              <c:pt idx="326">
                <c:v>44621</c:v>
              </c:pt>
              <c:pt idx="327">
                <c:v>44652</c:v>
              </c:pt>
              <c:pt idx="328">
                <c:v>44682</c:v>
              </c:pt>
              <c:pt idx="329">
                <c:v>44713</c:v>
              </c:pt>
              <c:pt idx="330">
                <c:v>44743</c:v>
              </c:pt>
              <c:pt idx="331">
                <c:v>44774</c:v>
              </c:pt>
              <c:pt idx="332">
                <c:v>44805</c:v>
              </c:pt>
              <c:pt idx="333">
                <c:v>44835</c:v>
              </c:pt>
              <c:pt idx="334">
                <c:v>44866</c:v>
              </c:pt>
              <c:pt idx="335">
                <c:v>44896</c:v>
              </c:pt>
              <c:pt idx="336">
                <c:v>44927</c:v>
              </c:pt>
              <c:pt idx="337">
                <c:v>44958</c:v>
              </c:pt>
              <c:pt idx="338">
                <c:v>44986</c:v>
              </c:pt>
              <c:pt idx="339">
                <c:v>45017</c:v>
              </c:pt>
              <c:pt idx="340">
                <c:v>45047</c:v>
              </c:pt>
              <c:pt idx="341">
                <c:v>45078</c:v>
              </c:pt>
              <c:pt idx="342">
                <c:v>45108</c:v>
              </c:pt>
              <c:pt idx="343">
                <c:v>45139</c:v>
              </c:pt>
              <c:pt idx="344">
                <c:v>45170</c:v>
              </c:pt>
              <c:pt idx="345">
                <c:v>45200</c:v>
              </c:pt>
              <c:pt idx="346">
                <c:v>45231</c:v>
              </c:pt>
              <c:pt idx="347">
                <c:v>45261</c:v>
              </c:pt>
              <c:pt idx="348">
                <c:v>45292</c:v>
              </c:pt>
              <c:pt idx="349">
                <c:v>45323</c:v>
              </c:pt>
              <c:pt idx="350">
                <c:v>45352</c:v>
              </c:pt>
              <c:pt idx="351">
                <c:v>45383</c:v>
              </c:pt>
            </c:numLit>
          </c:cat>
          <c:val>
            <c:numRef>
              <c:f>'3b. JPN policy rate'!$B$6:$B$357</c:f>
              <c:numCache>
                <c:formatCode>General</c:formatCode>
                <c:ptCount val="352"/>
                <c:pt idx="0">
                  <c:v>1.75</c:v>
                </c:pt>
                <c:pt idx="1">
                  <c:v>1.75</c:v>
                </c:pt>
                <c:pt idx="2">
                  <c:v>1.75</c:v>
                </c:pt>
                <c:pt idx="3">
                  <c:v>1</c:v>
                </c:pt>
                <c:pt idx="4">
                  <c:v>1</c:v>
                </c:pt>
                <c:pt idx="5">
                  <c:v>1</c:v>
                </c:pt>
                <c:pt idx="6">
                  <c:v>1</c:v>
                </c:pt>
                <c:pt idx="7">
                  <c:v>1</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5</c:v>
                </c:pt>
                <c:pt idx="43">
                  <c:v>0.5</c:v>
                </c:pt>
                <c:pt idx="44">
                  <c:v>0.25</c:v>
                </c:pt>
                <c:pt idx="45">
                  <c:v>0.25</c:v>
                </c:pt>
                <c:pt idx="46">
                  <c:v>0.25</c:v>
                </c:pt>
                <c:pt idx="47">
                  <c:v>0.25</c:v>
                </c:pt>
                <c:pt idx="48">
                  <c:v>0.25</c:v>
                </c:pt>
                <c:pt idx="49">
                  <c:v>0.15</c:v>
                </c:pt>
                <c:pt idx="50">
                  <c:v>0.15</c:v>
                </c:pt>
                <c:pt idx="51">
                  <c:v>0.15</c:v>
                </c:pt>
                <c:pt idx="52">
                  <c:v>0.15</c:v>
                </c:pt>
                <c:pt idx="53">
                  <c:v>0.15</c:v>
                </c:pt>
                <c:pt idx="54">
                  <c:v>0.15</c:v>
                </c:pt>
                <c:pt idx="55">
                  <c:v>0.15</c:v>
                </c:pt>
                <c:pt idx="56">
                  <c:v>0.15</c:v>
                </c:pt>
                <c:pt idx="57">
                  <c:v>0</c:v>
                </c:pt>
                <c:pt idx="58">
                  <c:v>0</c:v>
                </c:pt>
                <c:pt idx="59">
                  <c:v>0</c:v>
                </c:pt>
                <c:pt idx="60">
                  <c:v>0</c:v>
                </c:pt>
                <c:pt idx="61">
                  <c:v>0</c:v>
                </c:pt>
                <c:pt idx="62">
                  <c:v>0</c:v>
                </c:pt>
                <c:pt idx="63">
                  <c:v>0</c:v>
                </c:pt>
                <c:pt idx="64">
                  <c:v>0</c:v>
                </c:pt>
                <c:pt idx="65">
                  <c:v>0</c:v>
                </c:pt>
                <c:pt idx="66">
                  <c:v>0</c:v>
                </c:pt>
                <c:pt idx="67">
                  <c:v>0.25</c:v>
                </c:pt>
                <c:pt idx="68">
                  <c:v>0.25</c:v>
                </c:pt>
                <c:pt idx="69">
                  <c:v>0.25</c:v>
                </c:pt>
                <c:pt idx="70">
                  <c:v>0.25</c:v>
                </c:pt>
                <c:pt idx="71">
                  <c:v>0.25</c:v>
                </c:pt>
                <c:pt idx="72">
                  <c:v>0.25</c:v>
                </c:pt>
                <c:pt idx="73">
                  <c:v>0.25</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25</c:v>
                </c:pt>
                <c:pt idx="139">
                  <c:v>0.25</c:v>
                </c:pt>
                <c:pt idx="140">
                  <c:v>0.25</c:v>
                </c:pt>
                <c:pt idx="141">
                  <c:v>0.25</c:v>
                </c:pt>
                <c:pt idx="142">
                  <c:v>0.25</c:v>
                </c:pt>
                <c:pt idx="143">
                  <c:v>0.25</c:v>
                </c:pt>
                <c:pt idx="144">
                  <c:v>0.25</c:v>
                </c:pt>
                <c:pt idx="145">
                  <c:v>0.5</c:v>
                </c:pt>
                <c:pt idx="146">
                  <c:v>0.5</c:v>
                </c:pt>
                <c:pt idx="147">
                  <c:v>0.5</c:v>
                </c:pt>
                <c:pt idx="148">
                  <c:v>0.5</c:v>
                </c:pt>
                <c:pt idx="149">
                  <c:v>0.5</c:v>
                </c:pt>
                <c:pt idx="150">
                  <c:v>0.5</c:v>
                </c:pt>
                <c:pt idx="151">
                  <c:v>0.5</c:v>
                </c:pt>
                <c:pt idx="152">
                  <c:v>0.5</c:v>
                </c:pt>
                <c:pt idx="153">
                  <c:v>0.5</c:v>
                </c:pt>
                <c:pt idx="154">
                  <c:v>0.5</c:v>
                </c:pt>
                <c:pt idx="155">
                  <c:v>0.5</c:v>
                </c:pt>
                <c:pt idx="156">
                  <c:v>0.5</c:v>
                </c:pt>
                <c:pt idx="157">
                  <c:v>0.5</c:v>
                </c:pt>
                <c:pt idx="158">
                  <c:v>0.5</c:v>
                </c:pt>
                <c:pt idx="159">
                  <c:v>0.5</c:v>
                </c:pt>
                <c:pt idx="160">
                  <c:v>0.5</c:v>
                </c:pt>
                <c:pt idx="161">
                  <c:v>0.5</c:v>
                </c:pt>
                <c:pt idx="162">
                  <c:v>0.5</c:v>
                </c:pt>
                <c:pt idx="163">
                  <c:v>0.5</c:v>
                </c:pt>
                <c:pt idx="164">
                  <c:v>0.5</c:v>
                </c:pt>
                <c:pt idx="165">
                  <c:v>0.3</c:v>
                </c:pt>
                <c:pt idx="166">
                  <c:v>0.3</c:v>
                </c:pt>
                <c:pt idx="167">
                  <c:v>0.1</c:v>
                </c:pt>
                <c:pt idx="168">
                  <c:v>0.1</c:v>
                </c:pt>
                <c:pt idx="169">
                  <c:v>0.1</c:v>
                </c:pt>
                <c:pt idx="170">
                  <c:v>0.1</c:v>
                </c:pt>
                <c:pt idx="171">
                  <c:v>0.1</c:v>
                </c:pt>
                <c:pt idx="172">
                  <c:v>0.1</c:v>
                </c:pt>
                <c:pt idx="173">
                  <c:v>0.1</c:v>
                </c:pt>
                <c:pt idx="174">
                  <c:v>0.1</c:v>
                </c:pt>
                <c:pt idx="175">
                  <c:v>0.1</c:v>
                </c:pt>
                <c:pt idx="176">
                  <c:v>0.1</c:v>
                </c:pt>
                <c:pt idx="177">
                  <c:v>0.1</c:v>
                </c:pt>
                <c:pt idx="178">
                  <c:v>0.1</c:v>
                </c:pt>
                <c:pt idx="179">
                  <c:v>0.1</c:v>
                </c:pt>
                <c:pt idx="180">
                  <c:v>0.1</c:v>
                </c:pt>
                <c:pt idx="181">
                  <c:v>0.1</c:v>
                </c:pt>
                <c:pt idx="182">
                  <c:v>0.1</c:v>
                </c:pt>
                <c:pt idx="183">
                  <c:v>0.1</c:v>
                </c:pt>
                <c:pt idx="184">
                  <c:v>0.1</c:v>
                </c:pt>
                <c:pt idx="185">
                  <c:v>0.1</c:v>
                </c:pt>
                <c:pt idx="186">
                  <c:v>0.1</c:v>
                </c:pt>
                <c:pt idx="187">
                  <c:v>0.1</c:v>
                </c:pt>
                <c:pt idx="188">
                  <c:v>0.1</c:v>
                </c:pt>
                <c:pt idx="189">
                  <c:v>0.1</c:v>
                </c:pt>
                <c:pt idx="190">
                  <c:v>0.1</c:v>
                </c:pt>
                <c:pt idx="191">
                  <c:v>0.1</c:v>
                </c:pt>
                <c:pt idx="192">
                  <c:v>0.1</c:v>
                </c:pt>
                <c:pt idx="193">
                  <c:v>0.1</c:v>
                </c:pt>
                <c:pt idx="194">
                  <c:v>0.1</c:v>
                </c:pt>
                <c:pt idx="195">
                  <c:v>0.1</c:v>
                </c:pt>
                <c:pt idx="196">
                  <c:v>0.1</c:v>
                </c:pt>
                <c:pt idx="197">
                  <c:v>0.1</c:v>
                </c:pt>
                <c:pt idx="198">
                  <c:v>0.1</c:v>
                </c:pt>
                <c:pt idx="199">
                  <c:v>0.1</c:v>
                </c:pt>
                <c:pt idx="200">
                  <c:v>0.1</c:v>
                </c:pt>
                <c:pt idx="201">
                  <c:v>0.1</c:v>
                </c:pt>
                <c:pt idx="202">
                  <c:v>0.1</c:v>
                </c:pt>
                <c:pt idx="203">
                  <c:v>0.1</c:v>
                </c:pt>
                <c:pt idx="204">
                  <c:v>0.1</c:v>
                </c:pt>
                <c:pt idx="205">
                  <c:v>0.1</c:v>
                </c:pt>
                <c:pt idx="206">
                  <c:v>0.1</c:v>
                </c:pt>
                <c:pt idx="207">
                  <c:v>0.1</c:v>
                </c:pt>
                <c:pt idx="208">
                  <c:v>0.1</c:v>
                </c:pt>
                <c:pt idx="209">
                  <c:v>0.1</c:v>
                </c:pt>
                <c:pt idx="210">
                  <c:v>0.1</c:v>
                </c:pt>
                <c:pt idx="211">
                  <c:v>0.1</c:v>
                </c:pt>
                <c:pt idx="212">
                  <c:v>0.1</c:v>
                </c:pt>
                <c:pt idx="213">
                  <c:v>0.1</c:v>
                </c:pt>
                <c:pt idx="214">
                  <c:v>0.1</c:v>
                </c:pt>
                <c:pt idx="215">
                  <c:v>0.1</c:v>
                </c:pt>
                <c:pt idx="216">
                  <c:v>0.1</c:v>
                </c:pt>
                <c:pt idx="217">
                  <c:v>0.1</c:v>
                </c:pt>
                <c:pt idx="218">
                  <c:v>0.1</c:v>
                </c:pt>
                <c:pt idx="219">
                  <c:v>0.1</c:v>
                </c:pt>
                <c:pt idx="220">
                  <c:v>0.1</c:v>
                </c:pt>
                <c:pt idx="221">
                  <c:v>0.1</c:v>
                </c:pt>
                <c:pt idx="222">
                  <c:v>0.1</c:v>
                </c:pt>
                <c:pt idx="223">
                  <c:v>0.1</c:v>
                </c:pt>
                <c:pt idx="224">
                  <c:v>0.1</c:v>
                </c:pt>
                <c:pt idx="225">
                  <c:v>0.1</c:v>
                </c:pt>
                <c:pt idx="226">
                  <c:v>0.1</c:v>
                </c:pt>
                <c:pt idx="227">
                  <c:v>0.1</c:v>
                </c:pt>
                <c:pt idx="228">
                  <c:v>0.1</c:v>
                </c:pt>
                <c:pt idx="229">
                  <c:v>0.1</c:v>
                </c:pt>
                <c:pt idx="230">
                  <c:v>0.1</c:v>
                </c:pt>
                <c:pt idx="231">
                  <c:v>0.1</c:v>
                </c:pt>
                <c:pt idx="232">
                  <c:v>0.1</c:v>
                </c:pt>
                <c:pt idx="233">
                  <c:v>0.1</c:v>
                </c:pt>
                <c:pt idx="234">
                  <c:v>0.1</c:v>
                </c:pt>
                <c:pt idx="235">
                  <c:v>0.1</c:v>
                </c:pt>
                <c:pt idx="236">
                  <c:v>0.1</c:v>
                </c:pt>
                <c:pt idx="237">
                  <c:v>0.1</c:v>
                </c:pt>
                <c:pt idx="238">
                  <c:v>0.1</c:v>
                </c:pt>
                <c:pt idx="239">
                  <c:v>0.1</c:v>
                </c:pt>
                <c:pt idx="240">
                  <c:v>0.1</c:v>
                </c:pt>
                <c:pt idx="241">
                  <c:v>0.1</c:v>
                </c:pt>
                <c:pt idx="242">
                  <c:v>0.1</c:v>
                </c:pt>
                <c:pt idx="243">
                  <c:v>0.1</c:v>
                </c:pt>
                <c:pt idx="244">
                  <c:v>0.1</c:v>
                </c:pt>
                <c:pt idx="245">
                  <c:v>0.1</c:v>
                </c:pt>
                <c:pt idx="246">
                  <c:v>0.1</c:v>
                </c:pt>
                <c:pt idx="247">
                  <c:v>0.1</c:v>
                </c:pt>
                <c:pt idx="248">
                  <c:v>0.1</c:v>
                </c:pt>
                <c:pt idx="249">
                  <c:v>0.1</c:v>
                </c:pt>
                <c:pt idx="250">
                  <c:v>0.1</c:v>
                </c:pt>
                <c:pt idx="251">
                  <c:v>0.1</c:v>
                </c:pt>
                <c:pt idx="252">
                  <c:v>0.1</c:v>
                </c:pt>
                <c:pt idx="253">
                  <c:v>-0.1</c:v>
                </c:pt>
                <c:pt idx="254">
                  <c:v>-0.1</c:v>
                </c:pt>
                <c:pt idx="255">
                  <c:v>-0.1</c:v>
                </c:pt>
                <c:pt idx="256">
                  <c:v>-0.1</c:v>
                </c:pt>
                <c:pt idx="257">
                  <c:v>-0.1</c:v>
                </c:pt>
                <c:pt idx="258">
                  <c:v>-0.1</c:v>
                </c:pt>
                <c:pt idx="259">
                  <c:v>-0.1</c:v>
                </c:pt>
                <c:pt idx="260">
                  <c:v>-0.1</c:v>
                </c:pt>
                <c:pt idx="261">
                  <c:v>-0.1</c:v>
                </c:pt>
                <c:pt idx="262">
                  <c:v>-0.1</c:v>
                </c:pt>
                <c:pt idx="263">
                  <c:v>-0.1</c:v>
                </c:pt>
                <c:pt idx="264">
                  <c:v>-0.1</c:v>
                </c:pt>
                <c:pt idx="265">
                  <c:v>-0.1</c:v>
                </c:pt>
                <c:pt idx="266">
                  <c:v>-0.1</c:v>
                </c:pt>
                <c:pt idx="267">
                  <c:v>-0.1</c:v>
                </c:pt>
                <c:pt idx="268">
                  <c:v>-0.1</c:v>
                </c:pt>
                <c:pt idx="269">
                  <c:v>-0.1</c:v>
                </c:pt>
                <c:pt idx="270">
                  <c:v>-0.1</c:v>
                </c:pt>
                <c:pt idx="271">
                  <c:v>-0.1</c:v>
                </c:pt>
                <c:pt idx="272">
                  <c:v>-0.1</c:v>
                </c:pt>
                <c:pt idx="273">
                  <c:v>-0.1</c:v>
                </c:pt>
                <c:pt idx="274">
                  <c:v>-0.1</c:v>
                </c:pt>
                <c:pt idx="275">
                  <c:v>-0.1</c:v>
                </c:pt>
                <c:pt idx="276">
                  <c:v>-0.1</c:v>
                </c:pt>
                <c:pt idx="277">
                  <c:v>-0.1</c:v>
                </c:pt>
                <c:pt idx="278">
                  <c:v>-0.1</c:v>
                </c:pt>
                <c:pt idx="279">
                  <c:v>-0.1</c:v>
                </c:pt>
                <c:pt idx="280">
                  <c:v>-0.1</c:v>
                </c:pt>
                <c:pt idx="281">
                  <c:v>-0.1</c:v>
                </c:pt>
                <c:pt idx="282">
                  <c:v>-0.1</c:v>
                </c:pt>
                <c:pt idx="283">
                  <c:v>-0.1</c:v>
                </c:pt>
                <c:pt idx="284">
                  <c:v>-0.1</c:v>
                </c:pt>
                <c:pt idx="285">
                  <c:v>-0.1</c:v>
                </c:pt>
                <c:pt idx="286">
                  <c:v>-0.1</c:v>
                </c:pt>
                <c:pt idx="287">
                  <c:v>-0.1</c:v>
                </c:pt>
                <c:pt idx="288">
                  <c:v>-0.1</c:v>
                </c:pt>
                <c:pt idx="289">
                  <c:v>-0.1</c:v>
                </c:pt>
                <c:pt idx="290">
                  <c:v>-0.1</c:v>
                </c:pt>
                <c:pt idx="291">
                  <c:v>-0.1</c:v>
                </c:pt>
                <c:pt idx="292">
                  <c:v>-0.1</c:v>
                </c:pt>
                <c:pt idx="293">
                  <c:v>-0.1</c:v>
                </c:pt>
                <c:pt idx="294">
                  <c:v>-0.1</c:v>
                </c:pt>
                <c:pt idx="295">
                  <c:v>-0.1</c:v>
                </c:pt>
                <c:pt idx="296">
                  <c:v>-0.1</c:v>
                </c:pt>
                <c:pt idx="297">
                  <c:v>-0.1</c:v>
                </c:pt>
                <c:pt idx="298">
                  <c:v>-0.1</c:v>
                </c:pt>
                <c:pt idx="299">
                  <c:v>-0.1</c:v>
                </c:pt>
                <c:pt idx="300">
                  <c:v>-0.1</c:v>
                </c:pt>
                <c:pt idx="301">
                  <c:v>-0.1</c:v>
                </c:pt>
                <c:pt idx="302">
                  <c:v>-0.1</c:v>
                </c:pt>
                <c:pt idx="303">
                  <c:v>-0.1</c:v>
                </c:pt>
                <c:pt idx="304">
                  <c:v>-0.1</c:v>
                </c:pt>
                <c:pt idx="305">
                  <c:v>-0.1</c:v>
                </c:pt>
                <c:pt idx="306">
                  <c:v>-0.1</c:v>
                </c:pt>
                <c:pt idx="307">
                  <c:v>-0.1</c:v>
                </c:pt>
                <c:pt idx="308">
                  <c:v>-0.1</c:v>
                </c:pt>
                <c:pt idx="309">
                  <c:v>-0.1</c:v>
                </c:pt>
                <c:pt idx="310">
                  <c:v>-0.1</c:v>
                </c:pt>
                <c:pt idx="311">
                  <c:v>-0.1</c:v>
                </c:pt>
                <c:pt idx="312">
                  <c:v>-0.1</c:v>
                </c:pt>
                <c:pt idx="313">
                  <c:v>-0.1</c:v>
                </c:pt>
                <c:pt idx="314">
                  <c:v>-0.1</c:v>
                </c:pt>
                <c:pt idx="315">
                  <c:v>-0.1</c:v>
                </c:pt>
                <c:pt idx="316">
                  <c:v>-0.1</c:v>
                </c:pt>
                <c:pt idx="317">
                  <c:v>-0.1</c:v>
                </c:pt>
                <c:pt idx="318">
                  <c:v>-0.1</c:v>
                </c:pt>
                <c:pt idx="319">
                  <c:v>-0.1</c:v>
                </c:pt>
                <c:pt idx="320">
                  <c:v>-0.1</c:v>
                </c:pt>
                <c:pt idx="321">
                  <c:v>-0.1</c:v>
                </c:pt>
                <c:pt idx="322">
                  <c:v>-0.1</c:v>
                </c:pt>
                <c:pt idx="323">
                  <c:v>-0.1</c:v>
                </c:pt>
                <c:pt idx="324">
                  <c:v>-0.1</c:v>
                </c:pt>
                <c:pt idx="325">
                  <c:v>-0.1</c:v>
                </c:pt>
                <c:pt idx="326">
                  <c:v>-0.1</c:v>
                </c:pt>
                <c:pt idx="327">
                  <c:v>-0.1</c:v>
                </c:pt>
                <c:pt idx="328">
                  <c:v>-0.1</c:v>
                </c:pt>
                <c:pt idx="329">
                  <c:v>-0.1</c:v>
                </c:pt>
                <c:pt idx="330">
                  <c:v>-0.1</c:v>
                </c:pt>
                <c:pt idx="331">
                  <c:v>-0.1</c:v>
                </c:pt>
                <c:pt idx="332">
                  <c:v>-0.1</c:v>
                </c:pt>
                <c:pt idx="333">
                  <c:v>-0.1</c:v>
                </c:pt>
                <c:pt idx="334">
                  <c:v>-0.1</c:v>
                </c:pt>
                <c:pt idx="335">
                  <c:v>-0.1</c:v>
                </c:pt>
                <c:pt idx="336">
                  <c:v>-0.1</c:v>
                </c:pt>
                <c:pt idx="337">
                  <c:v>-0.1</c:v>
                </c:pt>
                <c:pt idx="338">
                  <c:v>-0.1</c:v>
                </c:pt>
                <c:pt idx="339">
                  <c:v>-0.1</c:v>
                </c:pt>
                <c:pt idx="340">
                  <c:v>-0.1</c:v>
                </c:pt>
                <c:pt idx="341">
                  <c:v>-0.1</c:v>
                </c:pt>
                <c:pt idx="342">
                  <c:v>-0.1</c:v>
                </c:pt>
                <c:pt idx="343">
                  <c:v>-0.1</c:v>
                </c:pt>
                <c:pt idx="344">
                  <c:v>-0.1</c:v>
                </c:pt>
                <c:pt idx="345">
                  <c:v>-0.1</c:v>
                </c:pt>
                <c:pt idx="346">
                  <c:v>-0.1</c:v>
                </c:pt>
                <c:pt idx="347">
                  <c:v>-0.1</c:v>
                </c:pt>
                <c:pt idx="348">
                  <c:v>-0.1</c:v>
                </c:pt>
                <c:pt idx="349">
                  <c:v>-0.1</c:v>
                </c:pt>
                <c:pt idx="350">
                  <c:v>0</c:v>
                </c:pt>
                <c:pt idx="351">
                  <c:v>0</c:v>
                </c:pt>
              </c:numCache>
            </c:numRef>
          </c:val>
          <c:smooth val="0"/>
          <c:extLst>
            <c:ext xmlns:c16="http://schemas.microsoft.com/office/drawing/2014/chart" uri="{C3380CC4-5D6E-409C-BE32-E72D297353CC}">
              <c16:uniqueId val="{00000000-5E09-48A3-AB8F-68EE6F8AFD50}"/>
            </c:ext>
          </c:extLst>
        </c:ser>
        <c:dLbls>
          <c:showLegendKey val="0"/>
          <c:showVal val="0"/>
          <c:showCatName val="0"/>
          <c:showSerName val="0"/>
          <c:showPercent val="0"/>
          <c:showBubbleSize val="0"/>
        </c:dLbls>
        <c:smooth val="0"/>
        <c:axId val="250262656"/>
        <c:axId val="250264192"/>
      </c:lineChart>
      <c:dateAx>
        <c:axId val="250262656"/>
        <c:scaling>
          <c:orientation val="minMax"/>
        </c:scaling>
        <c:delete val="0"/>
        <c:axPos val="b"/>
        <c:numFmt formatCode="yyyy"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250264192"/>
        <c:crosses val="autoZero"/>
        <c:auto val="0"/>
        <c:lblOffset val="0"/>
        <c:baseTimeUnit val="months"/>
        <c:majorUnit val="70"/>
        <c:majorTimeUnit val="months"/>
      </c:dateAx>
      <c:valAx>
        <c:axId val="250264192"/>
        <c:scaling>
          <c:orientation val="minMax"/>
          <c:max val="2"/>
          <c:min val="-1"/>
        </c:scaling>
        <c:delete val="0"/>
        <c:axPos val="l"/>
        <c:majorGridlines>
          <c:spPr>
            <a:ln w="9525" cmpd="sng">
              <a:solidFill>
                <a:srgbClr val="CCCCCC"/>
              </a:solidFill>
              <a:prstDash val="solid"/>
            </a:ln>
          </c:spPr>
        </c:majorGridlines>
        <c:numFmt formatCode="General"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majorUnit val="1"/>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5552446614712485E-2"/>
          <c:y val="2.5856555667561041E-2"/>
          <c:w val="0.88106832438956029"/>
          <c:h val="0.9023805591276568"/>
        </c:manualLayout>
      </c:layout>
      <c:lineChart>
        <c:grouping val="standard"/>
        <c:varyColors val="0"/>
        <c:ser>
          <c:idx val="0"/>
          <c:order val="0"/>
          <c:spPr>
            <a:ln w="28575" cap="rnd" cmpd="sng" algn="ctr">
              <a:solidFill>
                <a:srgbClr val="037BC1"/>
              </a:solidFill>
              <a:prstDash val="solid"/>
              <a:round/>
            </a:ln>
            <a:effectLst/>
          </c:spPr>
          <c:marker>
            <c:symbol val="none"/>
          </c:marker>
          <c:cat>
            <c:numRef>
              <c:f>'4a. CHN real estate'!$A$6:$A$68</c:f>
              <c:numCache>
                <c:formatCode>m/d/yyyy</c:formatCode>
                <c:ptCount val="6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numCache>
            </c:numRef>
          </c:cat>
          <c:val>
            <c:numRef>
              <c:f>'4a. CHN real estate'!$B$6:$B$68</c:f>
              <c:numCache>
                <c:formatCode>General</c:formatCode>
                <c:ptCount val="63"/>
                <c:pt idx="0">
                  <c:v>11.6</c:v>
                </c:pt>
                <c:pt idx="1">
                  <c:v>11.6</c:v>
                </c:pt>
                <c:pt idx="2">
                  <c:v>11.8</c:v>
                </c:pt>
                <c:pt idx="3">
                  <c:v>11.9</c:v>
                </c:pt>
                <c:pt idx="4">
                  <c:v>11.2</c:v>
                </c:pt>
                <c:pt idx="5">
                  <c:v>10.9</c:v>
                </c:pt>
                <c:pt idx="6">
                  <c:v>10.6</c:v>
                </c:pt>
                <c:pt idx="7">
                  <c:v>10.5</c:v>
                </c:pt>
                <c:pt idx="8">
                  <c:v>10.5</c:v>
                </c:pt>
                <c:pt idx="9">
                  <c:v>10.3</c:v>
                </c:pt>
                <c:pt idx="10">
                  <c:v>10.199999999999999</c:v>
                </c:pt>
                <c:pt idx="11">
                  <c:v>9.9</c:v>
                </c:pt>
                <c:pt idx="12">
                  <c:v>-16.3</c:v>
                </c:pt>
                <c:pt idx="13">
                  <c:v>-16.3</c:v>
                </c:pt>
                <c:pt idx="14">
                  <c:v>-7.7</c:v>
                </c:pt>
                <c:pt idx="15">
                  <c:v>-3.3</c:v>
                </c:pt>
                <c:pt idx="16">
                  <c:v>-0.3</c:v>
                </c:pt>
                <c:pt idx="17">
                  <c:v>1.9</c:v>
                </c:pt>
                <c:pt idx="18">
                  <c:v>3.4</c:v>
                </c:pt>
                <c:pt idx="19">
                  <c:v>4.5999999999999996</c:v>
                </c:pt>
                <c:pt idx="20">
                  <c:v>5.6</c:v>
                </c:pt>
                <c:pt idx="21">
                  <c:v>6.3</c:v>
                </c:pt>
                <c:pt idx="22">
                  <c:v>6.8</c:v>
                </c:pt>
                <c:pt idx="23">
                  <c:v>7</c:v>
                </c:pt>
                <c:pt idx="24">
                  <c:v>38.299999999999997</c:v>
                </c:pt>
                <c:pt idx="25">
                  <c:v>38.299999999999997</c:v>
                </c:pt>
                <c:pt idx="26">
                  <c:v>25.6</c:v>
                </c:pt>
                <c:pt idx="27">
                  <c:v>21.6</c:v>
                </c:pt>
                <c:pt idx="28">
                  <c:v>18.3</c:v>
                </c:pt>
                <c:pt idx="29">
                  <c:v>15</c:v>
                </c:pt>
                <c:pt idx="30">
                  <c:v>12.7</c:v>
                </c:pt>
                <c:pt idx="31">
                  <c:v>10.9</c:v>
                </c:pt>
                <c:pt idx="32">
                  <c:v>8.8000000000000007</c:v>
                </c:pt>
                <c:pt idx="33">
                  <c:v>7.2</c:v>
                </c:pt>
                <c:pt idx="34">
                  <c:v>6</c:v>
                </c:pt>
                <c:pt idx="35">
                  <c:v>4.4000000000000004</c:v>
                </c:pt>
                <c:pt idx="36">
                  <c:v>3.7</c:v>
                </c:pt>
                <c:pt idx="37">
                  <c:v>3.7</c:v>
                </c:pt>
                <c:pt idx="38">
                  <c:v>0.7</c:v>
                </c:pt>
                <c:pt idx="39">
                  <c:v>-2.7</c:v>
                </c:pt>
                <c:pt idx="40">
                  <c:v>-4</c:v>
                </c:pt>
                <c:pt idx="41">
                  <c:v>-5.4</c:v>
                </c:pt>
                <c:pt idx="42">
                  <c:v>-6.4</c:v>
                </c:pt>
                <c:pt idx="43">
                  <c:v>-7.4</c:v>
                </c:pt>
                <c:pt idx="44">
                  <c:v>-8</c:v>
                </c:pt>
                <c:pt idx="45">
                  <c:v>-8.8000000000000007</c:v>
                </c:pt>
                <c:pt idx="46">
                  <c:v>-9.8000000000000007</c:v>
                </c:pt>
                <c:pt idx="47">
                  <c:v>-10</c:v>
                </c:pt>
                <c:pt idx="48">
                  <c:v>-5.7</c:v>
                </c:pt>
                <c:pt idx="49">
                  <c:v>-5.7</c:v>
                </c:pt>
                <c:pt idx="50">
                  <c:v>-5.8</c:v>
                </c:pt>
                <c:pt idx="51">
                  <c:v>-6.2</c:v>
                </c:pt>
                <c:pt idx="52">
                  <c:v>-7.2</c:v>
                </c:pt>
                <c:pt idx="53">
                  <c:v>-7.9</c:v>
                </c:pt>
                <c:pt idx="54">
                  <c:v>-8.5</c:v>
                </c:pt>
                <c:pt idx="55">
                  <c:v>-8.8000000000000007</c:v>
                </c:pt>
                <c:pt idx="56">
                  <c:v>-9.1</c:v>
                </c:pt>
                <c:pt idx="57">
                  <c:v>-9.3000000000000007</c:v>
                </c:pt>
                <c:pt idx="58">
                  <c:v>-9.4</c:v>
                </c:pt>
                <c:pt idx="59">
                  <c:v>-9.6</c:v>
                </c:pt>
                <c:pt idx="60">
                  <c:v>-9</c:v>
                </c:pt>
                <c:pt idx="61">
                  <c:v>-9</c:v>
                </c:pt>
                <c:pt idx="62">
                  <c:v>-9.5</c:v>
                </c:pt>
              </c:numCache>
            </c:numRef>
          </c:val>
          <c:smooth val="0"/>
          <c:extLst>
            <c:ext xmlns:c16="http://schemas.microsoft.com/office/drawing/2014/chart" uri="{C3380CC4-5D6E-409C-BE32-E72D297353CC}">
              <c16:uniqueId val="{00000000-B9D7-45B5-81E5-3575C6D4E6CC}"/>
            </c:ext>
          </c:extLst>
        </c:ser>
        <c:dLbls>
          <c:showLegendKey val="0"/>
          <c:showVal val="0"/>
          <c:showCatName val="0"/>
          <c:showSerName val="0"/>
          <c:showPercent val="0"/>
          <c:showBubbleSize val="0"/>
        </c:dLbls>
        <c:smooth val="0"/>
        <c:axId val="250262656"/>
        <c:axId val="250264192"/>
      </c:lineChart>
      <c:dateAx>
        <c:axId val="250262656"/>
        <c:scaling>
          <c:orientation val="minMax"/>
        </c:scaling>
        <c:delete val="0"/>
        <c:axPos val="b"/>
        <c:numFmt formatCode="yyyy"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250264192"/>
        <c:crosses val="autoZero"/>
        <c:auto val="1"/>
        <c:lblOffset val="0"/>
        <c:baseTimeUnit val="months"/>
        <c:majorUnit val="12"/>
        <c:majorTimeUnit val="months"/>
      </c:dateAx>
      <c:valAx>
        <c:axId val="250264192"/>
        <c:scaling>
          <c:orientation val="minMax"/>
          <c:min val="-20"/>
        </c:scaling>
        <c:delete val="0"/>
        <c:axPos val="l"/>
        <c:majorGridlines>
          <c:spPr>
            <a:ln w="9525" cmpd="sng">
              <a:solidFill>
                <a:srgbClr val="CCCCCC"/>
              </a:solidFill>
              <a:prstDash val="solid"/>
            </a:ln>
          </c:spPr>
        </c:majorGridlines>
        <c:numFmt formatCode="General"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midCat"/>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7053262258020038E-2"/>
          <c:y val="2.5693646259690436E-2"/>
          <c:w val="0.93294673774198"/>
          <c:h val="0.90299561109024762"/>
        </c:manualLayout>
      </c:layout>
      <c:lineChart>
        <c:grouping val="standard"/>
        <c:varyColors val="0"/>
        <c:ser>
          <c:idx val="0"/>
          <c:order val="0"/>
          <c:spPr>
            <a:ln w="28575" cap="rnd" cmpd="sng" algn="ctr">
              <a:solidFill>
                <a:srgbClr val="4392CC"/>
              </a:solidFill>
              <a:prstDash val="solid"/>
              <a:round/>
            </a:ln>
            <a:effectLst/>
          </c:spPr>
          <c:marker>
            <c:symbol val="none"/>
          </c:marker>
          <c:cat>
            <c:numRef>
              <c:f>'4b. CHN FDI'!$A$6:$A$25</c:f>
              <c:numCache>
                <c:formatCode>m/d/yyyy</c:formatCode>
                <c:ptCount val="20"/>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numCache>
            </c:numRef>
          </c:cat>
          <c:val>
            <c:numRef>
              <c:f>'4b. CHN FDI'!$B$6:$B$25</c:f>
              <c:numCache>
                <c:formatCode>General</c:formatCode>
                <c:ptCount val="20"/>
                <c:pt idx="0">
                  <c:v>23.098898382790001</c:v>
                </c:pt>
                <c:pt idx="1">
                  <c:v>6.72652677553</c:v>
                </c:pt>
                <c:pt idx="2">
                  <c:v>-6.8619265685999995</c:v>
                </c:pt>
                <c:pt idx="3">
                  <c:v>27.296323775040001</c:v>
                </c:pt>
                <c:pt idx="4">
                  <c:v>9.5573992674599992</c:v>
                </c:pt>
                <c:pt idx="5">
                  <c:v>6.1013655809199996</c:v>
                </c:pt>
                <c:pt idx="6">
                  <c:v>22.921401935950001</c:v>
                </c:pt>
                <c:pt idx="7">
                  <c:v>60.794640936139999</c:v>
                </c:pt>
                <c:pt idx="8">
                  <c:v>57.388776919910001</c:v>
                </c:pt>
                <c:pt idx="9">
                  <c:v>32.083087830460002</c:v>
                </c:pt>
                <c:pt idx="10">
                  <c:v>35.358181509620003</c:v>
                </c:pt>
                <c:pt idx="11">
                  <c:v>40.44719081961</c:v>
                </c:pt>
                <c:pt idx="12">
                  <c:v>48.834494628269994</c:v>
                </c:pt>
                <c:pt idx="13">
                  <c:v>0.12520875750999999</c:v>
                </c:pt>
                <c:pt idx="14">
                  <c:v>-39.586217853260003</c:v>
                </c:pt>
                <c:pt idx="15">
                  <c:v>-29.21985719904</c:v>
                </c:pt>
                <c:pt idx="16">
                  <c:v>-26.132699445130001</c:v>
                </c:pt>
                <c:pt idx="17">
                  <c:v>-25.296980287049998</c:v>
                </c:pt>
                <c:pt idx="18">
                  <c:v>-65.230090003659996</c:v>
                </c:pt>
                <c:pt idx="19">
                  <c:v>-25.914000000000001</c:v>
                </c:pt>
              </c:numCache>
            </c:numRef>
          </c:val>
          <c:smooth val="0"/>
          <c:extLst>
            <c:ext xmlns:c16="http://schemas.microsoft.com/office/drawing/2014/chart" uri="{C3380CC4-5D6E-409C-BE32-E72D297353CC}">
              <c16:uniqueId val="{00000000-0463-4867-A0C5-A5C526CBEAF8}"/>
            </c:ext>
          </c:extLst>
        </c:ser>
        <c:dLbls>
          <c:showLegendKey val="0"/>
          <c:showVal val="0"/>
          <c:showCatName val="0"/>
          <c:showSerName val="0"/>
          <c:showPercent val="0"/>
          <c:showBubbleSize val="0"/>
        </c:dLbls>
        <c:smooth val="0"/>
        <c:axId val="250262656"/>
        <c:axId val="250264192"/>
      </c:lineChart>
      <c:dateAx>
        <c:axId val="250262656"/>
        <c:scaling>
          <c:orientation val="minMax"/>
        </c:scaling>
        <c:delete val="0"/>
        <c:axPos val="b"/>
        <c:numFmt formatCode="yyyy"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a:solidFill>
                  <a:srgbClr val="000000"/>
                </a:solidFill>
                <a:latin typeface="Arial Narrow"/>
                <a:ea typeface="Arial Narrow"/>
                <a:cs typeface="Arial Narrow"/>
              </a:defRPr>
            </a:pPr>
            <a:endParaRPr lang="en-US"/>
          </a:p>
        </c:txPr>
        <c:crossAx val="250264192"/>
        <c:crosses val="autoZero"/>
        <c:auto val="1"/>
        <c:lblOffset val="0"/>
        <c:baseTimeUnit val="months"/>
        <c:majorUnit val="1"/>
        <c:majorTimeUnit val="years"/>
      </c:dateAx>
      <c:valAx>
        <c:axId val="250264192"/>
        <c:scaling>
          <c:orientation val="minMax"/>
        </c:scaling>
        <c:delete val="0"/>
        <c:axPos val="l"/>
        <c:majorGridlines>
          <c:spPr>
            <a:ln w="9525" cmpd="sng">
              <a:solidFill>
                <a:srgbClr val="CCCCCC"/>
              </a:solidFill>
              <a:prstDash val="solid"/>
            </a:ln>
          </c:spPr>
        </c:majorGridlines>
        <c:numFmt formatCode="General" sourceLinked="1"/>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2.8288888888888888E-2"/>
          <c:y val="2.5656565656565655E-2"/>
          <c:w val="0.97171111111111108"/>
          <c:h val="0.90313560606060606"/>
        </c:manualLayout>
      </c:layout>
      <c:barChart>
        <c:barDir val="col"/>
        <c:grouping val="clustered"/>
        <c:varyColors val="0"/>
        <c:ser>
          <c:idx val="0"/>
          <c:order val="0"/>
          <c:spPr>
            <a:solidFill>
              <a:srgbClr val="4392CC"/>
            </a:solidFill>
            <a:ln w="6350" cmpd="sng">
              <a:solidFill>
                <a:srgbClr val="000000"/>
              </a:solidFill>
              <a:round/>
            </a:ln>
            <a:effectLst/>
          </c:spPr>
          <c:invertIfNegative val="0"/>
          <c:dPt>
            <c:idx val="5"/>
            <c:invertIfNegative val="0"/>
            <c:bubble3D val="0"/>
            <c:spPr>
              <a:pattFill prst="dkUpDiag">
                <a:fgClr>
                  <a:srgbClr val="4392CC"/>
                </a:fgClr>
                <a:bgClr>
                  <a:sysClr val="window" lastClr="FFFFFF"/>
                </a:bgClr>
              </a:pattFill>
              <a:ln w="6350" cmpd="sng">
                <a:solidFill>
                  <a:srgbClr val="000000"/>
                </a:solidFill>
                <a:round/>
              </a:ln>
              <a:effectLst/>
            </c:spPr>
            <c:extLst>
              <c:ext xmlns:c16="http://schemas.microsoft.com/office/drawing/2014/chart" uri="{C3380CC4-5D6E-409C-BE32-E72D297353CC}">
                <c16:uniqueId val="{00000001-89A8-4F02-8670-0EE71886AFE0}"/>
              </c:ext>
            </c:extLst>
          </c:dPt>
          <c:dPt>
            <c:idx val="9"/>
            <c:invertIfNegative val="0"/>
            <c:bubble3D val="0"/>
            <c:spPr>
              <a:pattFill prst="dkUpDiag">
                <a:fgClr>
                  <a:srgbClr val="4392CC"/>
                </a:fgClr>
                <a:bgClr>
                  <a:sysClr val="window" lastClr="FFFFFF"/>
                </a:bgClr>
              </a:pattFill>
              <a:ln w="6350" cmpd="sng">
                <a:solidFill>
                  <a:srgbClr val="000000"/>
                </a:solidFill>
                <a:round/>
              </a:ln>
              <a:effectLst/>
            </c:spPr>
            <c:extLst>
              <c:ext xmlns:c16="http://schemas.microsoft.com/office/drawing/2014/chart" uri="{C3380CC4-5D6E-409C-BE32-E72D297353CC}">
                <c16:uniqueId val="{00000003-89A8-4F02-8670-0EE71886AFE0}"/>
              </c:ext>
            </c:extLst>
          </c:dPt>
          <c:dPt>
            <c:idx val="11"/>
            <c:invertIfNegative val="0"/>
            <c:bubble3D val="0"/>
            <c:spPr>
              <a:solidFill>
                <a:srgbClr val="81BE37"/>
              </a:solidFill>
              <a:ln w="6350" cmpd="sng">
                <a:solidFill>
                  <a:srgbClr val="000000"/>
                </a:solidFill>
                <a:round/>
              </a:ln>
              <a:effectLst/>
            </c:spPr>
            <c:extLst>
              <c:ext xmlns:c16="http://schemas.microsoft.com/office/drawing/2014/chart" uri="{C3380CC4-5D6E-409C-BE32-E72D297353CC}">
                <c16:uniqueId val="{00000005-89A8-4F02-8670-0EE71886AFE0}"/>
              </c:ext>
            </c:extLst>
          </c:dPt>
          <c:dPt>
            <c:idx val="14"/>
            <c:invertIfNegative val="0"/>
            <c:bubble3D val="0"/>
            <c:spPr>
              <a:pattFill prst="pct50">
                <a:fgClr>
                  <a:srgbClr val="4392CC"/>
                </a:fgClr>
                <a:bgClr>
                  <a:sysClr val="window" lastClr="FFFFFF"/>
                </a:bgClr>
              </a:pattFill>
              <a:ln w="6350" cmpd="sng">
                <a:solidFill>
                  <a:srgbClr val="000000"/>
                </a:solidFill>
                <a:round/>
              </a:ln>
              <a:effectLst/>
            </c:spPr>
            <c:extLst>
              <c:ext xmlns:c16="http://schemas.microsoft.com/office/drawing/2014/chart" uri="{C3380CC4-5D6E-409C-BE32-E72D297353CC}">
                <c16:uniqueId val="{00000007-89A8-4F02-8670-0EE71886AFE0}"/>
              </c:ext>
            </c:extLst>
          </c:dPt>
          <c:dPt>
            <c:idx val="18"/>
            <c:invertIfNegative val="0"/>
            <c:bubble3D val="0"/>
            <c:spPr>
              <a:pattFill prst="pct50">
                <a:fgClr>
                  <a:srgbClr val="4392CC"/>
                </a:fgClr>
                <a:bgClr>
                  <a:sysClr val="window" lastClr="FFFFFF"/>
                </a:bgClr>
              </a:pattFill>
              <a:ln w="6350" cmpd="sng">
                <a:solidFill>
                  <a:srgbClr val="000000"/>
                </a:solidFill>
                <a:round/>
              </a:ln>
              <a:effectLst/>
            </c:spPr>
            <c:extLst>
              <c:ext xmlns:c16="http://schemas.microsoft.com/office/drawing/2014/chart" uri="{C3380CC4-5D6E-409C-BE32-E72D297353CC}">
                <c16:uniqueId val="{00000009-89A8-4F02-8670-0EE71886AFE0}"/>
              </c:ext>
            </c:extLst>
          </c:dPt>
          <c:dPt>
            <c:idx val="20"/>
            <c:invertIfNegative val="0"/>
            <c:bubble3D val="0"/>
            <c:spPr>
              <a:solidFill>
                <a:srgbClr val="81BE37"/>
              </a:solidFill>
              <a:ln w="6350" cmpd="sng">
                <a:solidFill>
                  <a:srgbClr val="000000"/>
                </a:solidFill>
                <a:round/>
              </a:ln>
              <a:effectLst/>
            </c:spPr>
            <c:extLst>
              <c:ext xmlns:c16="http://schemas.microsoft.com/office/drawing/2014/chart" uri="{C3380CC4-5D6E-409C-BE32-E72D297353CC}">
                <c16:uniqueId val="{0000000B-89A8-4F02-8670-0EE71886AFE0}"/>
              </c:ext>
            </c:extLst>
          </c:dPt>
          <c:dPt>
            <c:idx val="41"/>
            <c:invertIfNegative val="0"/>
            <c:bubble3D val="0"/>
            <c:spPr>
              <a:solidFill>
                <a:srgbClr val="81BE37"/>
              </a:solidFill>
              <a:ln w="6350" cmpd="sng">
                <a:solidFill>
                  <a:srgbClr val="000000"/>
                </a:solidFill>
                <a:round/>
              </a:ln>
              <a:effectLst/>
            </c:spPr>
            <c:extLst>
              <c:ext xmlns:c16="http://schemas.microsoft.com/office/drawing/2014/chart" uri="{C3380CC4-5D6E-409C-BE32-E72D297353CC}">
                <c16:uniqueId val="{0000000D-89A8-4F02-8670-0EE71886AFE0}"/>
              </c:ext>
            </c:extLst>
          </c:dPt>
          <c:cat>
            <c:strRef>
              <c:f>'5a. USA PB'!$A$5:$L$5</c:f>
              <c:strCache>
                <c:ptCount val="12"/>
                <c:pt idx="0">
                  <c:v>AUS</c:v>
                </c:pt>
                <c:pt idx="1">
                  <c:v>DEU</c:v>
                </c:pt>
                <c:pt idx="2">
                  <c:v>CAN</c:v>
                </c:pt>
                <c:pt idx="3">
                  <c:v>ESP</c:v>
                </c:pt>
                <c:pt idx="4">
                  <c:v>KOR</c:v>
                </c:pt>
                <c:pt idx="5">
                  <c:v>EA</c:v>
                </c:pt>
                <c:pt idx="6">
                  <c:v>ITA</c:v>
                </c:pt>
                <c:pt idx="7">
                  <c:v>JPN</c:v>
                </c:pt>
                <c:pt idx="8">
                  <c:v>FRA</c:v>
                </c:pt>
                <c:pt idx="9">
                  <c:v>OECD</c:v>
                </c:pt>
                <c:pt idx="10">
                  <c:v>GBR</c:v>
                </c:pt>
                <c:pt idx="11">
                  <c:v>USA</c:v>
                </c:pt>
              </c:strCache>
            </c:strRef>
          </c:cat>
          <c:val>
            <c:numRef>
              <c:f>'5a. USA PB'!$A$6:$L$6</c:f>
              <c:numCache>
                <c:formatCode>#,##0.00</c:formatCode>
                <c:ptCount val="12"/>
                <c:pt idx="0">
                  <c:v>1.1012705485284948</c:v>
                </c:pt>
                <c:pt idx="1">
                  <c:v>0.82073612431777998</c:v>
                </c:pt>
                <c:pt idx="2">
                  <c:v>0.72131109963464191</c:v>
                </c:pt>
                <c:pt idx="3">
                  <c:v>0.54416161581245026</c:v>
                </c:pt>
                <c:pt idx="4">
                  <c:v>0.52197462600882982</c:v>
                </c:pt>
                <c:pt idx="5">
                  <c:v>0.23639578231676994</c:v>
                </c:pt>
                <c:pt idx="6">
                  <c:v>-0.13145217927578923</c:v>
                </c:pt>
                <c:pt idx="7">
                  <c:v>-0.57556030700465977</c:v>
                </c:pt>
                <c:pt idx="8">
                  <c:v>-0.75986892010151008</c:v>
                </c:pt>
                <c:pt idx="9">
                  <c:v>-1.2117430319203499</c:v>
                </c:pt>
                <c:pt idx="10">
                  <c:v>-1.529297885925061</c:v>
                </c:pt>
                <c:pt idx="11">
                  <c:v>-3.1760857397229549</c:v>
                </c:pt>
              </c:numCache>
            </c:numRef>
          </c:val>
          <c:extLst>
            <c:ext xmlns:c16="http://schemas.microsoft.com/office/drawing/2014/chart" uri="{C3380CC4-5D6E-409C-BE32-E72D297353CC}">
              <c16:uniqueId val="{0000000E-89A8-4F02-8670-0EE71886AFE0}"/>
            </c:ext>
          </c:extLst>
        </c:ser>
        <c:dLbls>
          <c:showLegendKey val="0"/>
          <c:showVal val="0"/>
          <c:showCatName val="0"/>
          <c:showSerName val="0"/>
          <c:showPercent val="0"/>
          <c:showBubbleSize val="0"/>
        </c:dLbls>
        <c:gapWidth val="100"/>
        <c:axId val="436702208"/>
        <c:axId val="436706304"/>
      </c:barChart>
      <c:catAx>
        <c:axId val="436702208"/>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u="none" strike="noStrike" baseline="0">
                <a:solidFill>
                  <a:srgbClr val="000000"/>
                </a:solidFill>
                <a:latin typeface="Arial Narrow"/>
                <a:ea typeface="Arial Narrow"/>
                <a:cs typeface="Arial Narrow"/>
              </a:defRPr>
            </a:pPr>
            <a:endParaRPr lang="en-US"/>
          </a:p>
        </c:txPr>
        <c:crossAx val="436706304"/>
        <c:crosses val="autoZero"/>
        <c:auto val="1"/>
        <c:lblAlgn val="ctr"/>
        <c:lblOffset val="0"/>
        <c:tickLblSkip val="1"/>
        <c:noMultiLvlLbl val="0"/>
      </c:catAx>
      <c:valAx>
        <c:axId val="436706304"/>
        <c:scaling>
          <c:orientation val="minMax"/>
        </c:scaling>
        <c:delete val="0"/>
        <c:axPos val="l"/>
        <c:majorGridlines>
          <c:spPr>
            <a:ln w="9525" cmpd="sng">
              <a:solidFill>
                <a:srgbClr val="CCCCCC"/>
              </a:solidFill>
              <a:prstDash val="solid"/>
            </a:ln>
          </c:spPr>
        </c:majorGridlines>
        <c:numFmt formatCode="General"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u="none" strike="noStrike" baseline="0">
                <a:solidFill>
                  <a:srgbClr val="000000"/>
                </a:solidFill>
                <a:latin typeface="Arial Narrow"/>
                <a:ea typeface="Arial Narrow"/>
                <a:cs typeface="Arial Narrow"/>
              </a:defRPr>
            </a:pPr>
            <a:endParaRPr lang="en-US"/>
          </a:p>
        </c:txPr>
        <c:crossAx val="436702208"/>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portrait"/>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041666666666668E-2"/>
          <c:y val="2.5656565656565655E-2"/>
          <c:w val="0.94695833333333335"/>
          <c:h val="0.90313560606060606"/>
        </c:manualLayout>
      </c:layout>
      <c:barChart>
        <c:barDir val="col"/>
        <c:grouping val="clustered"/>
        <c:varyColors val="0"/>
        <c:ser>
          <c:idx val="0"/>
          <c:order val="0"/>
          <c:spPr>
            <a:solidFill>
              <a:srgbClr val="4392CC"/>
            </a:solidFill>
            <a:ln w="6350" cmpd="sng">
              <a:solidFill>
                <a:srgbClr val="000000"/>
              </a:solidFill>
            </a:ln>
            <a:effectLst/>
          </c:spPr>
          <c:invertIfNegative val="0"/>
          <c:dPt>
            <c:idx val="7"/>
            <c:invertIfNegative val="0"/>
            <c:bubble3D val="0"/>
            <c:spPr>
              <a:solidFill>
                <a:srgbClr val="81BE37"/>
              </a:solidFill>
              <a:ln w="6350" cmpd="sng">
                <a:solidFill>
                  <a:srgbClr val="000000"/>
                </a:solidFill>
              </a:ln>
              <a:effectLst/>
            </c:spPr>
            <c:extLst>
              <c:ext xmlns:c16="http://schemas.microsoft.com/office/drawing/2014/chart" uri="{C3380CC4-5D6E-409C-BE32-E72D297353CC}">
                <c16:uniqueId val="{00000001-F725-42F9-9308-EC26123F3FC2}"/>
              </c:ext>
            </c:extLst>
          </c:dPt>
          <c:dPt>
            <c:idx val="12"/>
            <c:invertIfNegative val="0"/>
            <c:bubble3D val="0"/>
            <c:extLst>
              <c:ext xmlns:c16="http://schemas.microsoft.com/office/drawing/2014/chart" uri="{C3380CC4-5D6E-409C-BE32-E72D297353CC}">
                <c16:uniqueId val="{00000002-F725-42F9-9308-EC26123F3FC2}"/>
              </c:ext>
            </c:extLst>
          </c:dPt>
          <c:cat>
            <c:strRef>
              <c:f>'5b. USA excess savings'!$A$6:$A$13</c:f>
              <c:strCache>
                <c:ptCount val="8"/>
                <c:pt idx="0">
                  <c:v>FRA</c:v>
                </c:pt>
                <c:pt idx="1">
                  <c:v>CAN</c:v>
                </c:pt>
                <c:pt idx="2">
                  <c:v>ESP</c:v>
                </c:pt>
                <c:pt idx="3">
                  <c:v>DEU</c:v>
                </c:pt>
                <c:pt idx="4">
                  <c:v>GBR</c:v>
                </c:pt>
                <c:pt idx="5">
                  <c:v>AUS</c:v>
                </c:pt>
                <c:pt idx="6">
                  <c:v>ITA</c:v>
                </c:pt>
                <c:pt idx="7">
                  <c:v>USA</c:v>
                </c:pt>
              </c:strCache>
            </c:strRef>
          </c:cat>
          <c:val>
            <c:numRef>
              <c:f>'5b. USA excess savings'!$B$6:$B$13</c:f>
              <c:numCache>
                <c:formatCode>General</c:formatCode>
                <c:ptCount val="8"/>
                <c:pt idx="0">
                  <c:v>5.1036761214092881</c:v>
                </c:pt>
                <c:pt idx="1">
                  <c:v>4.5932524203849354</c:v>
                </c:pt>
                <c:pt idx="2">
                  <c:v>3.1378870759533548</c:v>
                </c:pt>
                <c:pt idx="3">
                  <c:v>2.8631519317544818</c:v>
                </c:pt>
                <c:pt idx="4">
                  <c:v>2.7697718587281166</c:v>
                </c:pt>
                <c:pt idx="5">
                  <c:v>-0.69145169696930964</c:v>
                </c:pt>
                <c:pt idx="6">
                  <c:v>-3.6625639936440502</c:v>
                </c:pt>
                <c:pt idx="7">
                  <c:v>-4.2109800458887197</c:v>
                </c:pt>
              </c:numCache>
            </c:numRef>
          </c:val>
          <c:extLst>
            <c:ext xmlns:c16="http://schemas.microsoft.com/office/drawing/2014/chart" uri="{C3380CC4-5D6E-409C-BE32-E72D297353CC}">
              <c16:uniqueId val="{00000003-F725-42F9-9308-EC26123F3FC2}"/>
            </c:ext>
          </c:extLst>
        </c:ser>
        <c:dLbls>
          <c:showLegendKey val="0"/>
          <c:showVal val="0"/>
          <c:showCatName val="0"/>
          <c:showSerName val="0"/>
          <c:showPercent val="0"/>
          <c:showBubbleSize val="0"/>
        </c:dLbls>
        <c:gapWidth val="150"/>
        <c:overlap val="-27"/>
        <c:axId val="2067966176"/>
        <c:axId val="637722400"/>
      </c:barChart>
      <c:catAx>
        <c:axId val="2067966176"/>
        <c:scaling>
          <c:orientation val="minMax"/>
        </c:scaling>
        <c:delete val="0"/>
        <c:axPos val="b"/>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637722400"/>
        <c:crosses val="autoZero"/>
        <c:auto val="1"/>
        <c:lblAlgn val="ctr"/>
        <c:lblOffset val="0"/>
        <c:tickLblSkip val="1"/>
        <c:noMultiLvlLbl val="0"/>
      </c:catAx>
      <c:valAx>
        <c:axId val="637722400"/>
        <c:scaling>
          <c:orientation val="minMax"/>
          <c:max val="6"/>
        </c:scaling>
        <c:delete val="0"/>
        <c:axPos val="l"/>
        <c:majorGridlines>
          <c:spPr>
            <a:ln w="9525" cap="flat" cmpd="sng" algn="ctr">
              <a:solidFill>
                <a:srgbClr val="CCCCCC"/>
              </a:solidFill>
              <a:prstDash val="solid"/>
              <a:round/>
            </a:ln>
            <a:effectLst/>
          </c:spPr>
        </c:majorGridlines>
        <c:numFmt formatCode="General" sourceLinked="1"/>
        <c:majorTickMark val="none"/>
        <c:minorTickMark val="none"/>
        <c:tickLblPos val="nextTo"/>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2067966176"/>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orientation="landscape"/>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8813518518518518E-2"/>
          <c:y val="2.5656565656565655E-2"/>
          <c:w val="0.95879935185185183"/>
          <c:h val="0.90313560606060606"/>
        </c:manualLayout>
      </c:layout>
      <c:lineChart>
        <c:grouping val="standard"/>
        <c:varyColors val="0"/>
        <c:ser>
          <c:idx val="0"/>
          <c:order val="0"/>
          <c:tx>
            <c:strRef>
              <c:f>'6. Labour productivity'!$B$6</c:f>
              <c:strCache>
                <c:ptCount val="1"/>
                <c:pt idx="0">
                  <c:v>Germany</c:v>
                </c:pt>
              </c:strCache>
            </c:strRef>
          </c:tx>
          <c:spPr>
            <a:ln w="28575" cap="rnd">
              <a:solidFill>
                <a:srgbClr val="4392CC"/>
              </a:solidFill>
              <a:prstDash val="solid"/>
              <a:round/>
            </a:ln>
            <a:effectLst/>
          </c:spPr>
          <c:marker>
            <c:symbol val="none"/>
          </c:marker>
          <c:cat>
            <c:numRef>
              <c:f>'6. Labour productivity'!$A$7:$A$29</c:f>
              <c:numCache>
                <c:formatCode>General</c:formatCode>
                <c:ptCount val="23"/>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c:v>
                </c:pt>
              </c:numCache>
            </c:numRef>
          </c:cat>
          <c:val>
            <c:numRef>
              <c:f>'6. Labour productivity'!$B$7:$B$29</c:f>
              <c:numCache>
                <c:formatCode>General</c:formatCode>
                <c:ptCount val="23"/>
                <c:pt idx="0">
                  <c:v>100</c:v>
                </c:pt>
                <c:pt idx="1">
                  <c:v>100.95406308236451</c:v>
                </c:pt>
                <c:pt idx="2">
                  <c:v>101.77169404213976</c:v>
                </c:pt>
                <c:pt idx="3">
                  <c:v>102.91568595497733</c:v>
                </c:pt>
                <c:pt idx="4">
                  <c:v>104.35876212352441</c:v>
                </c:pt>
                <c:pt idx="5">
                  <c:v>105.93059366182571</c:v>
                </c:pt>
                <c:pt idx="6">
                  <c:v>107.17171782443491</c:v>
                </c:pt>
                <c:pt idx="7">
                  <c:v>107.27399957454655</c:v>
                </c:pt>
                <c:pt idx="8">
                  <c:v>104.13854823189325</c:v>
                </c:pt>
                <c:pt idx="9">
                  <c:v>106.61836589066613</c:v>
                </c:pt>
                <c:pt idx="10">
                  <c:v>109.25795483697962</c:v>
                </c:pt>
                <c:pt idx="11">
                  <c:v>109.84283437496576</c:v>
                </c:pt>
                <c:pt idx="12">
                  <c:v>110.35448262247549</c:v>
                </c:pt>
                <c:pt idx="13">
                  <c:v>111.54839698007621</c:v>
                </c:pt>
                <c:pt idx="14">
                  <c:v>112.21292419166974</c:v>
                </c:pt>
                <c:pt idx="15">
                  <c:v>113.6278702061432</c:v>
                </c:pt>
                <c:pt idx="16">
                  <c:v>115.56615959271852</c:v>
                </c:pt>
                <c:pt idx="17">
                  <c:v>115.80626229349852</c:v>
                </c:pt>
                <c:pt idx="18">
                  <c:v>116.6796871222417</c:v>
                </c:pt>
                <c:pt idx="19">
                  <c:v>118.21034487089617</c:v>
                </c:pt>
                <c:pt idx="20">
                  <c:v>118.95232641998757</c:v>
                </c:pt>
                <c:pt idx="21">
                  <c:v>119.40120710704325</c:v>
                </c:pt>
                <c:pt idx="22">
                  <c:v>118.39984354608193</c:v>
                </c:pt>
              </c:numCache>
            </c:numRef>
          </c:val>
          <c:smooth val="0"/>
          <c:extLst>
            <c:ext xmlns:c16="http://schemas.microsoft.com/office/drawing/2014/chart" uri="{C3380CC4-5D6E-409C-BE32-E72D297353CC}">
              <c16:uniqueId val="{00000000-2C4D-4177-8EA5-4B8E00CEF591}"/>
            </c:ext>
          </c:extLst>
        </c:ser>
        <c:ser>
          <c:idx val="1"/>
          <c:order val="1"/>
          <c:tx>
            <c:strRef>
              <c:f>'6. Labour productivity'!$C$6</c:f>
              <c:strCache>
                <c:ptCount val="1"/>
                <c:pt idx="0">
                  <c:v>Euro area</c:v>
                </c:pt>
              </c:strCache>
            </c:strRef>
          </c:tx>
          <c:spPr>
            <a:ln w="28575" cap="rnd">
              <a:solidFill>
                <a:srgbClr val="81BE37"/>
              </a:solidFill>
              <a:prstDash val="solid"/>
              <a:round/>
            </a:ln>
            <a:effectLst/>
          </c:spPr>
          <c:marker>
            <c:symbol val="none"/>
          </c:marker>
          <c:cat>
            <c:numRef>
              <c:f>'6. Labour productivity'!$A$7:$A$29</c:f>
              <c:numCache>
                <c:formatCode>General</c:formatCode>
                <c:ptCount val="23"/>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c:v>
                </c:pt>
              </c:numCache>
            </c:numRef>
          </c:cat>
          <c:val>
            <c:numRef>
              <c:f>'6. Labour productivity'!$C$7:$C$29</c:f>
              <c:numCache>
                <c:formatCode>General</c:formatCode>
                <c:ptCount val="23"/>
                <c:pt idx="0">
                  <c:v>100</c:v>
                </c:pt>
                <c:pt idx="1">
                  <c:v>100.94736040688367</c:v>
                </c:pt>
                <c:pt idx="2">
                  <c:v>101.52818513288517</c:v>
                </c:pt>
                <c:pt idx="3">
                  <c:v>103.12137840717884</c:v>
                </c:pt>
                <c:pt idx="4">
                  <c:v>103.84330807439021</c:v>
                </c:pt>
                <c:pt idx="5">
                  <c:v>105.20467707777415</c:v>
                </c:pt>
                <c:pt idx="6">
                  <c:v>106.24188843564603</c:v>
                </c:pt>
                <c:pt idx="7">
                  <c:v>106.13349478704603</c:v>
                </c:pt>
                <c:pt idx="8">
                  <c:v>104.80651378317525</c:v>
                </c:pt>
                <c:pt idx="9">
                  <c:v>107.29815093017667</c:v>
                </c:pt>
                <c:pt idx="10">
                  <c:v>108.69162659208321</c:v>
                </c:pt>
                <c:pt idx="11">
                  <c:v>109.18820068868754</c:v>
                </c:pt>
                <c:pt idx="12">
                  <c:v>109.9990664859673</c:v>
                </c:pt>
                <c:pt idx="13">
                  <c:v>110.77366315928467</c:v>
                </c:pt>
                <c:pt idx="14">
                  <c:v>112.04138134585368</c:v>
                </c:pt>
                <c:pt idx="15">
                  <c:v>112.46650666027023</c:v>
                </c:pt>
                <c:pt idx="16">
                  <c:v>113.96651591240843</c:v>
                </c:pt>
                <c:pt idx="17">
                  <c:v>114.28616601142137</c:v>
                </c:pt>
                <c:pt idx="18">
                  <c:v>115.02436429114182</c:v>
                </c:pt>
                <c:pt idx="19">
                  <c:v>117.36405002458012</c:v>
                </c:pt>
                <c:pt idx="20">
                  <c:v>117.55854788554812</c:v>
                </c:pt>
                <c:pt idx="21">
                  <c:v>117.38988711714089</c:v>
                </c:pt>
                <c:pt idx="22">
                  <c:v>116.19266899972307</c:v>
                </c:pt>
              </c:numCache>
            </c:numRef>
          </c:val>
          <c:smooth val="0"/>
          <c:extLst>
            <c:ext xmlns:c16="http://schemas.microsoft.com/office/drawing/2014/chart" uri="{C3380CC4-5D6E-409C-BE32-E72D297353CC}">
              <c16:uniqueId val="{00000001-2C4D-4177-8EA5-4B8E00CEF591}"/>
            </c:ext>
          </c:extLst>
        </c:ser>
        <c:ser>
          <c:idx val="3"/>
          <c:order val="2"/>
          <c:tx>
            <c:strRef>
              <c:f>'6. Labour productivity'!$D$6</c:f>
              <c:strCache>
                <c:ptCount val="1"/>
                <c:pt idx="0">
                  <c:v>France</c:v>
                </c:pt>
              </c:strCache>
            </c:strRef>
          </c:tx>
          <c:spPr>
            <a:ln w="28575" cap="rnd">
              <a:solidFill>
                <a:srgbClr val="F5722E"/>
              </a:solidFill>
              <a:prstDash val="solid"/>
              <a:round/>
            </a:ln>
            <a:effectLst/>
          </c:spPr>
          <c:marker>
            <c:symbol val="none"/>
          </c:marker>
          <c:cat>
            <c:numRef>
              <c:f>'6. Labour productivity'!$A$7:$A$29</c:f>
              <c:numCache>
                <c:formatCode>General</c:formatCode>
                <c:ptCount val="23"/>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c:v>
                </c:pt>
              </c:numCache>
            </c:numRef>
          </c:cat>
          <c:val>
            <c:numRef>
              <c:f>'6. Labour productivity'!$D$7:$D$29</c:f>
              <c:numCache>
                <c:formatCode>General</c:formatCode>
                <c:ptCount val="23"/>
                <c:pt idx="0">
                  <c:v>100</c:v>
                </c:pt>
                <c:pt idx="1">
                  <c:v>102.68375935984547</c:v>
                </c:pt>
                <c:pt idx="2">
                  <c:v>103.2426742625192</c:v>
                </c:pt>
                <c:pt idx="3">
                  <c:v>105.3536581031379</c:v>
                </c:pt>
                <c:pt idx="4">
                  <c:v>105.51135766389785</c:v>
                </c:pt>
                <c:pt idx="5">
                  <c:v>107.63095273666808</c:v>
                </c:pt>
                <c:pt idx="6">
                  <c:v>107.50392813163303</c:v>
                </c:pt>
                <c:pt idx="7">
                  <c:v>107.38249725977037</c:v>
                </c:pt>
                <c:pt idx="8">
                  <c:v>105.84755912565399</c:v>
                </c:pt>
                <c:pt idx="9">
                  <c:v>107.57059019870674</c:v>
                </c:pt>
                <c:pt idx="10">
                  <c:v>108.59535705423419</c:v>
                </c:pt>
                <c:pt idx="11">
                  <c:v>109.00915646867107</c:v>
                </c:pt>
                <c:pt idx="12">
                  <c:v>109.85816201575523</c:v>
                </c:pt>
                <c:pt idx="13">
                  <c:v>110.86039517310536</c:v>
                </c:pt>
                <c:pt idx="14">
                  <c:v>112.04764884572197</c:v>
                </c:pt>
                <c:pt idx="15">
                  <c:v>112.83546923065892</c:v>
                </c:pt>
                <c:pt idx="16">
                  <c:v>114.43058211791488</c:v>
                </c:pt>
                <c:pt idx="17">
                  <c:v>115.26778431348765</c:v>
                </c:pt>
                <c:pt idx="18">
                  <c:v>115.43919055736522</c:v>
                </c:pt>
                <c:pt idx="19">
                  <c:v>116.49066373352565</c:v>
                </c:pt>
                <c:pt idx="20">
                  <c:v>114.46692495820791</c:v>
                </c:pt>
                <c:pt idx="21">
                  <c:v>111.86938945509394</c:v>
                </c:pt>
                <c:pt idx="22">
                  <c:v>110.71187771669305</c:v>
                </c:pt>
              </c:numCache>
            </c:numRef>
          </c:val>
          <c:smooth val="0"/>
          <c:extLst>
            <c:ext xmlns:c16="http://schemas.microsoft.com/office/drawing/2014/chart" uri="{C3380CC4-5D6E-409C-BE32-E72D297353CC}">
              <c16:uniqueId val="{00000002-2C4D-4177-8EA5-4B8E00CEF591}"/>
            </c:ext>
          </c:extLst>
        </c:ser>
        <c:ser>
          <c:idx val="5"/>
          <c:order val="3"/>
          <c:tx>
            <c:strRef>
              <c:f>'6. Labour productivity'!$E$6</c:f>
              <c:strCache>
                <c:ptCount val="1"/>
                <c:pt idx="0">
                  <c:v>Italy</c:v>
                </c:pt>
              </c:strCache>
            </c:strRef>
          </c:tx>
          <c:spPr>
            <a:ln w="28575" cap="rnd">
              <a:solidFill>
                <a:srgbClr val="AD21AC"/>
              </a:solidFill>
              <a:prstDash val="solid"/>
              <a:round/>
            </a:ln>
            <a:effectLst/>
          </c:spPr>
          <c:marker>
            <c:symbol val="none"/>
          </c:marker>
          <c:cat>
            <c:numRef>
              <c:f>'6. Labour productivity'!$A$7:$A$29</c:f>
              <c:numCache>
                <c:formatCode>General</c:formatCode>
                <c:ptCount val="23"/>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c:v>
                </c:pt>
              </c:numCache>
            </c:numRef>
          </c:cat>
          <c:val>
            <c:numRef>
              <c:f>'6. Labour productivity'!$E$7:$E$29</c:f>
              <c:numCache>
                <c:formatCode>General</c:formatCode>
                <c:ptCount val="23"/>
                <c:pt idx="0">
                  <c:v>100</c:v>
                </c:pt>
                <c:pt idx="1">
                  <c:v>99.200469974575512</c:v>
                </c:pt>
                <c:pt idx="2">
                  <c:v>98.290033304109187</c:v>
                </c:pt>
                <c:pt idx="3">
                  <c:v>99.762138541679064</c:v>
                </c:pt>
                <c:pt idx="4">
                  <c:v>99.728281728150861</c:v>
                </c:pt>
                <c:pt idx="5">
                  <c:v>99.303997819944499</c:v>
                </c:pt>
                <c:pt idx="6">
                  <c:v>99.554524400512648</c:v>
                </c:pt>
                <c:pt idx="7">
                  <c:v>99.041163719770296</c:v>
                </c:pt>
                <c:pt idx="8">
                  <c:v>97.039771753518323</c:v>
                </c:pt>
                <c:pt idx="9">
                  <c:v>99.38471637830385</c:v>
                </c:pt>
                <c:pt idx="10">
                  <c:v>99.767698209178349</c:v>
                </c:pt>
                <c:pt idx="11">
                  <c:v>99.397819286952569</c:v>
                </c:pt>
                <c:pt idx="12">
                  <c:v>100.08606547500901</c:v>
                </c:pt>
                <c:pt idx="13">
                  <c:v>99.957199333361601</c:v>
                </c:pt>
                <c:pt idx="14">
                  <c:v>100.35763036228207</c:v>
                </c:pt>
                <c:pt idx="15">
                  <c:v>99.960988221167852</c:v>
                </c:pt>
                <c:pt idx="16">
                  <c:v>100.30423973441486</c:v>
                </c:pt>
                <c:pt idx="17">
                  <c:v>100.64090293735889</c:v>
                </c:pt>
                <c:pt idx="18">
                  <c:v>101.12732838775821</c:v>
                </c:pt>
                <c:pt idx="19">
                  <c:v>104.49859814180807</c:v>
                </c:pt>
                <c:pt idx="20">
                  <c:v>102.71989112792562</c:v>
                </c:pt>
                <c:pt idx="21">
                  <c:v>102.16066659725072</c:v>
                </c:pt>
                <c:pt idx="22">
                  <c:v>100.53222933909136</c:v>
                </c:pt>
              </c:numCache>
            </c:numRef>
          </c:val>
          <c:smooth val="0"/>
          <c:extLst>
            <c:ext xmlns:c16="http://schemas.microsoft.com/office/drawing/2014/chart" uri="{C3380CC4-5D6E-409C-BE32-E72D297353CC}">
              <c16:uniqueId val="{00000003-2C4D-4177-8EA5-4B8E00CEF591}"/>
            </c:ext>
          </c:extLst>
        </c:ser>
        <c:ser>
          <c:idx val="7"/>
          <c:order val="4"/>
          <c:tx>
            <c:strRef>
              <c:f>'6. Labour productivity'!$F$6</c:f>
              <c:strCache>
                <c:ptCount val="1"/>
                <c:pt idx="0">
                  <c:v>United States</c:v>
                </c:pt>
              </c:strCache>
            </c:strRef>
          </c:tx>
          <c:spPr>
            <a:ln w="28575" cap="rnd">
              <a:solidFill>
                <a:srgbClr val="9A1600"/>
              </a:solidFill>
              <a:prstDash val="solid"/>
              <a:round/>
            </a:ln>
            <a:effectLst/>
          </c:spPr>
          <c:marker>
            <c:symbol val="none"/>
          </c:marker>
          <c:cat>
            <c:numRef>
              <c:f>'6. Labour productivity'!$A$7:$A$29</c:f>
              <c:numCache>
                <c:formatCode>General</c:formatCode>
                <c:ptCount val="23"/>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c:v>
                </c:pt>
              </c:numCache>
            </c:numRef>
          </c:cat>
          <c:val>
            <c:numRef>
              <c:f>'6. Labour productivity'!$F$7:$F$29</c:f>
              <c:numCache>
                <c:formatCode>General</c:formatCode>
                <c:ptCount val="23"/>
                <c:pt idx="0">
                  <c:v>100</c:v>
                </c:pt>
                <c:pt idx="1">
                  <c:v>103.083152495278</c:v>
                </c:pt>
                <c:pt idx="2">
                  <c:v>106.5331099088157</c:v>
                </c:pt>
                <c:pt idx="3">
                  <c:v>109.41776475062943</c:v>
                </c:pt>
                <c:pt idx="4">
                  <c:v>111.57716215912451</c:v>
                </c:pt>
                <c:pt idx="5">
                  <c:v>112.58670549952267</c:v>
                </c:pt>
                <c:pt idx="6">
                  <c:v>113.86404619987344</c:v>
                </c:pt>
                <c:pt idx="7">
                  <c:v>115.64470392797432</c:v>
                </c:pt>
                <c:pt idx="8">
                  <c:v>119.61331926813121</c:v>
                </c:pt>
                <c:pt idx="9">
                  <c:v>122.88397706746873</c:v>
                </c:pt>
                <c:pt idx="10">
                  <c:v>122.93649186846105</c:v>
                </c:pt>
                <c:pt idx="11">
                  <c:v>123.21542255214945</c:v>
                </c:pt>
                <c:pt idx="12">
                  <c:v>124.22226656987415</c:v>
                </c:pt>
                <c:pt idx="13">
                  <c:v>124.84099889775131</c:v>
                </c:pt>
                <c:pt idx="14">
                  <c:v>125.83219122837531</c:v>
                </c:pt>
                <c:pt idx="15">
                  <c:v>126.47208444791444</c:v>
                </c:pt>
                <c:pt idx="16">
                  <c:v>127.87139237103624</c:v>
                </c:pt>
                <c:pt idx="17">
                  <c:v>129.25820163477135</c:v>
                </c:pt>
                <c:pt idx="18">
                  <c:v>131.15384588240036</c:v>
                </c:pt>
                <c:pt idx="19">
                  <c:v>137.67565088410925</c:v>
                </c:pt>
                <c:pt idx="20">
                  <c:v>139.69204020730155</c:v>
                </c:pt>
                <c:pt idx="21">
                  <c:v>137.73631426920718</c:v>
                </c:pt>
                <c:pt idx="22">
                  <c:v>139.03521802017582</c:v>
                </c:pt>
              </c:numCache>
            </c:numRef>
          </c:val>
          <c:smooth val="0"/>
          <c:extLst>
            <c:ext xmlns:c16="http://schemas.microsoft.com/office/drawing/2014/chart" uri="{C3380CC4-5D6E-409C-BE32-E72D297353CC}">
              <c16:uniqueId val="{00000004-2C4D-4177-8EA5-4B8E00CEF591}"/>
            </c:ext>
          </c:extLst>
        </c:ser>
        <c:dLbls>
          <c:showLegendKey val="0"/>
          <c:showVal val="0"/>
          <c:showCatName val="0"/>
          <c:showSerName val="0"/>
          <c:showPercent val="0"/>
          <c:showBubbleSize val="0"/>
        </c:dLbls>
        <c:smooth val="0"/>
        <c:axId val="998971439"/>
        <c:axId val="773956783"/>
        <c:extLst/>
      </c:lineChart>
      <c:catAx>
        <c:axId val="998971439"/>
        <c:scaling>
          <c:orientation val="minMax"/>
        </c:scaling>
        <c:delete val="0"/>
        <c:axPos val="b"/>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0" spcFirstLastPara="1" vertOverflow="ellipsis"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773956783"/>
        <c:crosses val="autoZero"/>
        <c:auto val="1"/>
        <c:lblAlgn val="ctr"/>
        <c:lblOffset val="0"/>
        <c:tickLblSkip val="2"/>
        <c:noMultiLvlLbl val="0"/>
      </c:catAx>
      <c:valAx>
        <c:axId val="773956783"/>
        <c:scaling>
          <c:orientation val="minMax"/>
          <c:min val="90"/>
        </c:scaling>
        <c:delete val="0"/>
        <c:axPos val="l"/>
        <c:majorGridlines>
          <c:spPr>
            <a:ln w="9525" cap="flat" cmpd="sng" algn="ctr">
              <a:solidFill>
                <a:srgbClr val="CCCCCC"/>
              </a:solidFill>
              <a:prstDash val="solid"/>
              <a:round/>
            </a:ln>
            <a:effectLst/>
          </c:spPr>
        </c:majorGridlines>
        <c:numFmt formatCode="General"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998971439"/>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legend>
      <c:legendPos val="t"/>
      <c:overlay val="1"/>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1.xml.rels><?xml version="1.0" encoding="UTF-8" standalone="yes"?>
<Relationships xmlns="http://schemas.openxmlformats.org/package/2006/relationships"><Relationship Id="rId1" Type="http://schemas.openxmlformats.org/officeDocument/2006/relationships/image" Target="../media/image3.png"/></Relationships>
</file>

<file path=xl/drawings/_rels/drawing12.xml.rels><?xml version="1.0" encoding="UTF-8" standalone="yes"?>
<Relationships xmlns="http://schemas.openxmlformats.org/package/2006/relationships"><Relationship Id="rId1" Type="http://schemas.openxmlformats.org/officeDocument/2006/relationships/image" Target="../media/image4.png"/></Relationships>
</file>

<file path=xl/drawings/_rels/drawing13.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5.xml.rels><?xml version="1.0" encoding="UTF-8" standalone="yes"?>
<Relationships xmlns="http://schemas.openxmlformats.org/package/2006/relationships"><Relationship Id="rId1" Type="http://schemas.openxmlformats.org/officeDocument/2006/relationships/image" Target="../media/image8.emf"/></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1" Type="http://schemas.openxmlformats.org/officeDocument/2006/relationships/chart" Target="../charts/chart6.xml"/></Relationships>
</file>

<file path=xl/drawings/_rels/drawing8.xml.rels><?xml version="1.0" encoding="UTF-8" standalone="yes"?>
<Relationships xmlns="http://schemas.openxmlformats.org/package/2006/relationships"><Relationship Id="rId1" Type="http://schemas.openxmlformats.org/officeDocument/2006/relationships/chart" Target="../charts/chart7.xml"/></Relationships>
</file>

<file path=xl/drawings/_rels/drawing9.xml.rels><?xml version="1.0" encoding="UTF-8" standalone="yes"?>
<Relationships xmlns="http://schemas.openxmlformats.org/package/2006/relationships"><Relationship Id="rId1"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070451</xdr:colOff>
      <xdr:row>5</xdr:row>
      <xdr:rowOff>33813</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072991" cy="109362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7</xdr:col>
      <xdr:colOff>0</xdr:colOff>
      <xdr:row>5</xdr:row>
      <xdr:rowOff>0</xdr:rowOff>
    </xdr:from>
    <xdr:to>
      <xdr:col>24</xdr:col>
      <xdr:colOff>471725</xdr:colOff>
      <xdr:row>29</xdr:row>
      <xdr:rowOff>150000</xdr:rowOff>
    </xdr:to>
    <xdr:graphicFrame macro="">
      <xdr:nvGraphicFramePr>
        <xdr:cNvPr id="2" name="Chart 1">
          <a:extLst>
            <a:ext uri="{FF2B5EF4-FFF2-40B4-BE49-F238E27FC236}">
              <a16:creationId xmlns:a16="http://schemas.microsoft.com/office/drawing/2014/main" id="{2806D00B-C2B0-416C-869F-4DED3E00EC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editAs="oneCell">
    <xdr:from>
      <xdr:col>10</xdr:col>
      <xdr:colOff>449036</xdr:colOff>
      <xdr:row>4</xdr:row>
      <xdr:rowOff>68035</xdr:rowOff>
    </xdr:from>
    <xdr:to>
      <xdr:col>25</xdr:col>
      <xdr:colOff>531444</xdr:colOff>
      <xdr:row>28</xdr:row>
      <xdr:rowOff>130971</xdr:rowOff>
    </xdr:to>
    <xdr:pic>
      <xdr:nvPicPr>
        <xdr:cNvPr id="2" name="Picture 1">
          <a:extLst>
            <a:ext uri="{FF2B5EF4-FFF2-40B4-BE49-F238E27FC236}">
              <a16:creationId xmlns:a16="http://schemas.microsoft.com/office/drawing/2014/main" id="{F640BA0D-96FF-4F70-B1F2-BFDB6FB62C15}"/>
            </a:ext>
          </a:extLst>
        </xdr:cNvPr>
        <xdr:cNvPicPr>
          <a:picLocks noChangeAspect="1"/>
        </xdr:cNvPicPr>
      </xdr:nvPicPr>
      <xdr:blipFill>
        <a:blip xmlns:r="http://schemas.openxmlformats.org/officeDocument/2006/relationships" r:embed="rId1"/>
        <a:stretch>
          <a:fillRect/>
        </a:stretch>
      </xdr:blipFill>
      <xdr:spPr>
        <a:xfrm>
          <a:off x="6548211" y="731610"/>
          <a:ext cx="9220058" cy="4018986"/>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4</xdr:col>
      <xdr:colOff>0</xdr:colOff>
      <xdr:row>4</xdr:row>
      <xdr:rowOff>0</xdr:rowOff>
    </xdr:from>
    <xdr:to>
      <xdr:col>15</xdr:col>
      <xdr:colOff>494400</xdr:colOff>
      <xdr:row>20</xdr:row>
      <xdr:rowOff>32759</xdr:rowOff>
    </xdr:to>
    <xdr:pic>
      <xdr:nvPicPr>
        <xdr:cNvPr id="2" name="Picture 1">
          <a:extLst>
            <a:ext uri="{FF2B5EF4-FFF2-40B4-BE49-F238E27FC236}">
              <a16:creationId xmlns:a16="http://schemas.microsoft.com/office/drawing/2014/main" id="{9DE46D3B-80B4-4882-91E4-F623C7ACCAC1}"/>
            </a:ext>
          </a:extLst>
        </xdr:cNvPr>
        <xdr:cNvPicPr>
          <a:picLocks noChangeAspect="1"/>
        </xdr:cNvPicPr>
      </xdr:nvPicPr>
      <xdr:blipFill>
        <a:blip xmlns:r="http://schemas.openxmlformats.org/officeDocument/2006/relationships" r:embed="rId1"/>
        <a:stretch>
          <a:fillRect/>
        </a:stretch>
      </xdr:blipFill>
      <xdr:spPr>
        <a:xfrm>
          <a:off x="2438400" y="640080"/>
          <a:ext cx="7200000" cy="2671184"/>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0</xdr:col>
      <xdr:colOff>536021</xdr:colOff>
      <xdr:row>13</xdr:row>
      <xdr:rowOff>114300</xdr:rowOff>
    </xdr:from>
    <xdr:to>
      <xdr:col>21</xdr:col>
      <xdr:colOff>90515</xdr:colOff>
      <xdr:row>37</xdr:row>
      <xdr:rowOff>110833</xdr:rowOff>
    </xdr:to>
    <xdr:pic>
      <xdr:nvPicPr>
        <xdr:cNvPr id="2" name="Picture 1">
          <a:extLst>
            <a:ext uri="{FF2B5EF4-FFF2-40B4-BE49-F238E27FC236}">
              <a16:creationId xmlns:a16="http://schemas.microsoft.com/office/drawing/2014/main" id="{EE918C8A-BA0B-48ED-A8D6-4EC9C55744FA}"/>
            </a:ext>
          </a:extLst>
        </xdr:cNvPr>
        <xdr:cNvPicPr>
          <a:picLocks noChangeAspect="1"/>
        </xdr:cNvPicPr>
      </xdr:nvPicPr>
      <xdr:blipFill>
        <a:blip xmlns:r="http://schemas.openxmlformats.org/officeDocument/2006/relationships" r:embed="rId1"/>
        <a:stretch>
          <a:fillRect/>
        </a:stretch>
      </xdr:blipFill>
      <xdr:spPr>
        <a:xfrm>
          <a:off x="6327221" y="2194560"/>
          <a:ext cx="5980694" cy="3958933"/>
        </a:xfrm>
        <a:prstGeom prst="rect">
          <a:avLst/>
        </a:prstGeom>
      </xdr:spPr>
    </xdr:pic>
    <xdr:clientData/>
  </xdr:twoCellAnchor>
  <xdr:twoCellAnchor editAs="oneCell">
    <xdr:from>
      <xdr:col>0</xdr:col>
      <xdr:colOff>0</xdr:colOff>
      <xdr:row>13</xdr:row>
      <xdr:rowOff>33625</xdr:rowOff>
    </xdr:from>
    <xdr:to>
      <xdr:col>9</xdr:col>
      <xdr:colOff>491608</xdr:colOff>
      <xdr:row>37</xdr:row>
      <xdr:rowOff>47050</xdr:rowOff>
    </xdr:to>
    <xdr:pic>
      <xdr:nvPicPr>
        <xdr:cNvPr id="3" name="Picture 2">
          <a:extLst>
            <a:ext uri="{FF2B5EF4-FFF2-40B4-BE49-F238E27FC236}">
              <a16:creationId xmlns:a16="http://schemas.microsoft.com/office/drawing/2014/main" id="{B6957BC9-26F2-4F88-A8E6-AA17A0B7966C}"/>
            </a:ext>
          </a:extLst>
        </xdr:cNvPr>
        <xdr:cNvPicPr>
          <a:picLocks noChangeAspect="1"/>
        </xdr:cNvPicPr>
      </xdr:nvPicPr>
      <xdr:blipFill>
        <a:blip xmlns:r="http://schemas.openxmlformats.org/officeDocument/2006/relationships" r:embed="rId2"/>
        <a:stretch>
          <a:fillRect/>
        </a:stretch>
      </xdr:blipFill>
      <xdr:spPr>
        <a:xfrm>
          <a:off x="0" y="2113885"/>
          <a:ext cx="5749408" cy="397265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6</xdr:col>
      <xdr:colOff>510540</xdr:colOff>
      <xdr:row>6</xdr:row>
      <xdr:rowOff>61595</xdr:rowOff>
    </xdr:from>
    <xdr:to>
      <xdr:col>16</xdr:col>
      <xdr:colOff>174539</xdr:colOff>
      <xdr:row>30</xdr:row>
      <xdr:rowOff>143967</xdr:rowOff>
    </xdr:to>
    <xdr:graphicFrame macro="">
      <xdr:nvGraphicFramePr>
        <xdr:cNvPr id="2" name="Chart 1">
          <a:extLst>
            <a:ext uri="{FF2B5EF4-FFF2-40B4-BE49-F238E27FC236}">
              <a16:creationId xmlns:a16="http://schemas.microsoft.com/office/drawing/2014/main" id="{0CA3809F-41B8-4C9E-8F88-61106750D3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4</xdr:col>
      <xdr:colOff>307970</xdr:colOff>
      <xdr:row>2</xdr:row>
      <xdr:rowOff>3175</xdr:rowOff>
    </xdr:from>
    <xdr:to>
      <xdr:col>14</xdr:col>
      <xdr:colOff>276770</xdr:colOff>
      <xdr:row>26</xdr:row>
      <xdr:rowOff>149365</xdr:rowOff>
    </xdr:to>
    <xdr:graphicFrame macro="">
      <xdr:nvGraphicFramePr>
        <xdr:cNvPr id="2" name="Chart 1">
          <a:extLst>
            <a:ext uri="{FF2B5EF4-FFF2-40B4-BE49-F238E27FC236}">
              <a16:creationId xmlns:a16="http://schemas.microsoft.com/office/drawing/2014/main" id="{F53158E5-A55E-44BB-9B23-AD5E5AAB03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11</xdr:row>
      <xdr:rowOff>0</xdr:rowOff>
    </xdr:from>
    <xdr:to>
      <xdr:col>7</xdr:col>
      <xdr:colOff>534857</xdr:colOff>
      <xdr:row>35</xdr:row>
      <xdr:rowOff>41143</xdr:rowOff>
    </xdr:to>
    <xdr:graphicFrame macro="">
      <xdr:nvGraphicFramePr>
        <xdr:cNvPr id="2" name="Chart 1">
          <a:extLst>
            <a:ext uri="{FF2B5EF4-FFF2-40B4-BE49-F238E27FC236}">
              <a16:creationId xmlns:a16="http://schemas.microsoft.com/office/drawing/2014/main" id="{697A9C85-701C-4666-8117-072B1C486C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4453</xdr:colOff>
      <xdr:row>10</xdr:row>
      <xdr:rowOff>111331</xdr:rowOff>
    </xdr:from>
    <xdr:to>
      <xdr:col>18</xdr:col>
      <xdr:colOff>133882</xdr:colOff>
      <xdr:row>34</xdr:row>
      <xdr:rowOff>152474</xdr:rowOff>
    </xdr:to>
    <xdr:graphicFrame macro="">
      <xdr:nvGraphicFramePr>
        <xdr:cNvPr id="3" name="Chart 2">
          <a:extLst>
            <a:ext uri="{FF2B5EF4-FFF2-40B4-BE49-F238E27FC236}">
              <a16:creationId xmlns:a16="http://schemas.microsoft.com/office/drawing/2014/main" id="{F4CBE62D-7D98-4E55-9F0D-0D7EF266C5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28</xdr:col>
      <xdr:colOff>576035</xdr:colOff>
      <xdr:row>6</xdr:row>
      <xdr:rowOff>27213</xdr:rowOff>
    </xdr:from>
    <xdr:to>
      <xdr:col>38</xdr:col>
      <xdr:colOff>206904</xdr:colOff>
      <xdr:row>30</xdr:row>
      <xdr:rowOff>13927</xdr:rowOff>
    </xdr:to>
    <xdr:graphicFrame macro="">
      <xdr:nvGraphicFramePr>
        <xdr:cNvPr id="2" name="Chart 1">
          <a:extLst>
            <a:ext uri="{FF2B5EF4-FFF2-40B4-BE49-F238E27FC236}">
              <a16:creationId xmlns:a16="http://schemas.microsoft.com/office/drawing/2014/main" id="{FFC28641-1D3C-4CAC-BFB3-84C03EE8DC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56961</xdr:colOff>
      <xdr:row>5</xdr:row>
      <xdr:rowOff>71210</xdr:rowOff>
    </xdr:from>
    <xdr:to>
      <xdr:col>18</xdr:col>
      <xdr:colOff>5086</xdr:colOff>
      <xdr:row>29</xdr:row>
      <xdr:rowOff>54750</xdr:rowOff>
    </xdr:to>
    <xdr:graphicFrame macro="">
      <xdr:nvGraphicFramePr>
        <xdr:cNvPr id="3" name="Chart 2">
          <a:extLst>
            <a:ext uri="{FF2B5EF4-FFF2-40B4-BE49-F238E27FC236}">
              <a16:creationId xmlns:a16="http://schemas.microsoft.com/office/drawing/2014/main" id="{0C5F4441-6F34-417F-BC5C-5A877CB2ED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4</xdr:col>
      <xdr:colOff>293687</xdr:colOff>
      <xdr:row>5</xdr:row>
      <xdr:rowOff>15875</xdr:rowOff>
    </xdr:from>
    <xdr:to>
      <xdr:col>23</xdr:col>
      <xdr:colOff>8968</xdr:colOff>
      <xdr:row>28</xdr:row>
      <xdr:rowOff>142063</xdr:rowOff>
    </xdr:to>
    <xdr:graphicFrame macro="">
      <xdr:nvGraphicFramePr>
        <xdr:cNvPr id="2" name="Chart 1">
          <a:extLst>
            <a:ext uri="{FF2B5EF4-FFF2-40B4-BE49-F238E27FC236}">
              <a16:creationId xmlns:a16="http://schemas.microsoft.com/office/drawing/2014/main" id="{FE88F906-A1F0-4831-8392-35B11EF2BB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14</xdr:row>
      <xdr:rowOff>0</xdr:rowOff>
    </xdr:from>
    <xdr:to>
      <xdr:col>17</xdr:col>
      <xdr:colOff>420925</xdr:colOff>
      <xdr:row>38</xdr:row>
      <xdr:rowOff>1709</xdr:rowOff>
    </xdr:to>
    <xdr:graphicFrame macro="">
      <xdr:nvGraphicFramePr>
        <xdr:cNvPr id="2" name="Chart 1">
          <a:extLst>
            <a:ext uri="{FF2B5EF4-FFF2-40B4-BE49-F238E27FC236}">
              <a16:creationId xmlns:a16="http://schemas.microsoft.com/office/drawing/2014/main" id="{FDA09808-14E1-4505-9989-79CD63FF9B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5</xdr:col>
      <xdr:colOff>0</xdr:colOff>
      <xdr:row>6</xdr:row>
      <xdr:rowOff>0</xdr:rowOff>
    </xdr:from>
    <xdr:to>
      <xdr:col>14</xdr:col>
      <xdr:colOff>273600</xdr:colOff>
      <xdr:row>30</xdr:row>
      <xdr:rowOff>150000</xdr:rowOff>
    </xdr:to>
    <xdr:graphicFrame macro="">
      <xdr:nvGraphicFramePr>
        <xdr:cNvPr id="2" name="Chart 1">
          <a:extLst>
            <a:ext uri="{FF2B5EF4-FFF2-40B4-BE49-F238E27FC236}">
              <a16:creationId xmlns:a16="http://schemas.microsoft.com/office/drawing/2014/main" id="{4ECE0AA1-FE1B-40FE-B976-C487F74E7A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0</xdr:colOff>
      <xdr:row>6</xdr:row>
      <xdr:rowOff>0</xdr:rowOff>
    </xdr:from>
    <xdr:to>
      <xdr:col>29</xdr:col>
      <xdr:colOff>273600</xdr:colOff>
      <xdr:row>30</xdr:row>
      <xdr:rowOff>150000</xdr:rowOff>
    </xdr:to>
    <xdr:graphicFrame macro="">
      <xdr:nvGraphicFramePr>
        <xdr:cNvPr id="3" name="Chart 2">
          <a:extLst>
            <a:ext uri="{FF2B5EF4-FFF2-40B4-BE49-F238E27FC236}">
              <a16:creationId xmlns:a16="http://schemas.microsoft.com/office/drawing/2014/main" id="{BE9B2EF4-39DE-4D02-A2A5-278F8EB529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c:userShapes xmlns:c="http://schemas.openxmlformats.org/drawingml/2006/chart">
  <cdr:relSizeAnchor xmlns:cdr="http://schemas.openxmlformats.org/drawingml/2006/chartDrawing">
    <cdr:from>
      <cdr:x>0.97493</cdr:x>
      <cdr:y>0.07722</cdr:y>
    </cdr:from>
    <cdr:to>
      <cdr:x>1</cdr:x>
      <cdr:y>0.11981</cdr:y>
    </cdr:to>
    <cdr:sp macro="" textlink="">
      <cdr:nvSpPr>
        <cdr:cNvPr id="44" name="xlamShapesMarker">
          <a:extLst xmlns:a="http://schemas.openxmlformats.org/drawingml/2006/main">
            <a:ext uri="{FF2B5EF4-FFF2-40B4-BE49-F238E27FC236}">
              <a16:creationId xmlns:a16="http://schemas.microsoft.com/office/drawing/2014/main" id="{50FAEF51-3718-6575-AFC6-3AC1F3718E7F}"/>
            </a:ext>
          </a:extLst>
        </cdr:cNvPr>
        <cdr:cNvSpPr/>
      </cdr:nvSpPr>
      <cdr:spPr>
        <a:xfrm xmlns:a="http://schemas.openxmlformats.org/drawingml/2006/main">
          <a:off x="4551051" y="211835"/>
          <a:ext cx="116840" cy="116840"/>
        </a:xfrm>
        <a:prstGeom xmlns:a="http://schemas.openxmlformats.org/drawingml/2006/main" prst="rect">
          <a:avLst/>
        </a:prstGeom>
        <a:solidFill xmlns:a="http://schemas.openxmlformats.org/drawingml/2006/main">
          <a:srgbClr val="FFFFFF"/>
        </a:solidFill>
        <a:ln xmlns:a="http://schemas.openxmlformats.org/drawingml/2006/main" w="6350" cap="flat" cmpd="sng" algn="ctr">
          <a:noFill/>
          <a:prstDash val="solid"/>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21.xml><?xml version="1.0" encoding="utf-8"?>
<xdr:wsDr xmlns:xdr="http://schemas.openxmlformats.org/drawingml/2006/spreadsheetDrawing" xmlns:a="http://schemas.openxmlformats.org/drawingml/2006/main">
  <xdr:twoCellAnchor>
    <xdr:from>
      <xdr:col>4</xdr:col>
      <xdr:colOff>238125</xdr:colOff>
      <xdr:row>6</xdr:row>
      <xdr:rowOff>114300</xdr:rowOff>
    </xdr:from>
    <xdr:to>
      <xdr:col>22</xdr:col>
      <xdr:colOff>38337</xdr:colOff>
      <xdr:row>32</xdr:row>
      <xdr:rowOff>130950</xdr:rowOff>
    </xdr:to>
    <xdr:graphicFrame macro="">
      <xdr:nvGraphicFramePr>
        <xdr:cNvPr id="2" name="Chart 1">
          <a:extLst>
            <a:ext uri="{FF2B5EF4-FFF2-40B4-BE49-F238E27FC236}">
              <a16:creationId xmlns:a16="http://schemas.microsoft.com/office/drawing/2014/main" id="{2A18A7FF-B2B0-49F7-AF06-F52978DCDC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9</xdr:col>
      <xdr:colOff>114300</xdr:colOff>
      <xdr:row>3</xdr:row>
      <xdr:rowOff>114300</xdr:rowOff>
    </xdr:from>
    <xdr:to>
      <xdr:col>27</xdr:col>
      <xdr:colOff>31121</xdr:colOff>
      <xdr:row>28</xdr:row>
      <xdr:rowOff>86340</xdr:rowOff>
    </xdr:to>
    <xdr:graphicFrame macro="">
      <xdr:nvGraphicFramePr>
        <xdr:cNvPr id="2" name="Chart 1">
          <a:extLst>
            <a:ext uri="{FF2B5EF4-FFF2-40B4-BE49-F238E27FC236}">
              <a16:creationId xmlns:a16="http://schemas.microsoft.com/office/drawing/2014/main" id="{AF5FDED3-5B71-4BE7-8D38-34AC840FAE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2</xdr:col>
      <xdr:colOff>393700</xdr:colOff>
      <xdr:row>5</xdr:row>
      <xdr:rowOff>63500</xdr:rowOff>
    </xdr:from>
    <xdr:to>
      <xdr:col>21</xdr:col>
      <xdr:colOff>159869</xdr:colOff>
      <xdr:row>30</xdr:row>
      <xdr:rowOff>40286</xdr:rowOff>
    </xdr:to>
    <xdr:graphicFrame macro="">
      <xdr:nvGraphicFramePr>
        <xdr:cNvPr id="2" name="Chart 1">
          <a:extLst>
            <a:ext uri="{FF2B5EF4-FFF2-40B4-BE49-F238E27FC236}">
              <a16:creationId xmlns:a16="http://schemas.microsoft.com/office/drawing/2014/main" id="{33C283F7-742F-497C-B3BA-F300F4D550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c:userShapes xmlns:c="http://schemas.openxmlformats.org/drawingml/2006/chart">
  <cdr:relSizeAnchor xmlns:cdr="http://schemas.openxmlformats.org/drawingml/2006/chartDrawing">
    <cdr:from>
      <cdr:x>0.46844</cdr:x>
      <cdr:y>0.07722</cdr:y>
    </cdr:from>
    <cdr:to>
      <cdr:x>0.49278</cdr:x>
      <cdr:y>0.11981</cdr:y>
    </cdr:to>
    <cdr:sp macro="" textlink="">
      <cdr:nvSpPr>
        <cdr:cNvPr id="4" name="xlamShapesMarker">
          <a:extLst xmlns:a="http://schemas.openxmlformats.org/drawingml/2006/main">
            <a:ext uri="{FF2B5EF4-FFF2-40B4-BE49-F238E27FC236}">
              <a16:creationId xmlns:a16="http://schemas.microsoft.com/office/drawing/2014/main" id="{0EE2841A-F615-0CA2-2CB0-5E9A5012B725}"/>
            </a:ext>
          </a:extLst>
        </cdr:cNvPr>
        <cdr:cNvSpPr/>
      </cdr:nvSpPr>
      <cdr:spPr>
        <a:xfrm xmlns:a="http://schemas.openxmlformats.org/drawingml/2006/main">
          <a:off x="2248804" y="211835"/>
          <a:ext cx="116840" cy="116840"/>
        </a:xfrm>
        <a:prstGeom xmlns:a="http://schemas.openxmlformats.org/drawingml/2006/main" prst="rect">
          <a:avLst/>
        </a:prstGeom>
        <a:solidFill xmlns:a="http://schemas.openxmlformats.org/drawingml/2006/main">
          <a:srgbClr val="FFFFFF"/>
        </a:solidFill>
        <a:ln xmlns:a="http://schemas.openxmlformats.org/drawingml/2006/main" w="6350" cap="flat" cmpd="sng" algn="ctr">
          <a:noFill/>
          <a:prstDash val="solid"/>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25.xml><?xml version="1.0" encoding="utf-8"?>
<xdr:wsDr xmlns:xdr="http://schemas.openxmlformats.org/drawingml/2006/spreadsheetDrawing" xmlns:a="http://schemas.openxmlformats.org/drawingml/2006/main">
  <xdr:twoCellAnchor editAs="oneCell">
    <xdr:from>
      <xdr:col>10</xdr:col>
      <xdr:colOff>326571</xdr:colOff>
      <xdr:row>3</xdr:row>
      <xdr:rowOff>54428</xdr:rowOff>
    </xdr:from>
    <xdr:to>
      <xdr:col>28</xdr:col>
      <xdr:colOff>106055</xdr:colOff>
      <xdr:row>26</xdr:row>
      <xdr:rowOff>51020</xdr:rowOff>
    </xdr:to>
    <xdr:pic>
      <xdr:nvPicPr>
        <xdr:cNvPr id="2" name="Picture 1">
          <a:extLst>
            <a:ext uri="{FF2B5EF4-FFF2-40B4-BE49-F238E27FC236}">
              <a16:creationId xmlns:a16="http://schemas.microsoft.com/office/drawing/2014/main" id="{C0A278A1-2148-4332-B84B-64117C816A62}"/>
            </a:ext>
          </a:extLst>
        </xdr:cNvPr>
        <xdr:cNvPicPr>
          <a:picLocks noChangeAspect="1"/>
        </xdr:cNvPicPr>
      </xdr:nvPicPr>
      <xdr:blipFill>
        <a:blip xmlns:r="http://schemas.openxmlformats.org/officeDocument/2006/relationships" r:embed="rId1"/>
        <a:stretch>
          <a:fillRect/>
        </a:stretch>
      </xdr:blipFill>
      <xdr:spPr>
        <a:xfrm>
          <a:off x="6426381" y="538298"/>
          <a:ext cx="10749109" cy="379071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518583</xdr:colOff>
      <xdr:row>8</xdr:row>
      <xdr:rowOff>42333</xdr:rowOff>
    </xdr:from>
    <xdr:to>
      <xdr:col>22</xdr:col>
      <xdr:colOff>145530</xdr:colOff>
      <xdr:row>29</xdr:row>
      <xdr:rowOff>171958</xdr:rowOff>
    </xdr:to>
    <xdr:pic>
      <xdr:nvPicPr>
        <xdr:cNvPr id="3" name="Picture 2">
          <a:extLst>
            <a:ext uri="{FF2B5EF4-FFF2-40B4-BE49-F238E27FC236}">
              <a16:creationId xmlns:a16="http://schemas.microsoft.com/office/drawing/2014/main" id="{984BFD8A-48B8-547F-1769-D60E6F46A186}"/>
            </a:ext>
          </a:extLst>
        </xdr:cNvPr>
        <xdr:cNvPicPr>
          <a:picLocks noChangeAspect="1"/>
        </xdr:cNvPicPr>
      </xdr:nvPicPr>
      <xdr:blipFill>
        <a:blip xmlns:r="http://schemas.openxmlformats.org/officeDocument/2006/relationships" r:embed="rId1"/>
        <a:stretch>
          <a:fillRect/>
        </a:stretch>
      </xdr:blipFill>
      <xdr:spPr>
        <a:xfrm>
          <a:off x="3810000" y="1481666"/>
          <a:ext cx="10601863" cy="390787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4</xdr:col>
      <xdr:colOff>354135</xdr:colOff>
      <xdr:row>12</xdr:row>
      <xdr:rowOff>12211</xdr:rowOff>
    </xdr:from>
    <xdr:to>
      <xdr:col>13</xdr:col>
      <xdr:colOff>582377</xdr:colOff>
      <xdr:row>34</xdr:row>
      <xdr:rowOff>124111</xdr:rowOff>
    </xdr:to>
    <xdr:graphicFrame macro="">
      <xdr:nvGraphicFramePr>
        <xdr:cNvPr id="2" name="Chart 1">
          <a:extLst>
            <a:ext uri="{FF2B5EF4-FFF2-40B4-BE49-F238E27FC236}">
              <a16:creationId xmlns:a16="http://schemas.microsoft.com/office/drawing/2014/main" id="{B60A098D-3400-43AF-A4FE-D960000BC9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3</xdr:col>
      <xdr:colOff>0</xdr:colOff>
      <xdr:row>5</xdr:row>
      <xdr:rowOff>0</xdr:rowOff>
    </xdr:from>
    <xdr:to>
      <xdr:col>12</xdr:col>
      <xdr:colOff>232779</xdr:colOff>
      <xdr:row>25</xdr:row>
      <xdr:rowOff>32071</xdr:rowOff>
    </xdr:to>
    <xdr:graphicFrame macro="">
      <xdr:nvGraphicFramePr>
        <xdr:cNvPr id="2" name="Chart 1">
          <a:extLst>
            <a:ext uri="{FF2B5EF4-FFF2-40B4-BE49-F238E27FC236}">
              <a16:creationId xmlns:a16="http://schemas.microsoft.com/office/drawing/2014/main" id="{026D8D6A-CEC2-4EEB-96F2-643DA3082A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4</xdr:col>
      <xdr:colOff>304800</xdr:colOff>
      <xdr:row>4</xdr:row>
      <xdr:rowOff>152400</xdr:rowOff>
    </xdr:from>
    <xdr:to>
      <xdr:col>13</xdr:col>
      <xdr:colOff>578400</xdr:colOff>
      <xdr:row>29</xdr:row>
      <xdr:rowOff>90733</xdr:rowOff>
    </xdr:to>
    <xdr:graphicFrame macro="">
      <xdr:nvGraphicFramePr>
        <xdr:cNvPr id="2" name="Chart 1">
          <a:extLst>
            <a:ext uri="{FF2B5EF4-FFF2-40B4-BE49-F238E27FC236}">
              <a16:creationId xmlns:a16="http://schemas.microsoft.com/office/drawing/2014/main" id="{7E47EAFE-EA3D-43E6-8E82-A34116511F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3</xdr:col>
      <xdr:colOff>485775</xdr:colOff>
      <xdr:row>4</xdr:row>
      <xdr:rowOff>123824</xdr:rowOff>
    </xdr:from>
    <xdr:to>
      <xdr:col>13</xdr:col>
      <xdr:colOff>149775</xdr:colOff>
      <xdr:row>29</xdr:row>
      <xdr:rowOff>115074</xdr:rowOff>
    </xdr:to>
    <xdr:graphicFrame macro="">
      <xdr:nvGraphicFramePr>
        <xdr:cNvPr id="2" name="Chart 1">
          <a:extLst>
            <a:ext uri="{FF2B5EF4-FFF2-40B4-BE49-F238E27FC236}">
              <a16:creationId xmlns:a16="http://schemas.microsoft.com/office/drawing/2014/main" id="{A0882E3F-681D-4055-B398-4A1C71796D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7</xdr:row>
      <xdr:rowOff>0</xdr:rowOff>
    </xdr:from>
    <xdr:to>
      <xdr:col>9</xdr:col>
      <xdr:colOff>324926</xdr:colOff>
      <xdr:row>31</xdr:row>
      <xdr:rowOff>124695</xdr:rowOff>
    </xdr:to>
    <xdr:graphicFrame macro="">
      <xdr:nvGraphicFramePr>
        <xdr:cNvPr id="2" name="Chart 1">
          <a:extLst>
            <a:ext uri="{FF2B5EF4-FFF2-40B4-BE49-F238E27FC236}">
              <a16:creationId xmlns:a16="http://schemas.microsoft.com/office/drawing/2014/main" id="{781251F3-EC0E-4745-89EE-F6E3177AF9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3</xdr:col>
      <xdr:colOff>0</xdr:colOff>
      <xdr:row>5</xdr:row>
      <xdr:rowOff>0</xdr:rowOff>
    </xdr:from>
    <xdr:to>
      <xdr:col>12</xdr:col>
      <xdr:colOff>273600</xdr:colOff>
      <xdr:row>29</xdr:row>
      <xdr:rowOff>150000</xdr:rowOff>
    </xdr:to>
    <xdr:graphicFrame macro="">
      <xdr:nvGraphicFramePr>
        <xdr:cNvPr id="2" name="Chart 1">
          <a:extLst>
            <a:ext uri="{FF2B5EF4-FFF2-40B4-BE49-F238E27FC236}">
              <a16:creationId xmlns:a16="http://schemas.microsoft.com/office/drawing/2014/main" id="{9EBC93C0-6305-4412-B778-90D29A1E1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hyperlink" Target="http://www.oecd.org/economy/outlook/" TargetMode="External"/><Relationship Id="rId1" Type="http://schemas.openxmlformats.org/officeDocument/2006/relationships/hyperlink" Target="mailto:eco.contact@oecd.org"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1.bin"/></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L13"/>
  <sheetViews>
    <sheetView tabSelected="1" zoomScale="66" zoomScaleNormal="100" workbookViewId="0">
      <selection activeCell="D19" sqref="D19"/>
    </sheetView>
  </sheetViews>
  <sheetFormatPr defaultColWidth="9.140625" defaultRowHeight="12.75"/>
  <cols>
    <col min="1" max="1" width="19.42578125" style="1" bestFit="1" customWidth="1"/>
    <col min="2" max="2" width="18.140625" style="1" customWidth="1"/>
    <col min="3" max="3" width="14.5703125" style="1" customWidth="1"/>
    <col min="4" max="16384" width="9.140625" style="1"/>
  </cols>
  <sheetData>
    <row r="2" spans="1:12" ht="18">
      <c r="B2" s="2" t="s">
        <v>95</v>
      </c>
    </row>
    <row r="3" spans="1:12" ht="18.75">
      <c r="B3" s="3" t="s">
        <v>96</v>
      </c>
    </row>
    <row r="4" spans="1:12" ht="18.75">
      <c r="B4" s="3"/>
      <c r="G4" s="2"/>
      <c r="H4" s="2"/>
      <c r="I4" s="2"/>
      <c r="J4" s="2"/>
      <c r="K4" s="2"/>
      <c r="L4" s="2"/>
    </row>
    <row r="5" spans="1:12" ht="18">
      <c r="G5" s="2"/>
      <c r="H5" s="2"/>
      <c r="I5" s="2"/>
      <c r="J5" s="2"/>
      <c r="K5" s="2"/>
      <c r="L5" s="2"/>
    </row>
    <row r="9" spans="1:12">
      <c r="A9" s="4" t="s">
        <v>0</v>
      </c>
      <c r="B9" s="5" t="str">
        <f>B3</f>
        <v>An unfolding recovery</v>
      </c>
    </row>
    <row r="10" spans="1:12">
      <c r="A10" s="4" t="s">
        <v>1</v>
      </c>
      <c r="B10" s="5" t="s">
        <v>97</v>
      </c>
    </row>
    <row r="11" spans="1:12">
      <c r="A11" s="4" t="s">
        <v>2</v>
      </c>
      <c r="B11" s="6" t="s">
        <v>3</v>
      </c>
    </row>
    <row r="12" spans="1:12">
      <c r="A12" s="4" t="s">
        <v>4</v>
      </c>
      <c r="B12" s="15">
        <v>45414</v>
      </c>
    </row>
    <row r="13" spans="1:12">
      <c r="A13" s="4" t="s">
        <v>5</v>
      </c>
      <c r="B13" s="7" t="s">
        <v>6</v>
      </c>
    </row>
  </sheetData>
  <hyperlinks>
    <hyperlink ref="B13" r:id="rId1" display="mailto:eco.contact@oecd.org" xr:uid="{00000000-0004-0000-0000-000000000000}"/>
    <hyperlink ref="B11" r:id="rId2" xr:uid="{00000000-0004-0000-0000-000001000000}"/>
  </hyperlinks>
  <pageMargins left="0.7" right="0.7" top="0.75" bottom="0.75" header="0.3" footer="0.3"/>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D1F9A8-A877-4B6F-AA47-A93EE62579F8}">
  <sheetPr>
    <tabColor theme="8" tint="0.79998168889431442"/>
  </sheetPr>
  <dimension ref="A1:F29"/>
  <sheetViews>
    <sheetView zoomScale="85" zoomScaleNormal="85" workbookViewId="0"/>
  </sheetViews>
  <sheetFormatPr defaultColWidth="8.7109375" defaultRowHeight="12.75"/>
  <cols>
    <col min="1" max="16384" width="8.7109375" style="28"/>
  </cols>
  <sheetData>
    <row r="1" spans="1:6">
      <c r="A1" s="27" t="s">
        <v>137</v>
      </c>
    </row>
    <row r="2" spans="1:6">
      <c r="A2" s="30" t="s">
        <v>138</v>
      </c>
    </row>
    <row r="3" spans="1:6">
      <c r="A3" s="28" t="s">
        <v>139</v>
      </c>
    </row>
    <row r="4" spans="1:6">
      <c r="A4" s="28" t="s">
        <v>140</v>
      </c>
    </row>
    <row r="6" spans="1:6">
      <c r="A6" s="31"/>
      <c r="B6" s="31" t="s">
        <v>112</v>
      </c>
      <c r="C6" s="31" t="s">
        <v>7</v>
      </c>
      <c r="D6" s="31" t="s">
        <v>113</v>
      </c>
      <c r="E6" s="31" t="s">
        <v>114</v>
      </c>
      <c r="F6" s="31" t="s">
        <v>8</v>
      </c>
    </row>
    <row r="7" spans="1:6">
      <c r="A7" s="31">
        <v>2001</v>
      </c>
      <c r="B7" s="31">
        <v>100</v>
      </c>
      <c r="C7" s="31">
        <v>100</v>
      </c>
      <c r="D7" s="31">
        <v>100</v>
      </c>
      <c r="E7" s="31">
        <v>100</v>
      </c>
      <c r="F7" s="31">
        <v>100</v>
      </c>
    </row>
    <row r="8" spans="1:6">
      <c r="A8" s="31">
        <v>2002</v>
      </c>
      <c r="B8" s="31">
        <v>100.95406308236451</v>
      </c>
      <c r="C8" s="31">
        <v>100.94736040688367</v>
      </c>
      <c r="D8" s="31">
        <v>102.68375935984547</v>
      </c>
      <c r="E8" s="31">
        <v>99.200469974575512</v>
      </c>
      <c r="F8" s="31">
        <v>103.083152495278</v>
      </c>
    </row>
    <row r="9" spans="1:6">
      <c r="A9" s="31">
        <v>2003</v>
      </c>
      <c r="B9" s="31">
        <v>101.77169404213976</v>
      </c>
      <c r="C9" s="31">
        <v>101.52818513288517</v>
      </c>
      <c r="D9" s="31">
        <v>103.2426742625192</v>
      </c>
      <c r="E9" s="31">
        <v>98.290033304109187</v>
      </c>
      <c r="F9" s="31">
        <v>106.5331099088157</v>
      </c>
    </row>
    <row r="10" spans="1:6">
      <c r="A10" s="31">
        <v>2004</v>
      </c>
      <c r="B10" s="31">
        <v>102.91568595497733</v>
      </c>
      <c r="C10" s="31">
        <v>103.12137840717884</v>
      </c>
      <c r="D10" s="31">
        <v>105.3536581031379</v>
      </c>
      <c r="E10" s="31">
        <v>99.762138541679064</v>
      </c>
      <c r="F10" s="31">
        <v>109.41776475062943</v>
      </c>
    </row>
    <row r="11" spans="1:6">
      <c r="A11" s="31">
        <v>2005</v>
      </c>
      <c r="B11" s="31">
        <v>104.35876212352441</v>
      </c>
      <c r="C11" s="31">
        <v>103.84330807439021</v>
      </c>
      <c r="D11" s="31">
        <v>105.51135766389785</v>
      </c>
      <c r="E11" s="31">
        <v>99.728281728150861</v>
      </c>
      <c r="F11" s="31">
        <v>111.57716215912451</v>
      </c>
    </row>
    <row r="12" spans="1:6">
      <c r="A12" s="31">
        <v>2006</v>
      </c>
      <c r="B12" s="31">
        <v>105.93059366182571</v>
      </c>
      <c r="C12" s="31">
        <v>105.20467707777415</v>
      </c>
      <c r="D12" s="31">
        <v>107.63095273666808</v>
      </c>
      <c r="E12" s="31">
        <v>99.303997819944499</v>
      </c>
      <c r="F12" s="31">
        <v>112.58670549952267</v>
      </c>
    </row>
    <row r="13" spans="1:6">
      <c r="A13" s="31">
        <v>2007</v>
      </c>
      <c r="B13" s="31">
        <v>107.17171782443491</v>
      </c>
      <c r="C13" s="31">
        <v>106.24188843564603</v>
      </c>
      <c r="D13" s="31">
        <v>107.50392813163303</v>
      </c>
      <c r="E13" s="31">
        <v>99.554524400512648</v>
      </c>
      <c r="F13" s="31">
        <v>113.86404619987344</v>
      </c>
    </row>
    <row r="14" spans="1:6">
      <c r="A14" s="31">
        <v>2008</v>
      </c>
      <c r="B14" s="31">
        <v>107.27399957454655</v>
      </c>
      <c r="C14" s="31">
        <v>106.13349478704603</v>
      </c>
      <c r="D14" s="31">
        <v>107.38249725977037</v>
      </c>
      <c r="E14" s="31">
        <v>99.041163719770296</v>
      </c>
      <c r="F14" s="31">
        <v>115.64470392797432</v>
      </c>
    </row>
    <row r="15" spans="1:6">
      <c r="A15" s="31">
        <v>2009</v>
      </c>
      <c r="B15" s="31">
        <v>104.13854823189325</v>
      </c>
      <c r="C15" s="31">
        <v>104.80651378317525</v>
      </c>
      <c r="D15" s="31">
        <v>105.84755912565399</v>
      </c>
      <c r="E15" s="31">
        <v>97.039771753518323</v>
      </c>
      <c r="F15" s="31">
        <v>119.61331926813121</v>
      </c>
    </row>
    <row r="16" spans="1:6">
      <c r="A16" s="31">
        <v>2010</v>
      </c>
      <c r="B16" s="31">
        <v>106.61836589066613</v>
      </c>
      <c r="C16" s="31">
        <v>107.29815093017667</v>
      </c>
      <c r="D16" s="31">
        <v>107.57059019870674</v>
      </c>
      <c r="E16" s="31">
        <v>99.38471637830385</v>
      </c>
      <c r="F16" s="31">
        <v>122.88397706746873</v>
      </c>
    </row>
    <row r="17" spans="1:6">
      <c r="A17" s="31">
        <v>2011</v>
      </c>
      <c r="B17" s="31">
        <v>109.25795483697962</v>
      </c>
      <c r="C17" s="31">
        <v>108.69162659208321</v>
      </c>
      <c r="D17" s="31">
        <v>108.59535705423419</v>
      </c>
      <c r="E17" s="31">
        <v>99.767698209178349</v>
      </c>
      <c r="F17" s="31">
        <v>122.93649186846105</v>
      </c>
    </row>
    <row r="18" spans="1:6">
      <c r="A18" s="31">
        <v>2012</v>
      </c>
      <c r="B18" s="31">
        <v>109.84283437496576</v>
      </c>
      <c r="C18" s="31">
        <v>109.18820068868754</v>
      </c>
      <c r="D18" s="31">
        <v>109.00915646867107</v>
      </c>
      <c r="E18" s="31">
        <v>99.397819286952569</v>
      </c>
      <c r="F18" s="31">
        <v>123.21542255214945</v>
      </c>
    </row>
    <row r="19" spans="1:6">
      <c r="A19" s="31">
        <v>2013</v>
      </c>
      <c r="B19" s="31">
        <v>110.35448262247549</v>
      </c>
      <c r="C19" s="31">
        <v>109.9990664859673</v>
      </c>
      <c r="D19" s="31">
        <v>109.85816201575523</v>
      </c>
      <c r="E19" s="31">
        <v>100.08606547500901</v>
      </c>
      <c r="F19" s="31">
        <v>124.22226656987415</v>
      </c>
    </row>
    <row r="20" spans="1:6">
      <c r="A20" s="31">
        <v>2014</v>
      </c>
      <c r="B20" s="31">
        <v>111.54839698007621</v>
      </c>
      <c r="C20" s="31">
        <v>110.77366315928467</v>
      </c>
      <c r="D20" s="31">
        <v>110.86039517310536</v>
      </c>
      <c r="E20" s="31">
        <v>99.957199333361601</v>
      </c>
      <c r="F20" s="31">
        <v>124.84099889775131</v>
      </c>
    </row>
    <row r="21" spans="1:6">
      <c r="A21" s="31">
        <v>2015</v>
      </c>
      <c r="B21" s="31">
        <v>112.21292419166974</v>
      </c>
      <c r="C21" s="31">
        <v>112.04138134585368</v>
      </c>
      <c r="D21" s="31">
        <v>112.04764884572197</v>
      </c>
      <c r="E21" s="31">
        <v>100.35763036228207</v>
      </c>
      <c r="F21" s="31">
        <v>125.83219122837531</v>
      </c>
    </row>
    <row r="22" spans="1:6">
      <c r="A22" s="31">
        <v>2016</v>
      </c>
      <c r="B22" s="31">
        <v>113.6278702061432</v>
      </c>
      <c r="C22" s="31">
        <v>112.46650666027023</v>
      </c>
      <c r="D22" s="31">
        <v>112.83546923065892</v>
      </c>
      <c r="E22" s="31">
        <v>99.960988221167852</v>
      </c>
      <c r="F22" s="31">
        <v>126.47208444791444</v>
      </c>
    </row>
    <row r="23" spans="1:6">
      <c r="A23" s="31">
        <v>2017</v>
      </c>
      <c r="B23" s="31">
        <v>115.56615959271852</v>
      </c>
      <c r="C23" s="31">
        <v>113.96651591240843</v>
      </c>
      <c r="D23" s="31">
        <v>114.43058211791488</v>
      </c>
      <c r="E23" s="31">
        <v>100.30423973441486</v>
      </c>
      <c r="F23" s="31">
        <v>127.87139237103624</v>
      </c>
    </row>
    <row r="24" spans="1:6">
      <c r="A24" s="31">
        <v>2018</v>
      </c>
      <c r="B24" s="31">
        <v>115.80626229349852</v>
      </c>
      <c r="C24" s="31">
        <v>114.28616601142137</v>
      </c>
      <c r="D24" s="31">
        <v>115.26778431348765</v>
      </c>
      <c r="E24" s="31">
        <v>100.64090293735889</v>
      </c>
      <c r="F24" s="31">
        <v>129.25820163477135</v>
      </c>
    </row>
    <row r="25" spans="1:6">
      <c r="A25" s="31">
        <v>2019</v>
      </c>
      <c r="B25" s="31">
        <v>116.6796871222417</v>
      </c>
      <c r="C25" s="31">
        <v>115.02436429114182</v>
      </c>
      <c r="D25" s="31">
        <v>115.43919055736522</v>
      </c>
      <c r="E25" s="31">
        <v>101.12732838775821</v>
      </c>
      <c r="F25" s="31">
        <v>131.15384588240036</v>
      </c>
    </row>
    <row r="26" spans="1:6">
      <c r="A26" s="31">
        <v>2020</v>
      </c>
      <c r="B26" s="31">
        <v>118.21034487089617</v>
      </c>
      <c r="C26" s="31">
        <v>117.36405002458012</v>
      </c>
      <c r="D26" s="31">
        <v>116.49066373352565</v>
      </c>
      <c r="E26" s="31">
        <v>104.49859814180807</v>
      </c>
      <c r="F26" s="31">
        <v>137.67565088410925</v>
      </c>
    </row>
    <row r="27" spans="1:6">
      <c r="A27" s="31">
        <v>2021</v>
      </c>
      <c r="B27" s="31">
        <v>118.95232641998757</v>
      </c>
      <c r="C27" s="31">
        <v>117.55854788554812</v>
      </c>
      <c r="D27" s="31">
        <v>114.46692495820791</v>
      </c>
      <c r="E27" s="31">
        <v>102.71989112792562</v>
      </c>
      <c r="F27" s="31">
        <v>139.69204020730155</v>
      </c>
    </row>
    <row r="28" spans="1:6">
      <c r="A28" s="31">
        <v>2022</v>
      </c>
      <c r="B28" s="31">
        <v>119.40120710704325</v>
      </c>
      <c r="C28" s="31">
        <v>117.38988711714089</v>
      </c>
      <c r="D28" s="31">
        <v>111.86938945509394</v>
      </c>
      <c r="E28" s="31">
        <v>102.16066659725072</v>
      </c>
      <c r="F28" s="31">
        <v>137.73631426920718</v>
      </c>
    </row>
    <row r="29" spans="1:6">
      <c r="A29" s="31">
        <v>2023</v>
      </c>
      <c r="B29" s="31">
        <v>118.39984354608193</v>
      </c>
      <c r="C29" s="31">
        <v>116.19266899972307</v>
      </c>
      <c r="D29" s="31">
        <v>110.71187771669305</v>
      </c>
      <c r="E29" s="31">
        <v>100.53222933909136</v>
      </c>
      <c r="F29" s="31">
        <v>139.0352180201758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2A6B15-E5D4-4833-B82E-06E2CB461A9E}">
  <sheetPr>
    <tabColor theme="8" tint="0.79998168889431442"/>
  </sheetPr>
  <dimension ref="A1:J20"/>
  <sheetViews>
    <sheetView zoomScaleNormal="100" workbookViewId="0"/>
  </sheetViews>
  <sheetFormatPr defaultRowHeight="12.75"/>
  <sheetData>
    <row r="1" spans="1:10">
      <c r="A1" s="42" t="s">
        <v>141</v>
      </c>
    </row>
    <row r="2" spans="1:10">
      <c r="A2" t="s">
        <v>98</v>
      </c>
    </row>
    <row r="3" spans="1:10">
      <c r="A3" t="s">
        <v>99</v>
      </c>
    </row>
    <row r="6" spans="1:10">
      <c r="B6" s="11"/>
      <c r="C6" s="11">
        <v>2023</v>
      </c>
      <c r="D6" s="11">
        <v>2024</v>
      </c>
      <c r="E6" s="11">
        <v>2025</v>
      </c>
      <c r="F6" s="11"/>
      <c r="G6" s="11"/>
      <c r="H6" s="11">
        <v>2023</v>
      </c>
      <c r="I6" s="11">
        <v>2024</v>
      </c>
      <c r="J6" s="11">
        <v>2025</v>
      </c>
    </row>
    <row r="7" spans="1:10">
      <c r="B7" s="11" t="s">
        <v>9</v>
      </c>
      <c r="C7" s="17">
        <v>3.1198961792874398</v>
      </c>
      <c r="D7" s="17">
        <v>3.06782756245771</v>
      </c>
      <c r="E7" s="17">
        <v>3.2105456932165199</v>
      </c>
      <c r="F7" s="17"/>
      <c r="G7" s="11"/>
      <c r="H7" s="11"/>
      <c r="I7" s="11"/>
      <c r="J7" s="11"/>
    </row>
    <row r="8" spans="1:10">
      <c r="B8" s="17" t="s">
        <v>11</v>
      </c>
      <c r="C8" s="17">
        <v>1.6580274139807001</v>
      </c>
      <c r="D8" s="17">
        <v>1.6913887057779</v>
      </c>
      <c r="E8" s="17">
        <v>1.8247228831616</v>
      </c>
      <c r="F8" s="17"/>
      <c r="G8" s="17" t="s">
        <v>56</v>
      </c>
      <c r="H8" s="17">
        <v>3.4014786690250198</v>
      </c>
      <c r="I8" s="17">
        <v>3.0761492270879902</v>
      </c>
      <c r="J8" s="17">
        <v>3.1302916591590999</v>
      </c>
    </row>
    <row r="9" spans="1:10">
      <c r="B9" s="11"/>
      <c r="C9" s="11"/>
      <c r="D9" s="11"/>
      <c r="E9" s="11"/>
      <c r="F9" s="11"/>
      <c r="G9" s="11"/>
      <c r="H9" s="11"/>
      <c r="I9" s="11"/>
      <c r="J9" s="11"/>
    </row>
    <row r="10" spans="1:10">
      <c r="B10" s="11" t="s">
        <v>10</v>
      </c>
      <c r="C10" s="17">
        <v>1.9699612708204499</v>
      </c>
      <c r="D10" s="17">
        <v>1.4553936663965801</v>
      </c>
      <c r="E10" s="17">
        <v>2.2282381438855099</v>
      </c>
      <c r="F10" s="17"/>
      <c r="G10" s="17" t="s">
        <v>57</v>
      </c>
      <c r="H10" s="17">
        <v>-1.6</v>
      </c>
      <c r="I10" s="17">
        <v>-3.3</v>
      </c>
      <c r="J10" s="17">
        <v>2.7</v>
      </c>
    </row>
    <row r="11" spans="1:10">
      <c r="B11" s="11" t="s">
        <v>58</v>
      </c>
      <c r="C11" s="17">
        <v>1.06599445140878</v>
      </c>
      <c r="D11" s="17">
        <v>1.04260705335145</v>
      </c>
      <c r="E11" s="17">
        <v>1.8206164814603201</v>
      </c>
      <c r="F11" s="17"/>
      <c r="G11" s="17" t="s">
        <v>59</v>
      </c>
      <c r="H11" s="17">
        <v>2.9</v>
      </c>
      <c r="I11" s="17">
        <v>1.9</v>
      </c>
      <c r="J11" s="17">
        <v>2.1</v>
      </c>
    </row>
    <row r="12" spans="1:10">
      <c r="B12" s="11" t="s">
        <v>7</v>
      </c>
      <c r="C12" s="17">
        <v>0.51645338458152801</v>
      </c>
      <c r="D12" s="17">
        <v>0.72634519030229205</v>
      </c>
      <c r="E12" s="17">
        <v>1.4505451095148501</v>
      </c>
      <c r="F12" s="17"/>
      <c r="G12" s="17" t="s">
        <v>60</v>
      </c>
      <c r="H12" s="17">
        <v>5.2</v>
      </c>
      <c r="I12" s="17">
        <v>4.9000000000000004</v>
      </c>
      <c r="J12" s="17">
        <v>4.5</v>
      </c>
    </row>
    <row r="13" spans="1:10">
      <c r="B13" s="11" t="s">
        <v>61</v>
      </c>
      <c r="C13" s="17">
        <v>-0.108766035416465</v>
      </c>
      <c r="D13" s="17">
        <v>0.20914812889689399</v>
      </c>
      <c r="E13" s="17">
        <v>1.1139526048600299</v>
      </c>
      <c r="F13" s="17"/>
      <c r="G13" s="17" t="s">
        <v>62</v>
      </c>
      <c r="H13" s="17">
        <v>7.8</v>
      </c>
      <c r="I13" s="17">
        <v>6.6</v>
      </c>
      <c r="J13" s="17">
        <v>6.6</v>
      </c>
    </row>
    <row r="14" spans="1:10">
      <c r="B14" s="11" t="s">
        <v>63</v>
      </c>
      <c r="C14" s="17">
        <v>0.86884084082077595</v>
      </c>
      <c r="D14" s="17">
        <v>0.72095603417467202</v>
      </c>
      <c r="E14" s="17">
        <v>1.2694630807851499</v>
      </c>
      <c r="F14" s="17"/>
      <c r="G14" s="17" t="s">
        <v>64</v>
      </c>
      <c r="H14" s="17">
        <v>5</v>
      </c>
      <c r="I14" s="17">
        <v>5.0999999999999996</v>
      </c>
      <c r="J14" s="17">
        <v>5.2</v>
      </c>
    </row>
    <row r="15" spans="1:10">
      <c r="B15" s="11" t="s">
        <v>65</v>
      </c>
      <c r="C15" s="17">
        <v>1.01726437914729</v>
      </c>
      <c r="D15" s="17">
        <v>0.66220832645769501</v>
      </c>
      <c r="E15" s="17">
        <v>1.1715744875765299</v>
      </c>
      <c r="F15" s="17"/>
      <c r="G15" s="17" t="s">
        <v>66</v>
      </c>
      <c r="H15" s="17">
        <v>3.2</v>
      </c>
      <c r="I15" s="17">
        <v>2.2000000000000002</v>
      </c>
      <c r="J15" s="17">
        <v>2</v>
      </c>
    </row>
    <row r="16" spans="1:10">
      <c r="B16" s="11" t="s">
        <v>67</v>
      </c>
      <c r="C16" s="17">
        <v>2.5032084355659801</v>
      </c>
      <c r="D16" s="17">
        <v>1.75023557979116</v>
      </c>
      <c r="E16" s="17">
        <v>1.99987710752322</v>
      </c>
      <c r="F16" s="17"/>
      <c r="G16" s="17" t="s">
        <v>30</v>
      </c>
      <c r="H16" s="17">
        <v>3.6</v>
      </c>
      <c r="I16" s="17">
        <v>2.6</v>
      </c>
      <c r="J16" s="17">
        <v>1</v>
      </c>
    </row>
    <row r="17" spans="2:10">
      <c r="B17" s="11" t="s">
        <v>68</v>
      </c>
      <c r="C17" s="17">
        <v>1.92306254493976</v>
      </c>
      <c r="D17" s="17">
        <v>0.45042353024193599</v>
      </c>
      <c r="E17" s="17">
        <v>1.1015272744478699</v>
      </c>
      <c r="F17" s="17"/>
      <c r="G17" s="17" t="s">
        <v>69</v>
      </c>
      <c r="H17" s="17">
        <v>-0.7</v>
      </c>
      <c r="I17" s="17">
        <v>-0.2</v>
      </c>
      <c r="J17" s="17">
        <v>4.0999999999999996</v>
      </c>
    </row>
    <row r="18" spans="2:10">
      <c r="B18" s="11" t="s">
        <v>70</v>
      </c>
      <c r="C18" s="17">
        <v>1.3338415176127101</v>
      </c>
      <c r="D18" s="17">
        <v>2.64767675860237</v>
      </c>
      <c r="E18" s="17">
        <v>2.1558425824825802</v>
      </c>
      <c r="F18" s="17"/>
      <c r="G18" s="17" t="s">
        <v>71</v>
      </c>
      <c r="H18" s="17">
        <v>0.6</v>
      </c>
      <c r="I18" s="17">
        <v>1</v>
      </c>
      <c r="J18" s="17">
        <v>1.4</v>
      </c>
    </row>
    <row r="19" spans="2:10">
      <c r="B19" s="11" t="s">
        <v>72</v>
      </c>
      <c r="C19" s="17">
        <v>0.10401785478367601</v>
      </c>
      <c r="D19" s="17">
        <v>0.43967772648283199</v>
      </c>
      <c r="E19" s="17">
        <v>1.0390248252240299</v>
      </c>
      <c r="F19" s="17"/>
      <c r="G19" s="17" t="s">
        <v>75</v>
      </c>
      <c r="H19" s="17">
        <v>4.5</v>
      </c>
      <c r="I19" s="17">
        <v>3.4</v>
      </c>
      <c r="J19" s="17">
        <v>3.2</v>
      </c>
    </row>
    <row r="20" spans="2:10">
      <c r="B20" s="11" t="s">
        <v>8</v>
      </c>
      <c r="C20" s="17">
        <v>2.54270493956877</v>
      </c>
      <c r="D20" s="17">
        <v>2.5629655976119898</v>
      </c>
      <c r="E20" s="17">
        <v>1.8287905574502501</v>
      </c>
      <c r="F20" s="17"/>
      <c r="G20" s="11"/>
      <c r="H20" s="11"/>
      <c r="I20" s="11"/>
      <c r="J20" s="11"/>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1064E7-25AE-4E29-8A6B-29972BF4BAC3}">
  <sheetPr>
    <tabColor theme="8" tint="0.79998168889431442"/>
  </sheetPr>
  <dimension ref="A1:C27"/>
  <sheetViews>
    <sheetView workbookViewId="0"/>
  </sheetViews>
  <sheetFormatPr defaultRowHeight="12.75"/>
  <sheetData>
    <row r="1" spans="1:3">
      <c r="A1" s="9" t="s">
        <v>142</v>
      </c>
    </row>
    <row r="2" spans="1:3">
      <c r="A2" t="s">
        <v>89</v>
      </c>
    </row>
    <row r="3" spans="1:3">
      <c r="A3" t="s">
        <v>101</v>
      </c>
    </row>
    <row r="5" spans="1:3">
      <c r="A5" s="11"/>
      <c r="B5" s="11">
        <v>2024</v>
      </c>
      <c r="C5" s="11">
        <v>2025</v>
      </c>
    </row>
    <row r="6" spans="1:3">
      <c r="A6" s="11" t="s">
        <v>76</v>
      </c>
      <c r="B6" s="11">
        <v>208.08923194318001</v>
      </c>
      <c r="C6" s="11">
        <v>71.235095837544606</v>
      </c>
    </row>
    <row r="7" spans="1:3">
      <c r="A7" s="11" t="s">
        <v>17</v>
      </c>
      <c r="B7" s="11">
        <v>55.452072377182702</v>
      </c>
      <c r="C7" s="11">
        <v>28.9497471354954</v>
      </c>
    </row>
    <row r="8" spans="1:3">
      <c r="A8" s="11" t="s">
        <v>77</v>
      </c>
      <c r="B8" s="11">
        <v>7.4242622522399504</v>
      </c>
      <c r="C8" s="11">
        <v>4.6958222247941199</v>
      </c>
    </row>
    <row r="9" spans="1:3">
      <c r="A9" s="11" t="s">
        <v>20</v>
      </c>
      <c r="B9" s="11">
        <v>5.2803337108451496</v>
      </c>
      <c r="C9" s="11">
        <v>4.5677558529659201</v>
      </c>
    </row>
    <row r="10" spans="1:3">
      <c r="A10" s="11" t="s">
        <v>11</v>
      </c>
      <c r="B10" s="11">
        <v>5.0349640472399804</v>
      </c>
      <c r="C10" s="11">
        <v>3.4265300509433998</v>
      </c>
    </row>
    <row r="11" spans="1:3">
      <c r="A11" s="11" t="s">
        <v>28</v>
      </c>
      <c r="B11" s="11">
        <v>4.4785413691493403</v>
      </c>
      <c r="C11" s="11">
        <v>3.1143926536512301</v>
      </c>
    </row>
    <row r="12" spans="1:3">
      <c r="A12" s="11" t="s">
        <v>26</v>
      </c>
      <c r="B12" s="11">
        <v>4.3480967394006198</v>
      </c>
      <c r="C12" s="11">
        <v>4.2428459684390898</v>
      </c>
    </row>
    <row r="13" spans="1:3">
      <c r="A13" s="11" t="s">
        <v>24</v>
      </c>
      <c r="B13" s="11">
        <v>4.0372571018185903</v>
      </c>
      <c r="C13" s="11">
        <v>3.3403683376868698</v>
      </c>
    </row>
    <row r="14" spans="1:3">
      <c r="A14" s="11" t="s">
        <v>19</v>
      </c>
      <c r="B14" s="11">
        <v>3.4245018870500998</v>
      </c>
      <c r="C14" s="11">
        <v>2.8644686862490798</v>
      </c>
    </row>
    <row r="15" spans="1:3">
      <c r="A15" s="11" t="s">
        <v>14</v>
      </c>
      <c r="B15" s="11">
        <v>3.0376191812175199</v>
      </c>
      <c r="C15" s="11">
        <v>2.2688251374311399</v>
      </c>
    </row>
    <row r="16" spans="1:3">
      <c r="A16" s="11" t="s">
        <v>22</v>
      </c>
      <c r="B16" s="11">
        <v>2.8563499484688202</v>
      </c>
      <c r="C16" s="11">
        <v>2.8646452816895001</v>
      </c>
    </row>
    <row r="17" spans="1:3">
      <c r="A17" s="11" t="s">
        <v>25</v>
      </c>
      <c r="B17" s="11">
        <v>2.7495213381433499</v>
      </c>
      <c r="C17" s="11">
        <v>2.3073941926445598</v>
      </c>
    </row>
    <row r="18" spans="1:3">
      <c r="A18" s="11" t="s">
        <v>16</v>
      </c>
      <c r="B18" s="11">
        <v>2.5971609666525501</v>
      </c>
      <c r="C18" s="11">
        <v>2.0276390247232299</v>
      </c>
    </row>
    <row r="19" spans="1:3">
      <c r="A19" s="11" t="s">
        <v>27</v>
      </c>
      <c r="B19" s="11">
        <v>2.4509743018659602</v>
      </c>
      <c r="C19" s="11">
        <v>2.0462050641033098</v>
      </c>
    </row>
    <row r="20" spans="1:3">
      <c r="A20" s="11" t="s">
        <v>12</v>
      </c>
      <c r="B20" s="11">
        <v>2.4118899766235802</v>
      </c>
      <c r="C20" s="11">
        <v>2.16122172531235</v>
      </c>
    </row>
    <row r="21" spans="1:3">
      <c r="A21" s="11" t="s">
        <v>21</v>
      </c>
      <c r="B21" s="11">
        <v>2.3673602580101898</v>
      </c>
      <c r="C21" s="11">
        <v>2.0529828420486198</v>
      </c>
    </row>
    <row r="22" spans="1:3">
      <c r="A22" s="11" t="s">
        <v>73</v>
      </c>
      <c r="B22" s="11">
        <v>2.3378356396360802</v>
      </c>
      <c r="C22" s="11">
        <v>2.1635179804611</v>
      </c>
    </row>
    <row r="23" spans="1:3">
      <c r="A23" s="11" t="s">
        <v>13</v>
      </c>
      <c r="B23" s="11">
        <v>2.27156375005291</v>
      </c>
      <c r="C23" s="11">
        <v>2.0427758662348499</v>
      </c>
    </row>
    <row r="24" spans="1:3">
      <c r="A24" s="11" t="s">
        <v>29</v>
      </c>
      <c r="B24" s="11">
        <v>2.12872309459273</v>
      </c>
      <c r="C24" s="11">
        <v>1.95428102702415</v>
      </c>
    </row>
    <row r="25" spans="1:3">
      <c r="A25" s="11" t="s">
        <v>18</v>
      </c>
      <c r="B25" s="11">
        <v>1.67282271963118</v>
      </c>
      <c r="C25" s="11">
        <v>1.9898438624866801</v>
      </c>
    </row>
    <row r="26" spans="1:3">
      <c r="A26" s="11" t="s">
        <v>15</v>
      </c>
      <c r="B26" s="11">
        <v>1.10197569118067</v>
      </c>
      <c r="C26" s="11">
        <v>2.0276484043759702</v>
      </c>
    </row>
    <row r="27" spans="1:3">
      <c r="A27" s="11" t="s">
        <v>23</v>
      </c>
      <c r="B27" s="11">
        <v>0.34024480943009</v>
      </c>
      <c r="C27" s="11">
        <v>1.3313941604913899</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39CC00-676E-4053-87E0-5A203B4B5668}">
  <sheetPr>
    <tabColor theme="5" tint="0.79998168889431442"/>
  </sheetPr>
  <dimension ref="A1:O13"/>
  <sheetViews>
    <sheetView workbookViewId="0"/>
  </sheetViews>
  <sheetFormatPr defaultColWidth="8.7109375" defaultRowHeight="12.75"/>
  <cols>
    <col min="1" max="16384" width="8.7109375" style="13"/>
  </cols>
  <sheetData>
    <row r="1" spans="1:15">
      <c r="A1" s="12" t="s">
        <v>143</v>
      </c>
    </row>
    <row r="2" spans="1:15">
      <c r="A2" s="14" t="s">
        <v>106</v>
      </c>
    </row>
    <row r="3" spans="1:15">
      <c r="A3" s="13" t="s">
        <v>144</v>
      </c>
    </row>
    <row r="4" spans="1:15">
      <c r="A4" s="13" t="s">
        <v>145</v>
      </c>
    </row>
    <row r="6" spans="1:15">
      <c r="A6" s="12" t="s">
        <v>8</v>
      </c>
      <c r="L6" s="12" t="s">
        <v>7</v>
      </c>
    </row>
    <row r="7" spans="1:15">
      <c r="A7" s="43"/>
      <c r="B7" s="43" t="s">
        <v>146</v>
      </c>
      <c r="C7" s="43" t="s">
        <v>87</v>
      </c>
      <c r="D7" s="43" t="s">
        <v>147</v>
      </c>
      <c r="L7" s="43"/>
      <c r="M7" s="43" t="s">
        <v>146</v>
      </c>
      <c r="N7" s="43" t="s">
        <v>87</v>
      </c>
      <c r="O7" s="43" t="s">
        <v>147</v>
      </c>
    </row>
    <row r="8" spans="1:15">
      <c r="A8" s="43" t="s">
        <v>148</v>
      </c>
      <c r="B8" s="43">
        <v>1.4324224228353222E-2</v>
      </c>
      <c r="C8" s="43">
        <v>2.1745580700526368</v>
      </c>
      <c r="D8" s="43">
        <v>-9.0452283812546747E-2</v>
      </c>
      <c r="L8" s="43" t="s">
        <v>148</v>
      </c>
      <c r="M8" s="43">
        <v>0.16766666666666666</v>
      </c>
      <c r="N8" s="43">
        <v>0.61799999999999999</v>
      </c>
      <c r="O8" s="43">
        <v>8.0833333333333326E-2</v>
      </c>
    </row>
    <row r="9" spans="1:15">
      <c r="A9" s="43">
        <v>2021</v>
      </c>
      <c r="B9" s="43">
        <v>2.0957550686843307</v>
      </c>
      <c r="C9" s="43">
        <v>1.5111820441647081</v>
      </c>
      <c r="D9" s="43">
        <v>1.5106581400101016</v>
      </c>
      <c r="L9" s="43">
        <v>2021</v>
      </c>
      <c r="M9" s="43">
        <v>1.4474999999999998</v>
      </c>
      <c r="N9" s="43">
        <v>0.61416666666666675</v>
      </c>
      <c r="O9" s="43">
        <v>0.39333333333333331</v>
      </c>
    </row>
    <row r="10" spans="1:15">
      <c r="A10" s="43">
        <v>2022</v>
      </c>
      <c r="B10" s="43">
        <v>3.106059132164444</v>
      </c>
      <c r="C10" s="43">
        <v>3.2787948097972985</v>
      </c>
      <c r="D10" s="43">
        <v>1.6433602310088231</v>
      </c>
      <c r="L10" s="43">
        <v>2022</v>
      </c>
      <c r="M10" s="43">
        <v>5.4099999999999993</v>
      </c>
      <c r="N10" s="43">
        <v>1.4858333333333338</v>
      </c>
      <c r="O10" s="43">
        <v>1.3058333333333334</v>
      </c>
    </row>
    <row r="11" spans="1:15">
      <c r="A11" s="44">
        <v>45078</v>
      </c>
      <c r="B11" s="43">
        <v>-0.78011913960540491</v>
      </c>
      <c r="C11" s="43">
        <v>3.4990190665919609</v>
      </c>
      <c r="D11" s="43">
        <v>0.28022727208918197</v>
      </c>
      <c r="L11" s="44">
        <v>45078</v>
      </c>
      <c r="M11" s="43">
        <v>1.31</v>
      </c>
      <c r="N11" s="43">
        <v>2.31</v>
      </c>
      <c r="O11" s="43">
        <v>1.5499999999999998</v>
      </c>
    </row>
    <row r="12" spans="1:15">
      <c r="A12" s="44">
        <v>45261</v>
      </c>
      <c r="B12" s="43">
        <v>0.2292075568974955</v>
      </c>
      <c r="C12" s="43">
        <v>3.1328612306892447</v>
      </c>
      <c r="D12" s="43">
        <v>3.7713641605067183E-2</v>
      </c>
      <c r="L12" s="44">
        <v>45261</v>
      </c>
      <c r="M12" s="43">
        <v>0.19999999999999996</v>
      </c>
      <c r="N12" s="43">
        <v>1.74</v>
      </c>
      <c r="O12" s="43">
        <v>0.71000000000000008</v>
      </c>
    </row>
    <row r="13" spans="1:15">
      <c r="A13" s="44">
        <v>45352</v>
      </c>
      <c r="B13" s="43">
        <v>0.45090797014797679</v>
      </c>
      <c r="C13" s="43">
        <v>3.1651220597775986</v>
      </c>
      <c r="D13" s="43">
        <v>-0.13973521240976411</v>
      </c>
      <c r="L13" s="44">
        <v>45352</v>
      </c>
      <c r="M13" s="43">
        <v>0.1</v>
      </c>
      <c r="N13" s="43">
        <v>1.76</v>
      </c>
      <c r="O13" s="43">
        <v>0.31</v>
      </c>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7A9A2A-A6DB-49C6-B271-C7EED99CC021}">
  <sheetPr>
    <tabColor theme="5" tint="0.79998168889431442"/>
  </sheetPr>
  <dimension ref="A1:C297"/>
  <sheetViews>
    <sheetView zoomScale="80" zoomScaleNormal="80" workbookViewId="0"/>
  </sheetViews>
  <sheetFormatPr defaultColWidth="9.140625" defaultRowHeight="12.75"/>
  <cols>
    <col min="1" max="1" width="14.28515625" style="46" customWidth="1"/>
    <col min="2" max="16384" width="9.140625" style="46"/>
  </cols>
  <sheetData>
    <row r="1" spans="1:3">
      <c r="A1" s="45" t="s">
        <v>149</v>
      </c>
    </row>
    <row r="2" spans="1:3">
      <c r="A2" s="47" t="s">
        <v>106</v>
      </c>
    </row>
    <row r="3" spans="1:3">
      <c r="A3" s="46" t="s">
        <v>150</v>
      </c>
    </row>
    <row r="4" spans="1:3">
      <c r="A4" s="46" t="s">
        <v>151</v>
      </c>
    </row>
    <row r="6" spans="1:3">
      <c r="B6" s="46" t="s">
        <v>152</v>
      </c>
      <c r="C6" s="46" t="s">
        <v>153</v>
      </c>
    </row>
    <row r="7" spans="1:3">
      <c r="A7" s="48">
        <v>36526</v>
      </c>
      <c r="B7" s="46">
        <v>6.616357717635764</v>
      </c>
      <c r="C7" s="46">
        <v>7.1675538769517111</v>
      </c>
    </row>
    <row r="8" spans="1:3">
      <c r="A8" s="48">
        <v>36557</v>
      </c>
      <c r="B8" s="46">
        <v>7.4394315937641382</v>
      </c>
      <c r="C8" s="46" t="e">
        <v>#N/A</v>
      </c>
    </row>
    <row r="9" spans="1:3">
      <c r="A9" s="48">
        <v>36586</v>
      </c>
      <c r="B9" s="46">
        <v>7.7788315592053614</v>
      </c>
      <c r="C9" s="46" t="e">
        <v>#N/A</v>
      </c>
    </row>
    <row r="10" spans="1:3">
      <c r="A10" s="48">
        <v>36617</v>
      </c>
      <c r="B10" s="46">
        <v>8.7103219619309762</v>
      </c>
      <c r="C10" s="46">
        <v>7.5322213054740228</v>
      </c>
    </row>
    <row r="11" spans="1:3">
      <c r="A11" s="48">
        <v>36647</v>
      </c>
      <c r="B11" s="46">
        <v>8.4668028975500125</v>
      </c>
      <c r="C11" s="46" t="e">
        <v>#N/A</v>
      </c>
    </row>
    <row r="12" spans="1:3">
      <c r="A12" s="48">
        <v>36678</v>
      </c>
      <c r="B12" s="46">
        <v>7.4576361100884432</v>
      </c>
      <c r="C12" s="46" t="e">
        <v>#N/A</v>
      </c>
    </row>
    <row r="13" spans="1:3">
      <c r="A13" s="48">
        <v>36708</v>
      </c>
      <c r="B13" s="46">
        <v>7.2953439520602137</v>
      </c>
      <c r="C13" s="46">
        <v>6.5170772827749941</v>
      </c>
    </row>
    <row r="14" spans="1:3">
      <c r="A14" s="48">
        <v>36739</v>
      </c>
      <c r="B14" s="46">
        <v>7.8035327628396143</v>
      </c>
      <c r="C14" s="46" t="e">
        <v>#N/A</v>
      </c>
    </row>
    <row r="15" spans="1:3">
      <c r="A15" s="48">
        <v>36770</v>
      </c>
      <c r="B15" s="46">
        <v>8.2271542207278152</v>
      </c>
      <c r="C15" s="46" t="e">
        <v>#N/A</v>
      </c>
    </row>
    <row r="16" spans="1:3">
      <c r="A16" s="48">
        <v>36800</v>
      </c>
      <c r="B16" s="46">
        <v>8.0415092987404808</v>
      </c>
      <c r="C16" s="46">
        <v>5.9839301661500315</v>
      </c>
    </row>
    <row r="17" spans="1:3">
      <c r="A17" s="48">
        <v>36831</v>
      </c>
      <c r="B17" s="46">
        <v>7.2816688393083435</v>
      </c>
      <c r="C17" s="46" t="e">
        <v>#N/A</v>
      </c>
    </row>
    <row r="18" spans="1:3">
      <c r="A18" s="48">
        <v>36861</v>
      </c>
      <c r="B18" s="46">
        <v>7.2509885806376104</v>
      </c>
      <c r="C18" s="46" t="e">
        <v>#N/A</v>
      </c>
    </row>
    <row r="19" spans="1:3">
      <c r="A19" s="48">
        <v>36892</v>
      </c>
      <c r="B19" s="46">
        <v>8.5473629561236173</v>
      </c>
      <c r="C19" s="46">
        <v>4.6092949095715898</v>
      </c>
    </row>
    <row r="20" spans="1:3">
      <c r="A20" s="48">
        <v>36923</v>
      </c>
      <c r="B20" s="46">
        <v>8.2692029526940569</v>
      </c>
      <c r="C20" s="46" t="e">
        <v>#N/A</v>
      </c>
    </row>
    <row r="21" spans="1:3">
      <c r="A21" s="48">
        <v>36951</v>
      </c>
      <c r="B21" s="46">
        <v>7.8549836122132604</v>
      </c>
      <c r="C21" s="46" t="e">
        <v>#N/A</v>
      </c>
    </row>
    <row r="22" spans="1:3">
      <c r="A22" s="48">
        <v>36982</v>
      </c>
      <c r="B22" s="46">
        <v>6.8080686351861948</v>
      </c>
      <c r="C22" s="46">
        <v>4.5294157551648588</v>
      </c>
    </row>
    <row r="23" spans="1:3">
      <c r="A23" s="48">
        <v>37012</v>
      </c>
      <c r="B23" s="46">
        <v>6.1999557224141366</v>
      </c>
      <c r="C23" s="46" t="e">
        <v>#N/A</v>
      </c>
    </row>
    <row r="24" spans="1:3">
      <c r="A24" s="48">
        <v>37043</v>
      </c>
      <c r="B24" s="46">
        <v>6.1527403779389145</v>
      </c>
      <c r="C24" s="46" t="e">
        <v>#N/A</v>
      </c>
    </row>
    <row r="25" spans="1:3">
      <c r="A25" s="48">
        <v>37073</v>
      </c>
      <c r="B25" s="46">
        <v>6.0735337790508206</v>
      </c>
      <c r="C25" s="46">
        <v>5.3051770536455836</v>
      </c>
    </row>
    <row r="26" spans="1:3">
      <c r="A26" s="48">
        <v>37104</v>
      </c>
      <c r="B26" s="46">
        <v>5.4991991457323319</v>
      </c>
      <c r="C26" s="46" t="e">
        <v>#N/A</v>
      </c>
    </row>
    <row r="27" spans="1:3">
      <c r="A27" s="48">
        <v>37135</v>
      </c>
      <c r="B27" s="46">
        <v>4.9902237058904975</v>
      </c>
      <c r="C27" s="46" t="e">
        <v>#N/A</v>
      </c>
    </row>
    <row r="28" spans="1:3">
      <c r="A28" s="48">
        <v>37165</v>
      </c>
      <c r="B28" s="46">
        <v>4.7068690252810459</v>
      </c>
      <c r="C28" s="46">
        <v>5.3787337160932625</v>
      </c>
    </row>
    <row r="29" spans="1:3">
      <c r="A29" s="48">
        <v>37196</v>
      </c>
      <c r="B29" s="46">
        <v>5.1650681004010757</v>
      </c>
      <c r="C29" s="46" t="e">
        <v>#N/A</v>
      </c>
    </row>
    <row r="30" spans="1:3">
      <c r="A30" s="48">
        <v>37226</v>
      </c>
      <c r="B30" s="46">
        <v>4.8565255877662361</v>
      </c>
      <c r="C30" s="46" t="e">
        <v>#N/A</v>
      </c>
    </row>
    <row r="31" spans="1:3">
      <c r="A31" s="48">
        <v>37257</v>
      </c>
      <c r="B31" s="46">
        <v>2.9186639235669447</v>
      </c>
      <c r="C31" s="46">
        <v>6.318563967139136</v>
      </c>
    </row>
    <row r="32" spans="1:3">
      <c r="A32" s="48">
        <v>37288</v>
      </c>
      <c r="B32" s="46">
        <v>2.9239305114345338</v>
      </c>
      <c r="C32" s="46" t="e">
        <v>#N/A</v>
      </c>
    </row>
    <row r="33" spans="1:3">
      <c r="A33" s="48">
        <v>37316</v>
      </c>
      <c r="B33" s="46">
        <v>2.7186448916295474</v>
      </c>
      <c r="C33" s="46" t="e">
        <v>#N/A</v>
      </c>
    </row>
    <row r="34" spans="1:3">
      <c r="A34" s="48">
        <v>37347</v>
      </c>
      <c r="B34" s="46">
        <v>2.753826796581913</v>
      </c>
      <c r="C34" s="46">
        <v>5.1015342384797275</v>
      </c>
    </row>
    <row r="35" spans="1:3">
      <c r="A35" s="48">
        <v>37377</v>
      </c>
      <c r="B35" s="46">
        <v>2.9538111627517072</v>
      </c>
      <c r="C35" s="46" t="e">
        <v>#N/A</v>
      </c>
    </row>
    <row r="36" spans="1:3">
      <c r="A36" s="48">
        <v>37408</v>
      </c>
      <c r="B36" s="46">
        <v>2.8162165695220476</v>
      </c>
      <c r="C36" s="46" t="e">
        <v>#N/A</v>
      </c>
    </row>
    <row r="37" spans="1:3">
      <c r="A37" s="48">
        <v>37438</v>
      </c>
      <c r="B37" s="46">
        <v>2.5901844820387208</v>
      </c>
      <c r="C37" s="46">
        <v>4.078373236431089</v>
      </c>
    </row>
    <row r="38" spans="1:3">
      <c r="A38" s="48">
        <v>37469</v>
      </c>
      <c r="B38" s="46">
        <v>2.8367469622496189</v>
      </c>
      <c r="C38" s="46" t="e">
        <v>#N/A</v>
      </c>
    </row>
    <row r="39" spans="1:3">
      <c r="A39" s="48">
        <v>37500</v>
      </c>
      <c r="B39" s="46">
        <v>2.5505645391094096</v>
      </c>
      <c r="C39" s="46" t="e">
        <v>#N/A</v>
      </c>
    </row>
    <row r="40" spans="1:3">
      <c r="A40" s="48">
        <v>37530</v>
      </c>
      <c r="B40" s="46">
        <v>2.1561281020505314</v>
      </c>
      <c r="C40" s="46">
        <v>4.3389563153890638</v>
      </c>
    </row>
    <row r="41" spans="1:3">
      <c r="A41" s="48">
        <v>37561</v>
      </c>
      <c r="B41" s="46">
        <v>1.5178451404065396</v>
      </c>
      <c r="C41" s="46" t="e">
        <v>#N/A</v>
      </c>
    </row>
    <row r="42" spans="1:3">
      <c r="A42" s="48">
        <v>37591</v>
      </c>
      <c r="B42" s="46">
        <v>1.6708877011528673</v>
      </c>
      <c r="C42" s="46" t="e">
        <v>#N/A</v>
      </c>
    </row>
    <row r="43" spans="1:3">
      <c r="A43" s="48">
        <v>37622</v>
      </c>
      <c r="B43" s="46">
        <v>1.9471809585944511</v>
      </c>
      <c r="C43" s="46">
        <v>3.8319083872528137</v>
      </c>
    </row>
    <row r="44" spans="1:3">
      <c r="A44" s="48">
        <v>37653</v>
      </c>
      <c r="B44" s="46">
        <v>1.8702375065645773</v>
      </c>
      <c r="C44" s="46" t="e">
        <v>#N/A</v>
      </c>
    </row>
    <row r="45" spans="1:3">
      <c r="A45" s="48">
        <v>37681</v>
      </c>
      <c r="B45" s="46">
        <v>1.3671460448048098</v>
      </c>
      <c r="C45" s="46" t="e">
        <v>#N/A</v>
      </c>
    </row>
    <row r="46" spans="1:3">
      <c r="A46" s="48">
        <v>37712</v>
      </c>
      <c r="B46" s="46">
        <v>1.6472034572053027</v>
      </c>
      <c r="C46" s="46">
        <v>5.6143188551931988</v>
      </c>
    </row>
    <row r="47" spans="1:3">
      <c r="A47" s="48">
        <v>37742</v>
      </c>
      <c r="B47" s="46">
        <v>1.7994908215618894</v>
      </c>
      <c r="C47" s="46" t="e">
        <v>#N/A</v>
      </c>
    </row>
    <row r="48" spans="1:3">
      <c r="A48" s="48">
        <v>37773</v>
      </c>
      <c r="B48" s="46">
        <v>1.717410836986202</v>
      </c>
      <c r="C48" s="46" t="e">
        <v>#N/A</v>
      </c>
    </row>
    <row r="49" spans="1:3">
      <c r="A49" s="48">
        <v>37803</v>
      </c>
      <c r="B49" s="46">
        <v>2.025425136714385</v>
      </c>
      <c r="C49" s="46">
        <v>5.6471990675210932</v>
      </c>
    </row>
    <row r="50" spans="1:3">
      <c r="A50" s="48">
        <v>37834</v>
      </c>
      <c r="B50" s="46">
        <v>2.1105612704751886</v>
      </c>
      <c r="C50" s="46" t="e">
        <v>#N/A</v>
      </c>
    </row>
    <row r="51" spans="1:3">
      <c r="A51" s="48">
        <v>37865</v>
      </c>
      <c r="B51" s="46">
        <v>1.777246978583763</v>
      </c>
      <c r="C51" s="46" t="e">
        <v>#N/A</v>
      </c>
    </row>
    <row r="52" spans="1:3">
      <c r="A52" s="48">
        <v>37895</v>
      </c>
      <c r="B52" s="46">
        <v>2.047224367341189</v>
      </c>
      <c r="C52" s="46">
        <v>5.3716606797558706</v>
      </c>
    </row>
    <row r="53" spans="1:3">
      <c r="A53" s="48">
        <v>37926</v>
      </c>
      <c r="B53" s="46">
        <v>2.3941099007230959</v>
      </c>
      <c r="C53" s="46" t="e">
        <v>#N/A</v>
      </c>
    </row>
    <row r="54" spans="1:3">
      <c r="A54" s="48">
        <v>37956</v>
      </c>
      <c r="B54" s="46">
        <v>2.7094444378361646</v>
      </c>
      <c r="C54" s="46" t="e">
        <v>#N/A</v>
      </c>
    </row>
    <row r="55" spans="1:3">
      <c r="A55" s="48">
        <v>37987</v>
      </c>
      <c r="B55" s="46">
        <v>2.729480004186903</v>
      </c>
      <c r="C55" s="46">
        <v>6.0495611995424312</v>
      </c>
    </row>
    <row r="56" spans="1:3">
      <c r="A56" s="48">
        <v>38018</v>
      </c>
      <c r="B56" s="46">
        <v>2.793855128422611</v>
      </c>
      <c r="C56" s="46" t="e">
        <v>#N/A</v>
      </c>
    </row>
    <row r="57" spans="1:3">
      <c r="A57" s="48">
        <v>38047</v>
      </c>
      <c r="B57" s="46">
        <v>2.8907228368149864</v>
      </c>
      <c r="C57" s="46" t="e">
        <v>#N/A</v>
      </c>
    </row>
    <row r="58" spans="1:3">
      <c r="A58" s="48">
        <v>38078</v>
      </c>
      <c r="B58" s="46">
        <v>2.8197218240889992</v>
      </c>
      <c r="C58" s="46">
        <v>5.1476719183139243</v>
      </c>
    </row>
    <row r="59" spans="1:3">
      <c r="A59" s="48">
        <v>38108</v>
      </c>
      <c r="B59" s="46">
        <v>2.7211245588759621</v>
      </c>
      <c r="C59" s="46" t="e">
        <v>#N/A</v>
      </c>
    </row>
    <row r="60" spans="1:3">
      <c r="A60" s="48">
        <v>38139</v>
      </c>
      <c r="B60" s="46">
        <v>3.0049161436155005</v>
      </c>
      <c r="C60" s="46" t="e">
        <v>#N/A</v>
      </c>
    </row>
    <row r="61" spans="1:3">
      <c r="A61" s="48">
        <v>38169</v>
      </c>
      <c r="B61" s="46">
        <v>3.2212338543269254</v>
      </c>
      <c r="C61" s="46">
        <v>5.726703178877929</v>
      </c>
    </row>
    <row r="62" spans="1:3">
      <c r="A62" s="48">
        <v>38200</v>
      </c>
      <c r="B62" s="46">
        <v>2.850530106215531</v>
      </c>
      <c r="C62" s="46" t="e">
        <v>#N/A</v>
      </c>
    </row>
    <row r="63" spans="1:3">
      <c r="A63" s="48">
        <v>38231</v>
      </c>
      <c r="B63" s="46">
        <v>3.5364248290627884</v>
      </c>
      <c r="C63" s="46" t="e">
        <v>#N/A</v>
      </c>
    </row>
    <row r="64" spans="1:3">
      <c r="A64" s="48">
        <v>38261</v>
      </c>
      <c r="B64" s="46">
        <v>3.5331729219931827</v>
      </c>
      <c r="C64" s="46">
        <v>6.4191701088413211</v>
      </c>
    </row>
    <row r="65" spans="1:3">
      <c r="A65" s="48">
        <v>38292</v>
      </c>
      <c r="B65" s="46">
        <v>3.8169514205177091</v>
      </c>
      <c r="C65" s="46" t="e">
        <v>#N/A</v>
      </c>
    </row>
    <row r="66" spans="1:3">
      <c r="A66" s="48">
        <v>38322</v>
      </c>
      <c r="B66" s="46">
        <v>3.9432799565602354</v>
      </c>
      <c r="C66" s="46" t="e">
        <v>#N/A</v>
      </c>
    </row>
    <row r="67" spans="1:3">
      <c r="A67" s="48">
        <v>38353</v>
      </c>
      <c r="B67" s="46">
        <v>4.6948071840040857</v>
      </c>
      <c r="C67" s="46">
        <v>6.5054167272784857</v>
      </c>
    </row>
    <row r="68" spans="1:3">
      <c r="A68" s="48">
        <v>38384</v>
      </c>
      <c r="B68" s="46">
        <v>4.5925231025416355</v>
      </c>
      <c r="C68" s="46" t="e">
        <v>#N/A</v>
      </c>
    </row>
    <row r="69" spans="1:3">
      <c r="A69" s="48">
        <v>38412</v>
      </c>
      <c r="B69" s="46">
        <v>4.6632156699433791</v>
      </c>
      <c r="C69" s="46" t="e">
        <v>#N/A</v>
      </c>
    </row>
    <row r="70" spans="1:3">
      <c r="A70" s="48">
        <v>38443</v>
      </c>
      <c r="B70" s="46">
        <v>4.623100121962251</v>
      </c>
      <c r="C70" s="46">
        <v>6.9450433512387857</v>
      </c>
    </row>
    <row r="71" spans="1:3">
      <c r="A71" s="48">
        <v>38473</v>
      </c>
      <c r="B71" s="46">
        <v>5.0336237104901258</v>
      </c>
      <c r="C71" s="46" t="e">
        <v>#N/A</v>
      </c>
    </row>
    <row r="72" spans="1:3">
      <c r="A72" s="48">
        <v>38504</v>
      </c>
      <c r="B72" s="46">
        <v>6.140946234883077</v>
      </c>
      <c r="C72" s="46" t="e">
        <v>#N/A</v>
      </c>
    </row>
    <row r="73" spans="1:3">
      <c r="A73" s="48">
        <v>38534</v>
      </c>
      <c r="B73" s="46">
        <v>6.2828517551709497</v>
      </c>
      <c r="C73" s="46">
        <v>6.6705528023311951</v>
      </c>
    </row>
    <row r="74" spans="1:3">
      <c r="A74" s="48">
        <v>38565</v>
      </c>
      <c r="B74" s="46">
        <v>6.3806257517802809</v>
      </c>
      <c r="C74" s="46" t="e">
        <v>#N/A</v>
      </c>
    </row>
    <row r="75" spans="1:3">
      <c r="A75" s="48">
        <v>38596</v>
      </c>
      <c r="B75" s="46">
        <v>6.3175515086467984</v>
      </c>
      <c r="C75" s="46" t="e">
        <v>#N/A</v>
      </c>
    </row>
    <row r="76" spans="1:3">
      <c r="A76" s="48">
        <v>38626</v>
      </c>
      <c r="B76" s="46">
        <v>6.6466448237659081</v>
      </c>
      <c r="C76" s="46">
        <v>6.4322221715363641</v>
      </c>
    </row>
    <row r="77" spans="1:3">
      <c r="A77" s="48">
        <v>38657</v>
      </c>
      <c r="B77" s="46">
        <v>6.9808840577096509</v>
      </c>
      <c r="C77" s="46" t="e">
        <v>#N/A</v>
      </c>
    </row>
    <row r="78" spans="1:3">
      <c r="A78" s="48">
        <v>38687</v>
      </c>
      <c r="B78" s="46">
        <v>7.0621249056844473</v>
      </c>
      <c r="C78" s="46" t="e">
        <v>#N/A</v>
      </c>
    </row>
    <row r="79" spans="1:3">
      <c r="A79" s="48">
        <v>38718</v>
      </c>
      <c r="B79" s="46">
        <v>7.4632476042813467</v>
      </c>
      <c r="C79" s="46">
        <v>7.3689207773356955</v>
      </c>
    </row>
    <row r="80" spans="1:3">
      <c r="A80" s="48">
        <v>38749</v>
      </c>
      <c r="B80" s="46">
        <v>8.2436148332595991</v>
      </c>
      <c r="C80" s="46" t="e">
        <v>#N/A</v>
      </c>
    </row>
    <row r="81" spans="1:3">
      <c r="A81" s="48">
        <v>38777</v>
      </c>
      <c r="B81" s="46">
        <v>8.8019144004014329</v>
      </c>
      <c r="C81" s="46" t="e">
        <v>#N/A</v>
      </c>
    </row>
    <row r="82" spans="1:3">
      <c r="A82" s="48">
        <v>38808</v>
      </c>
      <c r="B82" s="46">
        <v>9.0345092297544785</v>
      </c>
      <c r="C82" s="46">
        <v>7.2247897885467554</v>
      </c>
    </row>
    <row r="83" spans="1:3">
      <c r="A83" s="48">
        <v>38838</v>
      </c>
      <c r="B83" s="46">
        <v>8.8751251117002266</v>
      </c>
      <c r="C83" s="46" t="e">
        <v>#N/A</v>
      </c>
    </row>
    <row r="84" spans="1:3">
      <c r="A84" s="48">
        <v>38869</v>
      </c>
      <c r="B84" s="46">
        <v>7.8711613523045747</v>
      </c>
      <c r="C84" s="46" t="e">
        <v>#N/A</v>
      </c>
    </row>
    <row r="85" spans="1:3">
      <c r="A85" s="48">
        <v>38899</v>
      </c>
      <c r="B85" s="46">
        <v>8.0032502069668059</v>
      </c>
      <c r="C85" s="46">
        <v>7.2810419548805339</v>
      </c>
    </row>
    <row r="86" spans="1:3">
      <c r="A86" s="48">
        <v>38930</v>
      </c>
      <c r="B86" s="46">
        <v>8.2964737102316466</v>
      </c>
      <c r="C86" s="46" t="e">
        <v>#N/A</v>
      </c>
    </row>
    <row r="87" spans="1:3">
      <c r="A87" s="48">
        <v>38961</v>
      </c>
      <c r="B87" s="46">
        <v>8.9398411173944936</v>
      </c>
      <c r="C87" s="46" t="e">
        <v>#N/A</v>
      </c>
    </row>
    <row r="88" spans="1:3">
      <c r="A88" s="48">
        <v>38991</v>
      </c>
      <c r="B88" s="46">
        <v>8.9267221052833321</v>
      </c>
      <c r="C88" s="46">
        <v>8.2032901250507049</v>
      </c>
    </row>
    <row r="89" spans="1:3">
      <c r="A89" s="48">
        <v>39022</v>
      </c>
      <c r="B89" s="46">
        <v>8.4916026549988697</v>
      </c>
      <c r="C89" s="46" t="e">
        <v>#N/A</v>
      </c>
    </row>
    <row r="90" spans="1:3">
      <c r="A90" s="48">
        <v>39052</v>
      </c>
      <c r="B90" s="46">
        <v>8.4602307471019795</v>
      </c>
      <c r="C90" s="46" t="e">
        <v>#N/A</v>
      </c>
    </row>
    <row r="91" spans="1:3">
      <c r="A91" s="48">
        <v>39083</v>
      </c>
      <c r="B91" s="46">
        <v>8.6590227160741566</v>
      </c>
      <c r="C91" s="46">
        <v>6.9390531227403587</v>
      </c>
    </row>
    <row r="92" spans="1:3">
      <c r="A92" s="48">
        <v>39114</v>
      </c>
      <c r="B92" s="46">
        <v>8.3157285860714723</v>
      </c>
      <c r="C92" s="46" t="e">
        <v>#N/A</v>
      </c>
    </row>
    <row r="93" spans="1:3">
      <c r="A93" s="48">
        <v>39142</v>
      </c>
      <c r="B93" s="46">
        <v>8.3111896735762727</v>
      </c>
      <c r="C93" s="46" t="e">
        <v>#N/A</v>
      </c>
    </row>
    <row r="94" spans="1:3">
      <c r="A94" s="48">
        <v>39173</v>
      </c>
      <c r="B94" s="46">
        <v>8.1167163421264359</v>
      </c>
      <c r="C94" s="46">
        <v>6.8411710566664672</v>
      </c>
    </row>
    <row r="95" spans="1:3">
      <c r="A95" s="48">
        <v>39203</v>
      </c>
      <c r="B95" s="46">
        <v>8.2100104924615369</v>
      </c>
      <c r="C95" s="46" t="e">
        <v>#N/A</v>
      </c>
    </row>
    <row r="96" spans="1:3">
      <c r="A96" s="48">
        <v>39234</v>
      </c>
      <c r="B96" s="46">
        <v>8.4905914638187951</v>
      </c>
      <c r="C96" s="46" t="e">
        <v>#N/A</v>
      </c>
    </row>
    <row r="97" spans="1:3">
      <c r="A97" s="48">
        <v>39264</v>
      </c>
      <c r="B97" s="46">
        <v>8.7796408386730089</v>
      </c>
      <c r="C97" s="46">
        <v>7.1303097767360404</v>
      </c>
    </row>
    <row r="98" spans="1:3">
      <c r="A98" s="48">
        <v>39295</v>
      </c>
      <c r="B98" s="46">
        <v>9.002155882460956</v>
      </c>
      <c r="C98" s="46" t="e">
        <v>#N/A</v>
      </c>
    </row>
    <row r="99" spans="1:3">
      <c r="A99" s="48">
        <v>39326</v>
      </c>
      <c r="B99" s="46">
        <v>8.3321427510146631</v>
      </c>
      <c r="C99" s="46" t="e">
        <v>#N/A</v>
      </c>
    </row>
    <row r="100" spans="1:3">
      <c r="A100" s="48">
        <v>39356</v>
      </c>
      <c r="B100" s="46">
        <v>8.0948874688626056</v>
      </c>
      <c r="C100" s="46">
        <v>5.5196276581506236</v>
      </c>
    </row>
    <row r="101" spans="1:3">
      <c r="A101" s="48">
        <v>39387</v>
      </c>
      <c r="B101" s="46">
        <v>7.4919854937101</v>
      </c>
      <c r="C101" s="46" t="e">
        <v>#N/A</v>
      </c>
    </row>
    <row r="102" spans="1:3">
      <c r="A102" s="48">
        <v>39417</v>
      </c>
      <c r="B102" s="46">
        <v>7.6954518506575695</v>
      </c>
      <c r="C102" s="46" t="e">
        <v>#N/A</v>
      </c>
    </row>
    <row r="103" spans="1:3">
      <c r="A103" s="48">
        <v>39448</v>
      </c>
      <c r="B103" s="46">
        <v>7.6494540585808481</v>
      </c>
      <c r="C103" s="46">
        <v>5.044005464984239</v>
      </c>
    </row>
    <row r="104" spans="1:3">
      <c r="A104" s="48">
        <v>39479</v>
      </c>
      <c r="B104" s="46">
        <v>7.4810917374507362</v>
      </c>
      <c r="C104" s="46" t="e">
        <v>#N/A</v>
      </c>
    </row>
    <row r="105" spans="1:3">
      <c r="A105" s="48">
        <v>39508</v>
      </c>
      <c r="B105" s="46">
        <v>6.9995595797351609</v>
      </c>
      <c r="C105" s="46" t="e">
        <v>#N/A</v>
      </c>
    </row>
    <row r="106" spans="1:3">
      <c r="A106" s="48">
        <v>39539</v>
      </c>
      <c r="B106" s="46">
        <v>7.1744094964772884</v>
      </c>
      <c r="C106" s="46">
        <v>2.8643147445922281</v>
      </c>
    </row>
    <row r="107" spans="1:3">
      <c r="A107" s="48">
        <v>39569</v>
      </c>
      <c r="B107" s="46">
        <v>6.5420495384919368</v>
      </c>
      <c r="C107" s="46" t="e">
        <v>#N/A</v>
      </c>
    </row>
    <row r="108" spans="1:3">
      <c r="A108" s="48">
        <v>39600</v>
      </c>
      <c r="B108" s="46">
        <v>5.6523776751032964</v>
      </c>
      <c r="C108" s="46" t="e">
        <v>#N/A</v>
      </c>
    </row>
    <row r="109" spans="1:3">
      <c r="A109" s="48">
        <v>39630</v>
      </c>
      <c r="B109" s="46">
        <v>5.0107753889583151</v>
      </c>
      <c r="C109" s="46">
        <v>0.97341348075717427</v>
      </c>
    </row>
    <row r="110" spans="1:3">
      <c r="A110" s="48">
        <v>39661</v>
      </c>
      <c r="B110" s="46">
        <v>4.853468961221485</v>
      </c>
      <c r="C110" s="46" t="e">
        <v>#N/A</v>
      </c>
    </row>
    <row r="111" spans="1:3">
      <c r="A111" s="48">
        <v>39692</v>
      </c>
      <c r="B111" s="46">
        <v>4.9141459097560345</v>
      </c>
      <c r="C111" s="46" t="e">
        <v>#N/A</v>
      </c>
    </row>
    <row r="112" spans="1:3">
      <c r="A112" s="48">
        <v>39722</v>
      </c>
      <c r="B112" s="46">
        <v>5.1476408148678967</v>
      </c>
      <c r="C112" s="46">
        <v>0.73660240899726004</v>
      </c>
    </row>
    <row r="113" spans="1:3">
      <c r="A113" s="48">
        <v>39753</v>
      </c>
      <c r="B113" s="46">
        <v>5.4679245738622502</v>
      </c>
      <c r="C113" s="46" t="e">
        <v>#N/A</v>
      </c>
    </row>
    <row r="114" spans="1:3">
      <c r="A114" s="48">
        <v>39783</v>
      </c>
      <c r="B114" s="46">
        <v>4.4713106135866507</v>
      </c>
      <c r="C114" s="46" t="e">
        <v>#N/A</v>
      </c>
    </row>
    <row r="115" spans="1:3">
      <c r="A115" s="48">
        <v>39814</v>
      </c>
      <c r="B115" s="46">
        <v>4.3382244746977223</v>
      </c>
      <c r="C115" s="46">
        <v>0.23337743831613075</v>
      </c>
    </row>
    <row r="116" spans="1:3">
      <c r="A116" s="48">
        <v>39845</v>
      </c>
      <c r="B116" s="46">
        <v>3.4881752780235913</v>
      </c>
      <c r="C116" s="46" t="e">
        <v>#N/A</v>
      </c>
    </row>
    <row r="117" spans="1:3">
      <c r="A117" s="48">
        <v>39873</v>
      </c>
      <c r="B117" s="46">
        <v>2.9133823673885382</v>
      </c>
      <c r="C117" s="46" t="e">
        <v>#N/A</v>
      </c>
    </row>
    <row r="118" spans="1:3">
      <c r="A118" s="48">
        <v>39904</v>
      </c>
      <c r="B118" s="46">
        <v>2.1317995048462297</v>
      </c>
      <c r="C118" s="46">
        <v>-0.29540409267130474</v>
      </c>
    </row>
    <row r="119" spans="1:3">
      <c r="A119" s="48">
        <v>39934</v>
      </c>
      <c r="B119" s="46">
        <v>2.0418735963397632</v>
      </c>
      <c r="C119" s="46" t="e">
        <v>#N/A</v>
      </c>
    </row>
    <row r="120" spans="1:3">
      <c r="A120" s="48">
        <v>39965</v>
      </c>
      <c r="B120" s="46">
        <v>1.9002128429952965</v>
      </c>
      <c r="C120" s="46" t="e">
        <v>#N/A</v>
      </c>
    </row>
    <row r="121" spans="1:3">
      <c r="A121" s="48">
        <v>39995</v>
      </c>
      <c r="B121" s="46">
        <v>1.5473261388036572</v>
      </c>
      <c r="C121" s="46">
        <v>-1.5279682347944663</v>
      </c>
    </row>
    <row r="122" spans="1:3">
      <c r="A122" s="48">
        <v>40026</v>
      </c>
      <c r="B122" s="46">
        <v>0.34044579280467796</v>
      </c>
      <c r="C122" s="46" t="e">
        <v>#N/A</v>
      </c>
    </row>
    <row r="123" spans="1:3">
      <c r="A123" s="48">
        <v>40057</v>
      </c>
      <c r="B123" s="46">
        <v>-4.7192119149381838E-2</v>
      </c>
      <c r="C123" s="46" t="e">
        <v>#N/A</v>
      </c>
    </row>
    <row r="124" spans="1:3">
      <c r="A124" s="48">
        <v>40087</v>
      </c>
      <c r="B124" s="46">
        <v>-1.1729971900988598</v>
      </c>
      <c r="C124" s="46">
        <v>-3.8092570735445599</v>
      </c>
    </row>
    <row r="125" spans="1:3">
      <c r="A125" s="48">
        <v>40118</v>
      </c>
      <c r="B125" s="46">
        <v>-1.5726032535906751</v>
      </c>
      <c r="C125" s="46" t="e">
        <v>#N/A</v>
      </c>
    </row>
    <row r="126" spans="1:3">
      <c r="A126" s="48">
        <v>40148</v>
      </c>
      <c r="B126" s="46">
        <v>-0.80527374647262673</v>
      </c>
      <c r="C126" s="46" t="e">
        <v>#N/A</v>
      </c>
    </row>
    <row r="127" spans="1:3">
      <c r="A127" s="48">
        <v>40179</v>
      </c>
      <c r="B127" s="46">
        <v>-1.706603551006056</v>
      </c>
      <c r="C127" s="46">
        <v>-4.6695491576598931</v>
      </c>
    </row>
    <row r="128" spans="1:3">
      <c r="A128" s="48">
        <v>40210</v>
      </c>
      <c r="B128" s="46">
        <v>-1.3973812696411969</v>
      </c>
      <c r="C128" s="46" t="e">
        <v>#N/A</v>
      </c>
    </row>
    <row r="129" spans="1:3">
      <c r="A129" s="48">
        <v>40238</v>
      </c>
      <c r="B129" s="46">
        <v>-1.681397714026845</v>
      </c>
      <c r="C129" s="46" t="e">
        <v>#N/A</v>
      </c>
    </row>
    <row r="130" spans="1:3">
      <c r="A130" s="48">
        <v>40269</v>
      </c>
      <c r="B130" s="46">
        <v>-1.5284091520498788</v>
      </c>
      <c r="C130" s="46">
        <v>-4.5654737279334157</v>
      </c>
    </row>
    <row r="131" spans="1:3">
      <c r="A131" s="48">
        <v>40299</v>
      </c>
      <c r="B131" s="46">
        <v>-1.1839120514127193</v>
      </c>
      <c r="C131" s="46" t="e">
        <v>#N/A</v>
      </c>
    </row>
    <row r="132" spans="1:3">
      <c r="A132" s="48">
        <v>40330</v>
      </c>
      <c r="B132" s="46">
        <v>-1.18697765567897</v>
      </c>
      <c r="C132" s="46" t="e">
        <v>#N/A</v>
      </c>
    </row>
    <row r="133" spans="1:3">
      <c r="A133" s="48">
        <v>40360</v>
      </c>
      <c r="B133" s="46">
        <v>-1.2041518082739324</v>
      </c>
      <c r="C133" s="46">
        <v>-3.5048779733145077</v>
      </c>
    </row>
    <row r="134" spans="1:3">
      <c r="A134" s="48">
        <v>40391</v>
      </c>
      <c r="B134" s="46">
        <v>-0.64662356454536996</v>
      </c>
      <c r="C134" s="46" t="e">
        <v>#N/A</v>
      </c>
    </row>
    <row r="135" spans="1:3">
      <c r="A135" s="48">
        <v>40422</v>
      </c>
      <c r="B135" s="46">
        <v>-1.2326729545559336</v>
      </c>
      <c r="C135" s="46" t="e">
        <v>#N/A</v>
      </c>
    </row>
    <row r="136" spans="1:3">
      <c r="A136" s="48">
        <v>40452</v>
      </c>
      <c r="B136" s="46">
        <v>-1.0040147025613473</v>
      </c>
      <c r="C136" s="46">
        <v>-2.8239332167172315</v>
      </c>
    </row>
    <row r="137" spans="1:3">
      <c r="A137" s="48">
        <v>40483</v>
      </c>
      <c r="B137" s="46">
        <v>-0.59524364577157551</v>
      </c>
      <c r="C137" s="46" t="e">
        <v>#N/A</v>
      </c>
    </row>
    <row r="138" spans="1:3">
      <c r="A138" s="48">
        <v>40513</v>
      </c>
      <c r="B138" s="46">
        <v>-1.2424999454108059</v>
      </c>
      <c r="C138" s="46" t="e">
        <v>#N/A</v>
      </c>
    </row>
    <row r="139" spans="1:3">
      <c r="A139" s="48">
        <v>40544</v>
      </c>
      <c r="B139" s="46">
        <v>-0.89275030136091071</v>
      </c>
      <c r="C139" s="46">
        <v>-2.7809563634843202</v>
      </c>
    </row>
    <row r="140" spans="1:3">
      <c r="A140" s="48">
        <v>40575</v>
      </c>
      <c r="B140" s="46">
        <v>-0.78308728763741742</v>
      </c>
      <c r="C140" s="46" t="e">
        <v>#N/A</v>
      </c>
    </row>
    <row r="141" spans="1:3">
      <c r="A141" s="48">
        <v>40603</v>
      </c>
      <c r="B141" s="46">
        <v>-0.98649539596960423</v>
      </c>
      <c r="C141" s="46" t="e">
        <v>#N/A</v>
      </c>
    </row>
    <row r="142" spans="1:3">
      <c r="A142" s="48">
        <v>40634</v>
      </c>
      <c r="B142" s="46">
        <v>-1.1982133694604817</v>
      </c>
      <c r="C142" s="46">
        <v>-2.966963040764615</v>
      </c>
    </row>
    <row r="143" spans="1:3">
      <c r="A143" s="48">
        <v>40664</v>
      </c>
      <c r="B143" s="46">
        <v>-1.1135842874276816</v>
      </c>
      <c r="C143" s="46" t="e">
        <v>#N/A</v>
      </c>
    </row>
    <row r="144" spans="1:3">
      <c r="A144" s="48">
        <v>40695</v>
      </c>
      <c r="B144" s="46">
        <v>-0.78520327266417678</v>
      </c>
      <c r="C144" s="46" t="e">
        <v>#N/A</v>
      </c>
    </row>
    <row r="145" spans="1:3">
      <c r="A145" s="48">
        <v>40725</v>
      </c>
      <c r="B145" s="46">
        <v>-0.42947271565314576</v>
      </c>
      <c r="C145" s="46">
        <v>-2.8918144688205785</v>
      </c>
    </row>
    <row r="146" spans="1:3">
      <c r="A146" s="48">
        <v>40756</v>
      </c>
      <c r="B146" s="46">
        <v>-0.49485940280835516</v>
      </c>
      <c r="C146" s="46" t="e">
        <v>#N/A</v>
      </c>
    </row>
    <row r="147" spans="1:3">
      <c r="A147" s="48">
        <v>40787</v>
      </c>
      <c r="B147" s="46">
        <v>-0.38812909868838769</v>
      </c>
      <c r="C147" s="46" t="e">
        <v>#N/A</v>
      </c>
    </row>
    <row r="148" spans="1:3">
      <c r="A148" s="48">
        <v>40817</v>
      </c>
      <c r="B148" s="46">
        <v>-0.8716853294582968</v>
      </c>
      <c r="C148" s="46">
        <v>-1.9370035001289876</v>
      </c>
    </row>
    <row r="149" spans="1:3">
      <c r="A149" s="48">
        <v>40848</v>
      </c>
      <c r="B149" s="46">
        <v>-1.414361503413694</v>
      </c>
      <c r="C149" s="46" t="e">
        <v>#N/A</v>
      </c>
    </row>
    <row r="150" spans="1:3">
      <c r="A150" s="48">
        <v>40878</v>
      </c>
      <c r="B150" s="46">
        <v>-1.5602639744107376</v>
      </c>
      <c r="C150" s="46" t="e">
        <v>#N/A</v>
      </c>
    </row>
    <row r="151" spans="1:3">
      <c r="A151" s="48">
        <v>40909</v>
      </c>
      <c r="B151" s="46">
        <v>-1.7209992151038289</v>
      </c>
      <c r="C151" s="46">
        <v>-1.5862086195954677</v>
      </c>
    </row>
    <row r="152" spans="1:3">
      <c r="A152" s="48">
        <v>40940</v>
      </c>
      <c r="B152" s="46">
        <v>-2.4284725040473769</v>
      </c>
      <c r="C152" s="46" t="e">
        <v>#N/A</v>
      </c>
    </row>
    <row r="153" spans="1:3">
      <c r="A153" s="48">
        <v>40969</v>
      </c>
      <c r="B153" s="46">
        <v>-2.6248643672098884</v>
      </c>
      <c r="C153" s="46" t="e">
        <v>#N/A</v>
      </c>
    </row>
    <row r="154" spans="1:3">
      <c r="A154" s="48">
        <v>41000</v>
      </c>
      <c r="B154" s="46">
        <v>-2.6635658223411305</v>
      </c>
      <c r="C154" s="46">
        <v>-0.57891215838414178</v>
      </c>
    </row>
    <row r="155" spans="1:3">
      <c r="A155" s="48">
        <v>41030</v>
      </c>
      <c r="B155" s="46">
        <v>-2.7832532461041075</v>
      </c>
      <c r="C155" s="46" t="e">
        <v>#N/A</v>
      </c>
    </row>
    <row r="156" spans="1:3">
      <c r="A156" s="48">
        <v>41061</v>
      </c>
      <c r="B156" s="46">
        <v>-2.8341101610471076</v>
      </c>
      <c r="C156" s="46" t="e">
        <v>#N/A</v>
      </c>
    </row>
    <row r="157" spans="1:3">
      <c r="A157" s="48">
        <v>41091</v>
      </c>
      <c r="B157" s="46">
        <v>-2.9742243776148807</v>
      </c>
      <c r="C157" s="46">
        <v>0.10038344011252893</v>
      </c>
    </row>
    <row r="158" spans="1:3">
      <c r="A158" s="48">
        <v>41122</v>
      </c>
      <c r="B158" s="46">
        <v>-3.442503577234147</v>
      </c>
      <c r="C158" s="46" t="e">
        <v>#N/A</v>
      </c>
    </row>
    <row r="159" spans="1:3">
      <c r="A159" s="48">
        <v>41153</v>
      </c>
      <c r="B159" s="46">
        <v>-3.8914003942090893</v>
      </c>
      <c r="C159" s="46" t="e">
        <v>#N/A</v>
      </c>
    </row>
    <row r="160" spans="1:3">
      <c r="A160" s="48">
        <v>41183</v>
      </c>
      <c r="B160" s="46">
        <v>-3.4506188185625621</v>
      </c>
      <c r="C160" s="46">
        <v>0.16227266647760441</v>
      </c>
    </row>
    <row r="161" spans="1:3">
      <c r="A161" s="48">
        <v>41214</v>
      </c>
      <c r="B161" s="46">
        <v>-3.2097422189657929</v>
      </c>
      <c r="C161" s="46" t="e">
        <v>#N/A</v>
      </c>
    </row>
    <row r="162" spans="1:3">
      <c r="A162" s="48">
        <v>41244</v>
      </c>
      <c r="B162" s="46">
        <v>-3.6243805498528356</v>
      </c>
      <c r="C162" s="46" t="e">
        <v>#N/A</v>
      </c>
    </row>
    <row r="163" spans="1:3">
      <c r="A163" s="48">
        <v>41275</v>
      </c>
      <c r="B163" s="46">
        <v>-3.7346729680473665</v>
      </c>
      <c r="C163" s="46">
        <v>0.51801054276307401</v>
      </c>
    </row>
    <row r="164" spans="1:3">
      <c r="A164" s="48">
        <v>41306</v>
      </c>
      <c r="B164" s="46">
        <v>-3.5222790649981497</v>
      </c>
      <c r="C164" s="46" t="e">
        <v>#N/A</v>
      </c>
    </row>
    <row r="165" spans="1:3">
      <c r="A165" s="48">
        <v>41334</v>
      </c>
      <c r="B165" s="46">
        <v>-3.2926546483627175</v>
      </c>
      <c r="C165" s="46" t="e">
        <v>#N/A</v>
      </c>
    </row>
    <row r="166" spans="1:3">
      <c r="A166" s="48">
        <v>41365</v>
      </c>
      <c r="B166" s="46">
        <v>-3.0307806401593784</v>
      </c>
      <c r="C166" s="46">
        <v>1.1915241687651106</v>
      </c>
    </row>
    <row r="167" spans="1:3">
      <c r="A167" s="48">
        <v>41395</v>
      </c>
      <c r="B167" s="46">
        <v>-3.6339350028835149</v>
      </c>
      <c r="C167" s="46" t="e">
        <v>#N/A</v>
      </c>
    </row>
    <row r="168" spans="1:3">
      <c r="A168" s="48">
        <v>41426</v>
      </c>
      <c r="B168" s="46">
        <v>-4.1914520912683511</v>
      </c>
      <c r="C168" s="46" t="e">
        <v>#N/A</v>
      </c>
    </row>
    <row r="169" spans="1:3">
      <c r="A169" s="48">
        <v>41456</v>
      </c>
      <c r="B169" s="46">
        <v>-4.5959256132767381</v>
      </c>
      <c r="C169" s="46">
        <v>1.2461753033369372</v>
      </c>
    </row>
    <row r="170" spans="1:3">
      <c r="A170" s="48">
        <v>41487</v>
      </c>
      <c r="B170" s="46">
        <v>-4.2980095936410043</v>
      </c>
      <c r="C170" s="46" t="e">
        <v>#N/A</v>
      </c>
    </row>
    <row r="171" spans="1:3">
      <c r="A171" s="48">
        <v>41518</v>
      </c>
      <c r="B171" s="46">
        <v>-4.0256193671303766</v>
      </c>
      <c r="C171" s="46" t="e">
        <v>#N/A</v>
      </c>
    </row>
    <row r="172" spans="1:3">
      <c r="A172" s="48">
        <v>41548</v>
      </c>
      <c r="B172" s="46">
        <v>-3.7981827378832387</v>
      </c>
      <c r="C172" s="46">
        <v>1.9912777932717027</v>
      </c>
    </row>
    <row r="173" spans="1:3">
      <c r="A173" s="48">
        <v>41579</v>
      </c>
      <c r="B173" s="46">
        <v>-4.0327101336146161</v>
      </c>
      <c r="C173" s="46" t="e">
        <v>#N/A</v>
      </c>
    </row>
    <row r="174" spans="1:3">
      <c r="A174" s="48">
        <v>41609</v>
      </c>
      <c r="B174" s="46">
        <v>-3.7060093617851684</v>
      </c>
      <c r="C174" s="46" t="e">
        <v>#N/A</v>
      </c>
    </row>
    <row r="175" spans="1:3">
      <c r="A175" s="48">
        <v>41640</v>
      </c>
      <c r="B175" s="46">
        <v>-3.3327226613179328</v>
      </c>
      <c r="C175" s="46">
        <v>2.4895023909804737</v>
      </c>
    </row>
    <row r="176" spans="1:3">
      <c r="A176" s="48">
        <v>41671</v>
      </c>
      <c r="B176" s="46">
        <v>-3.2078146479618304</v>
      </c>
      <c r="C176" s="46" t="e">
        <v>#N/A</v>
      </c>
    </row>
    <row r="177" spans="1:3">
      <c r="A177" s="48">
        <v>41699</v>
      </c>
      <c r="B177" s="46">
        <v>-3.0790567026103299</v>
      </c>
      <c r="C177" s="46" t="e">
        <v>#N/A</v>
      </c>
    </row>
    <row r="178" spans="1:3">
      <c r="A178" s="48">
        <v>41730</v>
      </c>
      <c r="B178" s="46">
        <v>-2.8336962372121115</v>
      </c>
      <c r="C178" s="46">
        <v>2.2254330515189871</v>
      </c>
    </row>
    <row r="179" spans="1:3">
      <c r="A179" s="48">
        <v>41760</v>
      </c>
      <c r="B179" s="46">
        <v>-2.8632788496121284</v>
      </c>
      <c r="C179" s="46" t="e">
        <v>#N/A</v>
      </c>
    </row>
    <row r="180" spans="1:3">
      <c r="A180" s="48">
        <v>41791</v>
      </c>
      <c r="B180" s="46">
        <v>-2.6609855375473406</v>
      </c>
      <c r="C180" s="46" t="e">
        <v>#N/A</v>
      </c>
    </row>
    <row r="181" spans="1:3">
      <c r="A181" s="48">
        <v>41821</v>
      </c>
      <c r="B181" s="46">
        <v>-2.3816754044422539</v>
      </c>
      <c r="C181" s="46">
        <v>2.0718344980721835</v>
      </c>
    </row>
    <row r="182" spans="1:3">
      <c r="A182" s="48">
        <v>41852</v>
      </c>
      <c r="B182" s="46">
        <v>-2.3612553741129085</v>
      </c>
      <c r="C182" s="46" t="e">
        <v>#N/A</v>
      </c>
    </row>
    <row r="183" spans="1:3">
      <c r="A183" s="48">
        <v>41883</v>
      </c>
      <c r="B183" s="46">
        <v>-2.0162743785203325</v>
      </c>
      <c r="C183" s="46" t="e">
        <v>#N/A</v>
      </c>
    </row>
    <row r="184" spans="1:3">
      <c r="A184" s="48">
        <v>41913</v>
      </c>
      <c r="B184" s="46">
        <v>-1.9704367482419394</v>
      </c>
      <c r="C184" s="46">
        <v>2.5451441610013297</v>
      </c>
    </row>
    <row r="185" spans="1:3">
      <c r="A185" s="48">
        <v>41944</v>
      </c>
      <c r="B185" s="46">
        <v>-1.6556469253880226</v>
      </c>
      <c r="C185" s="46" t="e">
        <v>#N/A</v>
      </c>
    </row>
    <row r="186" spans="1:3">
      <c r="A186" s="48">
        <v>41974</v>
      </c>
      <c r="B186" s="46">
        <v>-0.69486515172100027</v>
      </c>
      <c r="C186" s="46" t="e">
        <v>#N/A</v>
      </c>
    </row>
    <row r="187" spans="1:3">
      <c r="A187" s="48">
        <v>42005</v>
      </c>
      <c r="B187" s="46">
        <v>0.13202021321193186</v>
      </c>
      <c r="C187" s="46">
        <v>3.5396673603421274</v>
      </c>
    </row>
    <row r="188" spans="1:3">
      <c r="A188" s="48">
        <v>42036</v>
      </c>
      <c r="B188" s="46">
        <v>-2.673258196511517E-2</v>
      </c>
      <c r="C188" s="46" t="e">
        <v>#N/A</v>
      </c>
    </row>
    <row r="189" spans="1:3">
      <c r="A189" s="48">
        <v>42064</v>
      </c>
      <c r="B189" s="46">
        <v>3.7497326544269041E-4</v>
      </c>
      <c r="C189" s="46" t="e">
        <v>#N/A</v>
      </c>
    </row>
    <row r="190" spans="1:3">
      <c r="A190" s="48">
        <v>42095</v>
      </c>
      <c r="B190" s="46">
        <v>-0.38614436959144377</v>
      </c>
      <c r="C190" s="46">
        <v>4.0956912801590102</v>
      </c>
    </row>
    <row r="191" spans="1:3">
      <c r="A191" s="48">
        <v>42125</v>
      </c>
      <c r="B191" s="46">
        <v>-0.11468805195164172</v>
      </c>
      <c r="C191" s="46" t="e">
        <v>#N/A</v>
      </c>
    </row>
    <row r="192" spans="1:3">
      <c r="A192" s="48">
        <v>42156</v>
      </c>
      <c r="B192" s="46">
        <v>-8.8401977008489251E-3</v>
      </c>
      <c r="C192" s="46" t="e">
        <v>#N/A</v>
      </c>
    </row>
    <row r="193" spans="1:3">
      <c r="A193" s="48">
        <v>42186</v>
      </c>
      <c r="B193" s="46">
        <v>0.23646619137921107</v>
      </c>
      <c r="C193" s="46">
        <v>4.4919780589648974</v>
      </c>
    </row>
    <row r="194" spans="1:3">
      <c r="A194" s="48">
        <v>42217</v>
      </c>
      <c r="B194" s="46">
        <v>0.41170493133394742</v>
      </c>
      <c r="C194" s="46" t="e">
        <v>#N/A</v>
      </c>
    </row>
    <row r="195" spans="1:3">
      <c r="A195" s="48">
        <v>42248</v>
      </c>
      <c r="B195" s="46">
        <v>0.22316864932751343</v>
      </c>
      <c r="C195" s="46" t="e">
        <v>#N/A</v>
      </c>
    </row>
    <row r="196" spans="1:3">
      <c r="A196" s="48">
        <v>42278</v>
      </c>
      <c r="B196" s="46">
        <v>0.37416007749500629</v>
      </c>
      <c r="C196" s="46">
        <v>3.8234766669649507</v>
      </c>
    </row>
    <row r="197" spans="1:3">
      <c r="A197" s="48">
        <v>42309</v>
      </c>
      <c r="B197" s="46">
        <v>1.0125931205732324</v>
      </c>
      <c r="C197" s="46" t="e">
        <v>#N/A</v>
      </c>
    </row>
    <row r="198" spans="1:3">
      <c r="A198" s="48">
        <v>42339</v>
      </c>
      <c r="B198" s="46">
        <v>0.27426457420113226</v>
      </c>
      <c r="C198" s="46" t="e">
        <v>#N/A</v>
      </c>
    </row>
    <row r="199" spans="1:3">
      <c r="A199" s="48">
        <v>42370</v>
      </c>
      <c r="B199" s="46">
        <v>-1.6362540953778152E-2</v>
      </c>
      <c r="C199" s="46">
        <v>3.552088176170292</v>
      </c>
    </row>
    <row r="200" spans="1:3">
      <c r="A200" s="48">
        <v>42401</v>
      </c>
      <c r="B200" s="46">
        <v>0.7973855430420016</v>
      </c>
      <c r="C200" s="46" t="e">
        <v>#N/A</v>
      </c>
    </row>
    <row r="201" spans="1:3">
      <c r="A201" s="48">
        <v>42430</v>
      </c>
      <c r="B201" s="46">
        <v>0.43009103626455253</v>
      </c>
      <c r="C201" s="46" t="e">
        <v>#N/A</v>
      </c>
    </row>
    <row r="202" spans="1:3">
      <c r="A202" s="48">
        <v>42461</v>
      </c>
      <c r="B202" s="46">
        <v>0.77628629141956729</v>
      </c>
      <c r="C202" s="46">
        <v>2.8558563821184109</v>
      </c>
    </row>
    <row r="203" spans="1:3">
      <c r="A203" s="48">
        <v>42491</v>
      </c>
      <c r="B203" s="46">
        <v>0.66600812706018431</v>
      </c>
      <c r="C203" s="46" t="e">
        <v>#N/A</v>
      </c>
    </row>
    <row r="204" spans="1:3">
      <c r="A204" s="48">
        <v>42522</v>
      </c>
      <c r="B204" s="46">
        <v>0.4779428925736644</v>
      </c>
      <c r="C204" s="46" t="e">
        <v>#N/A</v>
      </c>
    </row>
    <row r="205" spans="1:3">
      <c r="A205" s="48">
        <v>42552</v>
      </c>
      <c r="B205" s="46">
        <v>0.50819085637714201</v>
      </c>
      <c r="C205" s="46">
        <v>3.0083955001555212</v>
      </c>
    </row>
    <row r="206" spans="1:3">
      <c r="A206" s="48">
        <v>42583</v>
      </c>
      <c r="B206" s="46">
        <v>0.50193257252227286</v>
      </c>
      <c r="C206" s="46" t="e">
        <v>#N/A</v>
      </c>
    </row>
    <row r="207" spans="1:3">
      <c r="A207" s="48">
        <v>42614</v>
      </c>
      <c r="B207" s="46">
        <v>0.86737872132732696</v>
      </c>
      <c r="C207" s="46" t="e">
        <v>#N/A</v>
      </c>
    </row>
    <row r="208" spans="1:3">
      <c r="A208" s="48">
        <v>42644</v>
      </c>
      <c r="B208" s="46">
        <v>0.78268107819564869</v>
      </c>
      <c r="C208" s="46">
        <v>2.4224783973450226</v>
      </c>
    </row>
    <row r="209" spans="1:3">
      <c r="A209" s="48">
        <v>42675</v>
      </c>
      <c r="B209" s="46">
        <v>0.72803605859035192</v>
      </c>
      <c r="C209" s="46" t="e">
        <v>#N/A</v>
      </c>
    </row>
    <row r="210" spans="1:3">
      <c r="A210" s="48">
        <v>42705</v>
      </c>
      <c r="B210" s="46">
        <v>0.77701691618506319</v>
      </c>
      <c r="C210" s="46" t="e">
        <v>#N/A</v>
      </c>
    </row>
    <row r="211" spans="1:3">
      <c r="A211" s="48">
        <v>42736</v>
      </c>
      <c r="B211" s="46">
        <v>0.11703845039322826</v>
      </c>
      <c r="C211" s="46">
        <v>2.0291979814211105</v>
      </c>
    </row>
    <row r="212" spans="1:3">
      <c r="A212" s="48">
        <v>42767</v>
      </c>
      <c r="B212" s="46">
        <v>-0.20571363612269825</v>
      </c>
      <c r="C212" s="46" t="e">
        <v>#N/A</v>
      </c>
    </row>
    <row r="213" spans="1:3">
      <c r="A213" s="48">
        <v>42795</v>
      </c>
      <c r="B213" s="46">
        <v>0.66440439522473849</v>
      </c>
      <c r="C213" s="46" t="e">
        <v>#N/A</v>
      </c>
    </row>
    <row r="214" spans="1:3">
      <c r="A214" s="48">
        <v>42826</v>
      </c>
      <c r="B214" s="46">
        <v>0.1202702889900012</v>
      </c>
      <c r="C214" s="46">
        <v>2.8328446802182072</v>
      </c>
    </row>
    <row r="215" spans="1:3">
      <c r="A215" s="48">
        <v>42856</v>
      </c>
      <c r="B215" s="46">
        <v>0.47546759585690168</v>
      </c>
      <c r="C215" s="46" t="e">
        <v>#N/A</v>
      </c>
    </row>
    <row r="216" spans="1:3">
      <c r="A216" s="48">
        <v>42887</v>
      </c>
      <c r="B216" s="46">
        <v>0.55588030012326117</v>
      </c>
      <c r="C216" s="46" t="e">
        <v>#N/A</v>
      </c>
    </row>
    <row r="217" spans="1:3">
      <c r="A217" s="48">
        <v>42917</v>
      </c>
      <c r="B217" s="46">
        <v>0.34599923883121214</v>
      </c>
      <c r="C217" s="46">
        <v>2.6225193370968114</v>
      </c>
    </row>
    <row r="218" spans="1:3">
      <c r="A218" s="48">
        <v>42948</v>
      </c>
      <c r="B218" s="46">
        <v>0.29238963560519743</v>
      </c>
      <c r="C218" s="46" t="e">
        <v>#N/A</v>
      </c>
    </row>
    <row r="219" spans="1:3">
      <c r="A219" s="48">
        <v>42979</v>
      </c>
      <c r="B219" s="46">
        <v>0.24740273969705937</v>
      </c>
      <c r="C219" s="46" t="e">
        <v>#N/A</v>
      </c>
    </row>
    <row r="220" spans="1:3">
      <c r="A220" s="48">
        <v>43009</v>
      </c>
      <c r="B220" s="46">
        <v>0.56271637736010627</v>
      </c>
      <c r="C220" s="46">
        <v>3.6401901573989557</v>
      </c>
    </row>
    <row r="221" spans="1:3">
      <c r="A221" s="48">
        <v>43040</v>
      </c>
      <c r="B221" s="46">
        <v>0.28510672857017266</v>
      </c>
      <c r="C221" s="46" t="e">
        <v>#N/A</v>
      </c>
    </row>
    <row r="222" spans="1:3">
      <c r="A222" s="48">
        <v>43070</v>
      </c>
      <c r="B222" s="46">
        <v>0.14735606112317856</v>
      </c>
      <c r="C222" s="46" t="e">
        <v>#N/A</v>
      </c>
    </row>
    <row r="223" spans="1:3">
      <c r="A223" s="48">
        <v>43101</v>
      </c>
      <c r="B223" s="46">
        <v>0.56757001072248869</v>
      </c>
      <c r="C223" s="46">
        <v>3.0510813507687526</v>
      </c>
    </row>
    <row r="224" spans="1:3">
      <c r="A224" s="48">
        <v>43132</v>
      </c>
      <c r="B224" s="46">
        <v>0.50065173679016062</v>
      </c>
      <c r="C224" s="46" t="e">
        <v>#N/A</v>
      </c>
    </row>
    <row r="225" spans="1:3">
      <c r="A225" s="48">
        <v>43160</v>
      </c>
      <c r="B225" s="46">
        <v>4.4576029601429611E-2</v>
      </c>
      <c r="C225" s="46" t="e">
        <v>#N/A</v>
      </c>
    </row>
    <row r="226" spans="1:3">
      <c r="A226" s="48">
        <v>43191</v>
      </c>
      <c r="B226" s="46">
        <v>0.45520540012136212</v>
      </c>
      <c r="C226" s="46">
        <v>3.2379701975561304</v>
      </c>
    </row>
    <row r="227" spans="1:3">
      <c r="A227" s="48">
        <v>43221</v>
      </c>
      <c r="B227" s="46">
        <v>0.12481837539831185</v>
      </c>
      <c r="C227" s="46" t="e">
        <v>#N/A</v>
      </c>
    </row>
    <row r="228" spans="1:3">
      <c r="A228" s="48">
        <v>43252</v>
      </c>
      <c r="B228" s="46">
        <v>0.1144024922279817</v>
      </c>
      <c r="C228" s="46" t="e">
        <v>#N/A</v>
      </c>
    </row>
    <row r="229" spans="1:3">
      <c r="A229" s="48">
        <v>43282</v>
      </c>
      <c r="B229" s="46">
        <v>0.14351398794234105</v>
      </c>
      <c r="C229" s="46">
        <v>3.1958877593047683</v>
      </c>
    </row>
    <row r="230" spans="1:3">
      <c r="A230" s="48">
        <v>43313</v>
      </c>
      <c r="B230" s="46">
        <v>0.26792962206430759</v>
      </c>
      <c r="C230" s="46" t="e">
        <v>#N/A</v>
      </c>
    </row>
    <row r="231" spans="1:3">
      <c r="A231" s="48">
        <v>43344</v>
      </c>
      <c r="B231" s="46">
        <v>0.18933246669378717</v>
      </c>
      <c r="C231" s="46" t="e">
        <v>#N/A</v>
      </c>
    </row>
    <row r="232" spans="1:3">
      <c r="A232" s="48">
        <v>43374</v>
      </c>
      <c r="B232" s="46">
        <v>-0.12563358328488475</v>
      </c>
      <c r="C232" s="46">
        <v>2.8158261645827443</v>
      </c>
    </row>
    <row r="233" spans="1:3">
      <c r="A233" s="48">
        <v>43405</v>
      </c>
      <c r="B233" s="46">
        <v>0.16827446571816013</v>
      </c>
      <c r="C233" s="46" t="e">
        <v>#N/A</v>
      </c>
    </row>
    <row r="234" spans="1:3">
      <c r="A234" s="48">
        <v>43435</v>
      </c>
      <c r="B234" s="46">
        <v>0.77485319594713331</v>
      </c>
      <c r="C234" s="46" t="e">
        <v>#N/A</v>
      </c>
    </row>
    <row r="235" spans="1:3">
      <c r="A235" s="48">
        <v>43466</v>
      </c>
      <c r="B235" s="46">
        <v>0.68955740318677883</v>
      </c>
      <c r="C235" s="46">
        <v>3.4496563794556026</v>
      </c>
    </row>
    <row r="236" spans="1:3">
      <c r="A236" s="48">
        <v>43497</v>
      </c>
      <c r="B236" s="46">
        <v>0.75383488645959285</v>
      </c>
      <c r="C236" s="46" t="e">
        <v>#N/A</v>
      </c>
    </row>
    <row r="237" spans="1:3">
      <c r="A237" s="48">
        <v>43525</v>
      </c>
      <c r="B237" s="46">
        <v>0.92501497012223766</v>
      </c>
      <c r="C237" s="46" t="e">
        <v>#N/A</v>
      </c>
    </row>
    <row r="238" spans="1:3">
      <c r="A238" s="48">
        <v>43556</v>
      </c>
      <c r="B238" s="46">
        <v>0.7029891907839787</v>
      </c>
      <c r="C238" s="46">
        <v>2.6552069115344805</v>
      </c>
    </row>
    <row r="239" spans="1:3">
      <c r="A239" s="48">
        <v>43586</v>
      </c>
      <c r="B239" s="46">
        <v>1.0424646099437551</v>
      </c>
      <c r="C239" s="46" t="e">
        <v>#N/A</v>
      </c>
    </row>
    <row r="240" spans="1:3">
      <c r="A240" s="48">
        <v>43617</v>
      </c>
      <c r="B240" s="46">
        <v>1.467502481695609</v>
      </c>
      <c r="C240" s="46" t="e">
        <v>#N/A</v>
      </c>
    </row>
    <row r="241" spans="1:3">
      <c r="A241" s="48">
        <v>43647</v>
      </c>
      <c r="B241" s="46">
        <v>1.8161748875481574</v>
      </c>
      <c r="C241" s="46">
        <v>2.8679031127547971</v>
      </c>
    </row>
    <row r="242" spans="1:3">
      <c r="A242" s="48">
        <v>43678</v>
      </c>
      <c r="B242" s="46">
        <v>2.0614442052520996</v>
      </c>
      <c r="C242" s="46" t="e">
        <v>#N/A</v>
      </c>
    </row>
    <row r="243" spans="1:3">
      <c r="A243" s="48">
        <v>43709</v>
      </c>
      <c r="B243" s="46">
        <v>2.1471876510593764</v>
      </c>
      <c r="C243" s="46" t="e">
        <v>#N/A</v>
      </c>
    </row>
    <row r="244" spans="1:3">
      <c r="A244" s="48">
        <v>43739</v>
      </c>
      <c r="B244" s="46">
        <v>2.2538934245073268</v>
      </c>
      <c r="C244" s="46">
        <v>2.5896366311119174</v>
      </c>
    </row>
    <row r="245" spans="1:3">
      <c r="A245" s="48">
        <v>43770</v>
      </c>
      <c r="B245" s="46">
        <v>1.940037540001794</v>
      </c>
      <c r="C245" s="46" t="e">
        <v>#N/A</v>
      </c>
    </row>
    <row r="246" spans="1:3">
      <c r="A246" s="48">
        <v>43800</v>
      </c>
      <c r="B246" s="46">
        <v>1.6000529762257594</v>
      </c>
      <c r="C246" s="46" t="e">
        <v>#N/A</v>
      </c>
    </row>
    <row r="247" spans="1:3">
      <c r="A247" s="48">
        <v>43831</v>
      </c>
      <c r="B247" s="46">
        <v>1.7366311285817126</v>
      </c>
      <c r="C247" s="46">
        <v>4.4891506430648596</v>
      </c>
    </row>
    <row r="248" spans="1:3">
      <c r="A248" s="48">
        <v>43862</v>
      </c>
      <c r="B248" s="46">
        <v>1.8789689190114613</v>
      </c>
      <c r="C248" s="46" t="e">
        <v>#N/A</v>
      </c>
    </row>
    <row r="249" spans="1:3">
      <c r="A249" s="48">
        <v>43891</v>
      </c>
      <c r="B249" s="46">
        <v>3.5727828314144769</v>
      </c>
      <c r="C249" s="46" t="e">
        <v>#N/A</v>
      </c>
    </row>
    <row r="250" spans="1:3">
      <c r="A250" s="48">
        <v>43922</v>
      </c>
      <c r="B250" s="46">
        <v>4.0483812427897865</v>
      </c>
      <c r="C250" s="46">
        <v>6.3768813996143257</v>
      </c>
    </row>
    <row r="251" spans="1:3">
      <c r="A251" s="48">
        <v>43952</v>
      </c>
      <c r="B251" s="46">
        <v>4.7423595363823798</v>
      </c>
      <c r="C251" s="46" t="e">
        <v>#N/A</v>
      </c>
    </row>
    <row r="252" spans="1:3">
      <c r="A252" s="48">
        <v>43983</v>
      </c>
      <c r="B252" s="46">
        <v>4.0905421058713216</v>
      </c>
      <c r="C252" s="46" t="e">
        <v>#N/A</v>
      </c>
    </row>
    <row r="253" spans="1:3">
      <c r="A253" s="48">
        <v>44013</v>
      </c>
      <c r="B253" s="46">
        <v>3.8122891342530481</v>
      </c>
      <c r="C253" s="46">
        <v>5.195337466920483</v>
      </c>
    </row>
    <row r="254" spans="1:3">
      <c r="A254" s="48">
        <v>44044</v>
      </c>
      <c r="B254" s="46">
        <v>4.2260555356375908</v>
      </c>
      <c r="C254" s="46" t="e">
        <v>#N/A</v>
      </c>
    </row>
    <row r="255" spans="1:3">
      <c r="A255" s="48">
        <v>44075</v>
      </c>
      <c r="B255" s="46">
        <v>4.4831012558124623</v>
      </c>
      <c r="C255" s="46" t="e">
        <v>#N/A</v>
      </c>
    </row>
    <row r="256" spans="1:3">
      <c r="A256" s="48">
        <v>44105</v>
      </c>
      <c r="B256" s="46">
        <v>4.4468714803117866</v>
      </c>
      <c r="C256" s="46">
        <v>5.1874516981848053</v>
      </c>
    </row>
    <row r="257" spans="1:3">
      <c r="A257" s="48">
        <v>44136</v>
      </c>
      <c r="B257" s="46">
        <v>4.5118162781508948</v>
      </c>
      <c r="C257" s="46" t="e">
        <v>#N/A</v>
      </c>
    </row>
    <row r="258" spans="1:3">
      <c r="A258" s="48">
        <v>44166</v>
      </c>
      <c r="B258" s="46">
        <v>4.4248273091450434</v>
      </c>
      <c r="C258" s="46" t="e">
        <v>#N/A</v>
      </c>
    </row>
    <row r="259" spans="1:3">
      <c r="A259" s="48">
        <v>44197</v>
      </c>
      <c r="B259" s="46">
        <v>2.8424559296113743</v>
      </c>
      <c r="C259" s="46">
        <v>2.7200044349617918</v>
      </c>
    </row>
    <row r="260" spans="1:3">
      <c r="A260" s="48">
        <v>44228</v>
      </c>
      <c r="B260" s="46">
        <v>2.8452586730693494</v>
      </c>
      <c r="C260" s="46" t="e">
        <v>#N/A</v>
      </c>
    </row>
    <row r="261" spans="1:3">
      <c r="A261" s="48">
        <v>44256</v>
      </c>
      <c r="B261" s="46">
        <v>1.7764037898502394</v>
      </c>
      <c r="C261" s="46" t="e">
        <v>#N/A</v>
      </c>
    </row>
    <row r="262" spans="1:3">
      <c r="A262" s="48">
        <v>44287</v>
      </c>
      <c r="B262" s="46">
        <v>1.0036383324681069</v>
      </c>
      <c r="C262" s="46">
        <v>1.5503001567454444</v>
      </c>
    </row>
    <row r="263" spans="1:3">
      <c r="A263" s="48">
        <v>44317</v>
      </c>
      <c r="B263" s="46">
        <v>0.21065831609948077</v>
      </c>
      <c r="C263" s="46" t="e">
        <v>#N/A</v>
      </c>
    </row>
    <row r="264" spans="1:3">
      <c r="A264" s="48">
        <v>44348</v>
      </c>
      <c r="B264" s="46">
        <v>0.56749608938611995</v>
      </c>
      <c r="C264" s="46" t="e">
        <v>#N/A</v>
      </c>
    </row>
    <row r="265" spans="1:3">
      <c r="A265" s="48">
        <v>44378</v>
      </c>
      <c r="B265" s="46">
        <v>0.39293400095759773</v>
      </c>
      <c r="C265" s="46">
        <v>1.8093351935767765</v>
      </c>
    </row>
    <row r="266" spans="1:3">
      <c r="A266" s="48">
        <v>44409</v>
      </c>
      <c r="B266" s="46">
        <v>-0.48917749957905798</v>
      </c>
      <c r="C266" s="46" t="e">
        <v>#N/A</v>
      </c>
    </row>
    <row r="267" spans="1:3">
      <c r="A267" s="48">
        <v>44440</v>
      </c>
      <c r="B267" s="46">
        <v>-0.71532403317560966</v>
      </c>
      <c r="C267" s="46" t="e">
        <v>#N/A</v>
      </c>
    </row>
    <row r="268" spans="1:3">
      <c r="A268" s="48">
        <v>44470</v>
      </c>
      <c r="B268" s="46">
        <v>-1.2183561193891417</v>
      </c>
      <c r="C268" s="46">
        <v>1.7997821018818896</v>
      </c>
    </row>
    <row r="269" spans="1:3">
      <c r="A269" s="48">
        <v>44501</v>
      </c>
      <c r="B269" s="46">
        <v>-1.564611025039585</v>
      </c>
      <c r="C269" s="46" t="e">
        <v>#N/A</v>
      </c>
    </row>
    <row r="270" spans="1:3">
      <c r="A270" s="48">
        <v>44531</v>
      </c>
      <c r="B270" s="46">
        <v>-1.357134505082858</v>
      </c>
      <c r="C270" s="46" t="e">
        <v>#N/A</v>
      </c>
    </row>
    <row r="271" spans="1:3">
      <c r="A271" s="48">
        <v>44562</v>
      </c>
      <c r="B271" s="46">
        <v>-0.64543425856387904</v>
      </c>
      <c r="C271" s="46">
        <v>1.7139580091400513</v>
      </c>
    </row>
    <row r="272" spans="1:3">
      <c r="A272" s="48">
        <v>44593</v>
      </c>
      <c r="B272" s="46">
        <v>-1.2468783312394685</v>
      </c>
      <c r="C272" s="46" t="e">
        <v>#N/A</v>
      </c>
    </row>
    <row r="273" spans="1:3">
      <c r="A273" s="48">
        <v>44621</v>
      </c>
      <c r="B273" s="46">
        <v>-3.0280710520036553</v>
      </c>
      <c r="C273" s="46" t="e">
        <v>#N/A</v>
      </c>
    </row>
    <row r="274" spans="1:3">
      <c r="A274" s="48">
        <v>44652</v>
      </c>
      <c r="B274" s="46">
        <v>-2.3238147807420879</v>
      </c>
      <c r="C274" s="46">
        <v>0.48225418813758736</v>
      </c>
    </row>
    <row r="275" spans="1:3">
      <c r="A275" s="48">
        <v>44682</v>
      </c>
      <c r="B275" s="46">
        <v>-2.5579483730543813</v>
      </c>
      <c r="C275" s="46" t="e">
        <v>#N/A</v>
      </c>
    </row>
    <row r="276" spans="1:3">
      <c r="A276" s="48">
        <v>44713</v>
      </c>
      <c r="B276" s="46">
        <v>-2.5226083902980463</v>
      </c>
      <c r="C276" s="46" t="e">
        <v>#N/A</v>
      </c>
    </row>
    <row r="277" spans="1:3">
      <c r="A277" s="48">
        <v>44743</v>
      </c>
      <c r="B277" s="46">
        <v>-2.5692024463592542</v>
      </c>
      <c r="C277" s="46">
        <v>0.51159657865983599</v>
      </c>
    </row>
    <row r="278" spans="1:3">
      <c r="A278" s="48">
        <v>44774</v>
      </c>
      <c r="B278" s="46">
        <v>-2.3482821257122377</v>
      </c>
      <c r="C278" s="46" t="e">
        <v>#N/A</v>
      </c>
    </row>
    <row r="279" spans="1:3">
      <c r="A279" s="48">
        <v>44805</v>
      </c>
      <c r="B279" s="46">
        <v>-2.6281680942762549</v>
      </c>
      <c r="C279" s="46" t="e">
        <v>#N/A</v>
      </c>
    </row>
    <row r="280" spans="1:3">
      <c r="A280" s="48">
        <v>44835</v>
      </c>
      <c r="B280" s="46">
        <v>-3.6748706466888583</v>
      </c>
      <c r="C280" s="46">
        <v>0.17512952230928164</v>
      </c>
    </row>
    <row r="281" spans="1:3">
      <c r="A281" s="48">
        <v>44866</v>
      </c>
      <c r="B281" s="46">
        <v>-3.7685063113698227</v>
      </c>
      <c r="C281" s="46" t="e">
        <v>#N/A</v>
      </c>
    </row>
    <row r="282" spans="1:3">
      <c r="A282" s="48">
        <v>44896</v>
      </c>
      <c r="B282" s="46">
        <v>-3.6175939512795012</v>
      </c>
      <c r="C282" s="46" t="e">
        <v>#N/A</v>
      </c>
    </row>
    <row r="283" spans="1:3">
      <c r="A283" s="48">
        <v>44927</v>
      </c>
      <c r="B283" s="46">
        <v>-3.7815903542887135</v>
      </c>
      <c r="C283" s="46">
        <v>-0.1432365976684559</v>
      </c>
    </row>
    <row r="284" spans="1:3">
      <c r="A284" s="48">
        <v>44958</v>
      </c>
      <c r="B284" s="46">
        <v>-4.046808510353797</v>
      </c>
      <c r="C284" s="46" t="e">
        <v>#N/A</v>
      </c>
    </row>
    <row r="285" spans="1:3">
      <c r="A285" s="48">
        <v>44986</v>
      </c>
      <c r="B285" s="46">
        <v>-3.0927250990115356</v>
      </c>
      <c r="C285" s="46" t="e">
        <v>#N/A</v>
      </c>
    </row>
    <row r="286" spans="1:3">
      <c r="A286" s="48">
        <v>45017</v>
      </c>
      <c r="B286" s="46">
        <v>-3.74737276109756</v>
      </c>
      <c r="C286" s="46">
        <v>-0.19847693351583823</v>
      </c>
    </row>
    <row r="287" spans="1:3">
      <c r="A287" s="48">
        <v>45047</v>
      </c>
      <c r="B287" s="46">
        <v>-3.5739870073586415</v>
      </c>
      <c r="C287" s="46" t="e">
        <v>#N/A</v>
      </c>
    </row>
    <row r="288" spans="1:3">
      <c r="A288" s="48">
        <v>45078</v>
      </c>
      <c r="B288" s="46">
        <v>-3.7977081616772157</v>
      </c>
      <c r="C288" s="46" t="e">
        <v>#N/A</v>
      </c>
    </row>
    <row r="289" spans="1:3">
      <c r="A289" s="48">
        <v>45108</v>
      </c>
      <c r="B289" s="46">
        <v>-4.0013853116290061</v>
      </c>
      <c r="C289" s="46">
        <v>-0.41012382137259096</v>
      </c>
    </row>
    <row r="290" spans="1:3">
      <c r="A290" s="48">
        <v>45139</v>
      </c>
      <c r="B290" s="46">
        <v>-4.7736962707698964</v>
      </c>
      <c r="C290" s="46" t="e">
        <v>#N/A</v>
      </c>
    </row>
    <row r="291" spans="1:3">
      <c r="A291" s="48">
        <v>45170</v>
      </c>
      <c r="B291" s="46">
        <v>-4.5424358262724587</v>
      </c>
      <c r="C291" s="46" t="e">
        <v>#N/A</v>
      </c>
    </row>
    <row r="292" spans="1:3">
      <c r="A292" s="48">
        <v>45200</v>
      </c>
      <c r="B292" s="46">
        <v>-2.9574384971909069</v>
      </c>
      <c r="C292" s="46" t="e">
        <v>#N/A</v>
      </c>
    </row>
    <row r="293" spans="1:3">
      <c r="A293" s="48">
        <v>45231</v>
      </c>
      <c r="B293" s="46">
        <v>-2.3383264339480609</v>
      </c>
      <c r="C293" s="46" t="e">
        <v>#N/A</v>
      </c>
    </row>
    <row r="294" spans="1:3">
      <c r="A294" s="48">
        <v>45261</v>
      </c>
      <c r="B294" s="46">
        <v>-2.49436547255379</v>
      </c>
      <c r="C294" s="46" t="e">
        <v>#N/A</v>
      </c>
    </row>
    <row r="295" spans="1:3">
      <c r="A295" s="48">
        <v>45292</v>
      </c>
      <c r="B295" s="46">
        <v>-2.9317790355400728</v>
      </c>
      <c r="C295" s="46" t="e">
        <v>#N/A</v>
      </c>
    </row>
    <row r="296" spans="1:3">
      <c r="A296" s="48">
        <v>45323</v>
      </c>
      <c r="B296" s="46">
        <v>-2.543468083914862</v>
      </c>
      <c r="C296" s="46" t="e">
        <v>#N/A</v>
      </c>
    </row>
    <row r="297" spans="1:3">
      <c r="A297" s="48">
        <v>45352</v>
      </c>
      <c r="B297" s="46">
        <v>-2.1661261663460514</v>
      </c>
      <c r="C297" s="46" t="e">
        <v>#N/A</v>
      </c>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74FDC3-7BEA-4CA7-A7D2-EC356F9ACD25}">
  <sheetPr>
    <tabColor theme="5" tint="0.79998168889431442"/>
  </sheetPr>
  <dimension ref="A1:D26"/>
  <sheetViews>
    <sheetView workbookViewId="0"/>
  </sheetViews>
  <sheetFormatPr defaultColWidth="8.7109375" defaultRowHeight="12.75"/>
  <cols>
    <col min="1" max="16384" width="8.7109375" style="28"/>
  </cols>
  <sheetData>
    <row r="1" spans="1:4">
      <c r="A1" s="27" t="s">
        <v>154</v>
      </c>
    </row>
    <row r="2" spans="1:4">
      <c r="A2" s="30" t="s">
        <v>155</v>
      </c>
    </row>
    <row r="3" spans="1:4">
      <c r="A3" s="28" t="s">
        <v>156</v>
      </c>
    </row>
    <row r="4" spans="1:4">
      <c r="A4" s="28" t="s">
        <v>157</v>
      </c>
    </row>
    <row r="6" spans="1:4">
      <c r="A6" s="49"/>
      <c r="B6" s="49"/>
      <c r="C6" s="49" t="s">
        <v>8</v>
      </c>
      <c r="D6" s="49" t="s">
        <v>7</v>
      </c>
    </row>
    <row r="7" spans="1:4">
      <c r="A7" s="49">
        <v>2019</v>
      </c>
      <c r="B7" s="49" t="s">
        <v>158</v>
      </c>
      <c r="C7" s="49">
        <v>97.378791797764038</v>
      </c>
      <c r="D7" s="49">
        <v>97.926296469542592</v>
      </c>
    </row>
    <row r="8" spans="1:4">
      <c r="A8" s="49"/>
      <c r="B8" s="49" t="s">
        <v>159</v>
      </c>
      <c r="C8" s="49">
        <v>101.70155832684299</v>
      </c>
      <c r="D8" s="49">
        <v>100.1024491454167</v>
      </c>
    </row>
    <row r="9" spans="1:4">
      <c r="A9" s="49"/>
      <c r="B9" s="49" t="s">
        <v>160</v>
      </c>
      <c r="C9" s="49">
        <v>100.85704013723709</v>
      </c>
      <c r="D9" s="49">
        <v>100.74534930485035</v>
      </c>
    </row>
    <row r="10" spans="1:4">
      <c r="A10" s="49"/>
      <c r="B10" s="49" t="s">
        <v>161</v>
      </c>
      <c r="C10" s="49">
        <v>100.06260973815584</v>
      </c>
      <c r="D10" s="49">
        <v>101.22590508019033</v>
      </c>
    </row>
    <row r="11" spans="1:4">
      <c r="A11" s="49">
        <v>2020</v>
      </c>
      <c r="B11" s="49" t="s">
        <v>158</v>
      </c>
      <c r="C11" s="49">
        <v>101.47509695863648</v>
      </c>
      <c r="D11" s="49">
        <v>101.56805816848478</v>
      </c>
    </row>
    <row r="12" spans="1:4">
      <c r="A12" s="49"/>
      <c r="B12" s="49" t="s">
        <v>159</v>
      </c>
      <c r="C12" s="49">
        <v>98.94119655927426</v>
      </c>
      <c r="D12" s="49">
        <v>102.62731427863953</v>
      </c>
    </row>
    <row r="13" spans="1:4">
      <c r="A13" s="49"/>
      <c r="B13" s="49" t="s">
        <v>160</v>
      </c>
      <c r="C13" s="49">
        <v>101.1271337924714</v>
      </c>
      <c r="D13" s="49">
        <v>101.90930934353423</v>
      </c>
    </row>
    <row r="14" spans="1:4">
      <c r="A14" s="49"/>
      <c r="B14" s="49" t="s">
        <v>161</v>
      </c>
      <c r="C14" s="49">
        <v>104.395751183569</v>
      </c>
      <c r="D14" s="49">
        <v>100.37425300060386</v>
      </c>
    </row>
    <row r="15" spans="1:4">
      <c r="A15" s="49">
        <v>2021</v>
      </c>
      <c r="B15" s="49" t="s">
        <v>158</v>
      </c>
      <c r="C15" s="49">
        <v>105.62904054358798</v>
      </c>
      <c r="D15" s="49">
        <v>100.06776648154212</v>
      </c>
    </row>
    <row r="16" spans="1:4">
      <c r="A16" s="49"/>
      <c r="B16" s="49" t="s">
        <v>159</v>
      </c>
      <c r="C16" s="49">
        <v>108.49960697799581</v>
      </c>
      <c r="D16" s="49">
        <v>102.2425252914922</v>
      </c>
    </row>
    <row r="17" spans="1:4">
      <c r="A17" s="49"/>
      <c r="B17" s="49" t="s">
        <v>160</v>
      </c>
      <c r="C17" s="49">
        <v>116.49970496331672</v>
      </c>
      <c r="D17" s="49">
        <v>103.09229155247557</v>
      </c>
    </row>
    <row r="18" spans="1:4">
      <c r="A18" s="49"/>
      <c r="B18" s="49" t="s">
        <v>161</v>
      </c>
      <c r="C18" s="49">
        <v>121.10115327281777</v>
      </c>
      <c r="D18" s="49">
        <v>103.30104347262836</v>
      </c>
    </row>
    <row r="19" spans="1:4">
      <c r="A19" s="49">
        <v>2022</v>
      </c>
      <c r="B19" s="49" t="s">
        <v>158</v>
      </c>
      <c r="C19" s="49">
        <v>118.54148849789222</v>
      </c>
      <c r="D19" s="49">
        <v>103.09229155247557</v>
      </c>
    </row>
    <row r="20" spans="1:4">
      <c r="A20" s="49"/>
      <c r="B20" s="49" t="s">
        <v>159</v>
      </c>
      <c r="C20" s="49">
        <v>118.17191092269748</v>
      </c>
      <c r="D20" s="49">
        <v>104.40933086646396</v>
      </c>
    </row>
    <row r="21" spans="1:4">
      <c r="A21" s="49"/>
      <c r="B21" s="49" t="s">
        <v>160</v>
      </c>
      <c r="C21" s="49">
        <v>120.13824576015352</v>
      </c>
      <c r="D21" s="49">
        <v>103.35958584143792</v>
      </c>
    </row>
    <row r="22" spans="1:4">
      <c r="A22" s="49"/>
      <c r="B22" s="49" t="s">
        <v>161</v>
      </c>
      <c r="C22" s="49">
        <v>119.91449339787874</v>
      </c>
      <c r="D22" s="49">
        <v>100.41893870228623</v>
      </c>
    </row>
    <row r="23" spans="1:4">
      <c r="A23" s="49">
        <v>2023</v>
      </c>
      <c r="B23" s="49" t="s">
        <v>158</v>
      </c>
      <c r="C23" s="49">
        <v>118.87884619402678</v>
      </c>
      <c r="D23" s="49">
        <v>98.222615966570174</v>
      </c>
    </row>
    <row r="24" spans="1:4">
      <c r="A24" s="49"/>
      <c r="B24" s="49" t="s">
        <v>159</v>
      </c>
      <c r="C24" s="49">
        <v>121.35095820277628</v>
      </c>
      <c r="D24" s="49">
        <v>94.543465864018543</v>
      </c>
    </row>
    <row r="25" spans="1:4">
      <c r="A25" s="49"/>
      <c r="B25" s="49" t="s">
        <v>160</v>
      </c>
      <c r="C25" s="49">
        <v>118.34522966390313</v>
      </c>
      <c r="D25" s="49">
        <v>96.423545019204596</v>
      </c>
    </row>
    <row r="26" spans="1:4">
      <c r="A26" s="49"/>
      <c r="B26" s="49" t="s">
        <v>161</v>
      </c>
      <c r="C26" s="49">
        <v>110.88491552008229</v>
      </c>
      <c r="D26" s="49">
        <v>91.659475275073291</v>
      </c>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242C0C-EB32-40FD-BD39-581B41CB4A2B}">
  <sheetPr>
    <tabColor theme="5" tint="0.79998168889431442"/>
  </sheetPr>
  <dimension ref="A1:V10"/>
  <sheetViews>
    <sheetView zoomScale="70" zoomScaleNormal="70" workbookViewId="0"/>
  </sheetViews>
  <sheetFormatPr defaultRowHeight="12.75"/>
  <cols>
    <col min="1" max="1" width="23.5703125" customWidth="1"/>
    <col min="11" max="11" width="20.85546875" customWidth="1"/>
  </cols>
  <sheetData>
    <row r="1" spans="1:22">
      <c r="A1" t="s">
        <v>162</v>
      </c>
    </row>
    <row r="2" spans="1:22">
      <c r="A2" t="s">
        <v>163</v>
      </c>
    </row>
    <row r="4" spans="1:22">
      <c r="A4" s="8" t="s">
        <v>164</v>
      </c>
      <c r="K4" s="8" t="s">
        <v>165</v>
      </c>
    </row>
    <row r="5" spans="1:22" ht="15">
      <c r="A5" s="9" t="s">
        <v>166</v>
      </c>
      <c r="E5" s="50"/>
      <c r="F5" s="50"/>
      <c r="G5" s="50"/>
      <c r="H5" s="50"/>
      <c r="K5" s="9" t="s">
        <v>166</v>
      </c>
      <c r="P5" s="50"/>
      <c r="Q5" s="50"/>
      <c r="R5" s="50"/>
      <c r="S5" s="50"/>
    </row>
    <row r="6" spans="1:22" ht="15">
      <c r="A6" s="51"/>
      <c r="B6" s="52" t="s">
        <v>167</v>
      </c>
      <c r="C6" s="52" t="s">
        <v>168</v>
      </c>
      <c r="D6" s="52" t="s">
        <v>86</v>
      </c>
      <c r="E6" s="50"/>
      <c r="F6" s="50"/>
      <c r="G6" s="50"/>
      <c r="H6" s="50"/>
      <c r="K6" s="52"/>
      <c r="L6" s="52" t="s">
        <v>167</v>
      </c>
      <c r="M6" s="52" t="s">
        <v>168</v>
      </c>
      <c r="N6" s="52" t="s">
        <v>86</v>
      </c>
      <c r="P6" s="50"/>
      <c r="Q6" s="50"/>
      <c r="R6" s="50"/>
      <c r="S6" s="50"/>
    </row>
    <row r="7" spans="1:22" ht="15">
      <c r="A7" s="51" t="s">
        <v>9</v>
      </c>
      <c r="B7" s="51">
        <v>-0.20194999999999999</v>
      </c>
      <c r="C7" s="51">
        <v>-0.19862500000000002</v>
      </c>
      <c r="D7" s="51">
        <v>-0.40057500000000001</v>
      </c>
      <c r="E7" s="50"/>
      <c r="F7" s="50"/>
      <c r="G7" s="50"/>
      <c r="H7" s="50"/>
      <c r="I7" s="53"/>
      <c r="K7" s="52" t="s">
        <v>9</v>
      </c>
      <c r="L7" s="51">
        <v>1.0477000000000001</v>
      </c>
      <c r="M7" s="51">
        <v>-2.6850000000000263E-2</v>
      </c>
      <c r="N7" s="51">
        <v>1.0208499999999998</v>
      </c>
      <c r="P7" s="50"/>
      <c r="Q7" s="50"/>
      <c r="R7" s="50"/>
      <c r="S7" s="50"/>
      <c r="T7" s="53"/>
      <c r="U7" s="53"/>
      <c r="V7" s="53"/>
    </row>
    <row r="8" spans="1:22" ht="15">
      <c r="A8" s="51" t="s">
        <v>11</v>
      </c>
      <c r="B8" s="51">
        <v>-0.38639999999999997</v>
      </c>
      <c r="C8" s="51">
        <v>-0.24197500000000005</v>
      </c>
      <c r="D8" s="51">
        <v>-0.62837500000000002</v>
      </c>
      <c r="E8" s="50"/>
      <c r="F8" s="50"/>
      <c r="G8" s="50"/>
      <c r="H8" s="50"/>
      <c r="I8" s="53"/>
      <c r="K8" s="52" t="s">
        <v>11</v>
      </c>
      <c r="L8" s="51">
        <v>0.70340000000000003</v>
      </c>
      <c r="M8" s="51">
        <v>-2.2725000000000106E-2</v>
      </c>
      <c r="N8" s="51">
        <v>0.68067499999999992</v>
      </c>
      <c r="P8" s="50"/>
      <c r="Q8" s="50"/>
      <c r="R8" s="50"/>
      <c r="S8" s="50"/>
      <c r="T8" s="53"/>
      <c r="U8" s="53"/>
      <c r="V8" s="53"/>
    </row>
    <row r="9" spans="1:22" ht="15">
      <c r="A9" s="51" t="s">
        <v>169</v>
      </c>
      <c r="B9" s="51">
        <v>0.75344036512787516</v>
      </c>
      <c r="C9" s="51">
        <v>-0.14802844016406635</v>
      </c>
      <c r="D9" s="51">
        <v>0.6054119249638088</v>
      </c>
      <c r="E9" s="50"/>
      <c r="F9" s="50"/>
      <c r="G9" s="50"/>
      <c r="H9" s="50"/>
      <c r="I9" s="53"/>
      <c r="K9" s="52" t="s">
        <v>169</v>
      </c>
      <c r="L9" s="51">
        <v>0.90761149268135766</v>
      </c>
      <c r="M9" s="51">
        <v>-1.9533362152163503E-2</v>
      </c>
      <c r="N9" s="51">
        <v>0.88807813052919415</v>
      </c>
      <c r="P9" s="50"/>
      <c r="Q9" s="50"/>
      <c r="R9" s="50"/>
      <c r="S9" s="50"/>
      <c r="T9" s="53"/>
      <c r="U9" s="53"/>
      <c r="V9" s="53"/>
    </row>
    <row r="10" spans="1:22" ht="15">
      <c r="A10" s="51" t="s">
        <v>170</v>
      </c>
      <c r="B10" s="51">
        <v>-0.28361828176875337</v>
      </c>
      <c r="C10" s="51">
        <v>-0.16578608417937724</v>
      </c>
      <c r="D10" s="51">
        <v>-0.4494043659481306</v>
      </c>
      <c r="E10" s="50"/>
      <c r="F10" s="50"/>
      <c r="G10" s="50"/>
      <c r="H10" s="50"/>
      <c r="I10" s="53"/>
      <c r="K10" s="52" t="s">
        <v>170</v>
      </c>
      <c r="L10" s="51">
        <v>1.4706336597218883</v>
      </c>
      <c r="M10" s="51">
        <v>-3.3603718784584125E-2</v>
      </c>
      <c r="N10" s="51">
        <v>1.4370299409373042</v>
      </c>
      <c r="P10" s="50"/>
      <c r="Q10" s="50"/>
      <c r="R10" s="50"/>
      <c r="S10" s="50"/>
      <c r="T10" s="53"/>
      <c r="U10" s="53"/>
      <c r="V10" s="53"/>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9E146C-7A2D-415B-8B8A-5CBD9316EC1D}">
  <sheetPr>
    <tabColor theme="9" tint="0.79998168889431442"/>
  </sheetPr>
  <dimension ref="A1:AB2929"/>
  <sheetViews>
    <sheetView zoomScaleNormal="100" workbookViewId="0"/>
  </sheetViews>
  <sheetFormatPr defaultColWidth="9.140625" defaultRowHeight="12.75"/>
  <cols>
    <col min="1" max="1" width="11.42578125" bestFit="1" customWidth="1"/>
    <col min="2" max="2" width="15.5703125" customWidth="1"/>
    <col min="3" max="3" width="11.85546875" customWidth="1"/>
    <col min="4" max="4" width="9.85546875" customWidth="1"/>
    <col min="20" max="20" width="11.42578125" customWidth="1"/>
    <col min="21" max="21" width="9.28515625" bestFit="1" customWidth="1"/>
  </cols>
  <sheetData>
    <row r="1" spans="1:28">
      <c r="A1" t="s">
        <v>171</v>
      </c>
    </row>
    <row r="2" spans="1:28">
      <c r="A2" t="s">
        <v>125</v>
      </c>
    </row>
    <row r="4" spans="1:28">
      <c r="A4" s="8" t="s">
        <v>90</v>
      </c>
      <c r="T4" s="8" t="s">
        <v>78</v>
      </c>
    </row>
    <row r="5" spans="1:28">
      <c r="A5" s="9" t="s">
        <v>91</v>
      </c>
      <c r="T5" s="9" t="s">
        <v>91</v>
      </c>
    </row>
    <row r="7" spans="1:28">
      <c r="A7" s="11" t="s">
        <v>172</v>
      </c>
      <c r="B7" s="11" t="s">
        <v>8</v>
      </c>
      <c r="C7" s="11" t="s">
        <v>7</v>
      </c>
      <c r="D7" s="11" t="s">
        <v>68</v>
      </c>
      <c r="E7" s="11" t="s">
        <v>79</v>
      </c>
      <c r="F7" s="11" t="s">
        <v>80</v>
      </c>
      <c r="G7" s="11" t="s">
        <v>92</v>
      </c>
      <c r="T7" s="11" t="s">
        <v>81</v>
      </c>
      <c r="U7" s="11" t="s">
        <v>59</v>
      </c>
      <c r="V7" s="11" t="s">
        <v>62</v>
      </c>
      <c r="W7" s="11" t="s">
        <v>66</v>
      </c>
      <c r="X7" s="11" t="s">
        <v>71</v>
      </c>
      <c r="Y7" s="11" t="s">
        <v>82</v>
      </c>
      <c r="Z7" s="11" t="s">
        <v>83</v>
      </c>
      <c r="AA7" s="11" t="s">
        <v>84</v>
      </c>
      <c r="AB7" s="11" t="s">
        <v>85</v>
      </c>
    </row>
    <row r="8" spans="1:28">
      <c r="A8" s="18">
        <v>43101</v>
      </c>
      <c r="B8" s="19">
        <v>1.375</v>
      </c>
      <c r="C8" s="19">
        <v>0</v>
      </c>
      <c r="D8" s="19">
        <v>-0.1</v>
      </c>
      <c r="E8" s="11"/>
      <c r="F8" s="11"/>
      <c r="G8" s="11"/>
      <c r="T8" s="18">
        <v>44197</v>
      </c>
      <c r="U8" s="11">
        <v>2</v>
      </c>
      <c r="V8" s="11">
        <v>4</v>
      </c>
      <c r="W8" s="11">
        <v>4.25</v>
      </c>
      <c r="X8" s="11">
        <v>3.5</v>
      </c>
      <c r="Y8" s="11"/>
      <c r="Z8" s="11"/>
      <c r="AA8" s="11"/>
      <c r="AB8" s="11"/>
    </row>
    <row r="9" spans="1:28">
      <c r="A9" s="18">
        <v>43102</v>
      </c>
      <c r="B9" s="19">
        <v>1.375</v>
      </c>
      <c r="C9" s="19">
        <v>0</v>
      </c>
      <c r="D9" s="19">
        <v>-0.1</v>
      </c>
      <c r="E9" s="11"/>
      <c r="F9" s="11"/>
      <c r="G9" s="11"/>
      <c r="T9" s="18">
        <v>44198</v>
      </c>
      <c r="U9" s="11">
        <v>2</v>
      </c>
      <c r="V9" s="11"/>
      <c r="W9" s="11"/>
      <c r="X9" s="11">
        <v>3.5</v>
      </c>
      <c r="Y9" s="11"/>
      <c r="Z9" s="11"/>
      <c r="AA9" s="11"/>
      <c r="AB9" s="11"/>
    </row>
    <row r="10" spans="1:28">
      <c r="A10" s="18">
        <v>43103</v>
      </c>
      <c r="B10" s="19">
        <v>1.375</v>
      </c>
      <c r="C10" s="19">
        <v>0</v>
      </c>
      <c r="D10" s="19">
        <v>-0.1</v>
      </c>
      <c r="E10" s="20"/>
      <c r="F10" s="20"/>
      <c r="G10" s="20"/>
      <c r="T10" s="18">
        <v>44199</v>
      </c>
      <c r="U10" s="11">
        <v>2</v>
      </c>
      <c r="V10" s="11"/>
      <c r="W10" s="11"/>
      <c r="X10" s="11">
        <v>3.5</v>
      </c>
      <c r="Y10" s="11"/>
      <c r="Z10" s="11"/>
      <c r="AA10" s="11"/>
      <c r="AB10" s="11"/>
    </row>
    <row r="11" spans="1:28">
      <c r="A11" s="18">
        <v>43104</v>
      </c>
      <c r="B11" s="19">
        <v>1.375</v>
      </c>
      <c r="C11" s="19">
        <v>0</v>
      </c>
      <c r="D11" s="19">
        <v>-0.1</v>
      </c>
      <c r="E11" s="20"/>
      <c r="F11" s="20"/>
      <c r="G11" s="20"/>
      <c r="T11" s="18">
        <v>44200</v>
      </c>
      <c r="U11" s="11">
        <v>2</v>
      </c>
      <c r="V11" s="11">
        <v>4</v>
      </c>
      <c r="W11" s="11">
        <v>4.25</v>
      </c>
      <c r="X11" s="11">
        <v>3.5</v>
      </c>
      <c r="Y11" s="11"/>
      <c r="Z11" s="11"/>
      <c r="AA11" s="11"/>
      <c r="AB11" s="11"/>
    </row>
    <row r="12" spans="1:28">
      <c r="A12" s="18">
        <v>43105</v>
      </c>
      <c r="B12" s="19">
        <v>1.375</v>
      </c>
      <c r="C12" s="19">
        <v>0</v>
      </c>
      <c r="D12" s="19">
        <v>-0.1</v>
      </c>
      <c r="E12" s="20"/>
      <c r="F12" s="20"/>
      <c r="G12" s="20"/>
      <c r="H12" s="10"/>
      <c r="I12" s="10"/>
      <c r="J12" s="10"/>
      <c r="K12" s="10"/>
      <c r="L12" s="10"/>
      <c r="M12" s="10"/>
      <c r="N12" s="10"/>
      <c r="O12" s="10"/>
      <c r="P12" s="10"/>
      <c r="T12" s="18">
        <v>44201</v>
      </c>
      <c r="U12" s="11">
        <v>2</v>
      </c>
      <c r="V12" s="11">
        <v>4</v>
      </c>
      <c r="W12" s="11">
        <v>4.25</v>
      </c>
      <c r="X12" s="11">
        <v>3.5</v>
      </c>
      <c r="Y12" s="11"/>
      <c r="Z12" s="11"/>
      <c r="AA12" s="11"/>
      <c r="AB12" s="11"/>
    </row>
    <row r="13" spans="1:28">
      <c r="A13" s="18">
        <v>43106</v>
      </c>
      <c r="B13" s="19"/>
      <c r="C13" s="19"/>
      <c r="D13" s="19"/>
      <c r="E13" s="20"/>
      <c r="F13" s="20"/>
      <c r="G13" s="20"/>
      <c r="H13" s="10"/>
      <c r="I13" s="10"/>
      <c r="J13" s="10"/>
      <c r="K13" s="10"/>
      <c r="L13" s="10"/>
      <c r="M13" s="10"/>
      <c r="N13" s="10"/>
      <c r="O13" s="10"/>
      <c r="P13" s="10"/>
      <c r="T13" s="18">
        <v>44202</v>
      </c>
      <c r="U13" s="11">
        <v>2</v>
      </c>
      <c r="V13" s="11">
        <v>4</v>
      </c>
      <c r="W13" s="11">
        <v>4.25</v>
      </c>
      <c r="X13" s="11">
        <v>3.5</v>
      </c>
      <c r="Y13" s="11"/>
      <c r="Z13" s="11"/>
      <c r="AA13" s="11"/>
      <c r="AB13" s="11"/>
    </row>
    <row r="14" spans="1:28">
      <c r="A14" s="18">
        <v>43107</v>
      </c>
      <c r="B14" s="19"/>
      <c r="C14" s="19"/>
      <c r="D14" s="19"/>
      <c r="E14" s="20"/>
      <c r="F14" s="20"/>
      <c r="G14" s="20"/>
      <c r="H14" s="10"/>
      <c r="I14" s="10"/>
      <c r="J14" s="10"/>
      <c r="K14" s="10"/>
      <c r="L14" s="10"/>
      <c r="M14" s="10"/>
      <c r="N14" s="10"/>
      <c r="O14" s="10"/>
      <c r="P14" s="10"/>
      <c r="T14" s="18">
        <v>44203</v>
      </c>
      <c r="U14" s="11">
        <v>2</v>
      </c>
      <c r="V14" s="11">
        <v>4</v>
      </c>
      <c r="W14" s="11">
        <v>4.25</v>
      </c>
      <c r="X14" s="11">
        <v>3.5</v>
      </c>
      <c r="Y14" s="11"/>
      <c r="Z14" s="11"/>
      <c r="AA14" s="11"/>
      <c r="AB14" s="11"/>
    </row>
    <row r="15" spans="1:28">
      <c r="A15" s="18">
        <v>43108</v>
      </c>
      <c r="B15" s="19">
        <v>1.375</v>
      </c>
      <c r="C15" s="19">
        <v>0</v>
      </c>
      <c r="D15" s="19">
        <v>-0.1</v>
      </c>
      <c r="E15" s="20"/>
      <c r="F15" s="20"/>
      <c r="G15" s="20"/>
      <c r="H15" s="10"/>
      <c r="I15" s="10"/>
      <c r="J15" s="10"/>
      <c r="K15" s="10"/>
      <c r="L15" s="10"/>
      <c r="M15" s="10"/>
      <c r="N15" s="10"/>
      <c r="O15" s="10"/>
      <c r="P15" s="10"/>
      <c r="T15" s="18">
        <v>44204</v>
      </c>
      <c r="U15" s="11">
        <v>2</v>
      </c>
      <c r="V15" s="11">
        <v>4</v>
      </c>
      <c r="W15" s="11">
        <v>4.25</v>
      </c>
      <c r="X15" s="11">
        <v>3.5</v>
      </c>
      <c r="Y15" s="11"/>
      <c r="Z15" s="11"/>
      <c r="AA15" s="11"/>
      <c r="AB15" s="11"/>
    </row>
    <row r="16" spans="1:28">
      <c r="A16" s="18">
        <v>43109</v>
      </c>
      <c r="B16" s="19">
        <v>1.375</v>
      </c>
      <c r="C16" s="19">
        <v>0</v>
      </c>
      <c r="D16" s="19">
        <v>-0.1</v>
      </c>
      <c r="E16" s="20"/>
      <c r="F16" s="20"/>
      <c r="G16" s="20"/>
      <c r="H16" s="10"/>
      <c r="I16" s="10"/>
      <c r="J16" s="10"/>
      <c r="K16" s="10"/>
      <c r="L16" s="10"/>
      <c r="M16" s="10"/>
      <c r="N16" s="10"/>
      <c r="O16" s="10"/>
      <c r="P16" s="10"/>
      <c r="T16" s="18">
        <v>44205</v>
      </c>
      <c r="U16" s="11">
        <v>2</v>
      </c>
      <c r="V16" s="11"/>
      <c r="W16" s="11"/>
      <c r="X16" s="11">
        <v>3.5</v>
      </c>
      <c r="Y16" s="11"/>
      <c r="Z16" s="11"/>
      <c r="AA16" s="11"/>
      <c r="AB16" s="11"/>
    </row>
    <row r="17" spans="1:28">
      <c r="A17" s="18">
        <v>43110</v>
      </c>
      <c r="B17" s="19">
        <v>1.375</v>
      </c>
      <c r="C17" s="19">
        <v>0</v>
      </c>
      <c r="D17" s="19">
        <v>-0.1</v>
      </c>
      <c r="E17" s="20"/>
      <c r="F17" s="20"/>
      <c r="G17" s="20"/>
      <c r="H17" s="10"/>
      <c r="I17" s="10"/>
      <c r="J17" s="10"/>
      <c r="K17" s="10"/>
      <c r="L17" s="10"/>
      <c r="M17" s="10"/>
      <c r="N17" s="10"/>
      <c r="O17" s="10"/>
      <c r="P17" s="10"/>
      <c r="T17" s="18">
        <v>44206</v>
      </c>
      <c r="U17" s="11">
        <v>2</v>
      </c>
      <c r="V17" s="11"/>
      <c r="W17" s="11"/>
      <c r="X17" s="11">
        <v>3.5</v>
      </c>
      <c r="Y17" s="11"/>
      <c r="Z17" s="11"/>
      <c r="AA17" s="11"/>
      <c r="AB17" s="11"/>
    </row>
    <row r="18" spans="1:28">
      <c r="A18" s="18">
        <v>43111</v>
      </c>
      <c r="B18" s="19">
        <v>1.375</v>
      </c>
      <c r="C18" s="19">
        <v>0</v>
      </c>
      <c r="D18" s="19">
        <v>-0.1</v>
      </c>
      <c r="E18" s="20"/>
      <c r="F18" s="20"/>
      <c r="G18" s="20"/>
      <c r="H18" s="10"/>
      <c r="I18" s="10"/>
      <c r="J18" s="10"/>
      <c r="K18" s="10"/>
      <c r="L18" s="10"/>
      <c r="M18" s="10"/>
      <c r="N18" s="10"/>
      <c r="O18" s="10"/>
      <c r="P18" s="10"/>
      <c r="T18" s="18">
        <v>44207</v>
      </c>
      <c r="U18" s="11">
        <v>2</v>
      </c>
      <c r="V18" s="11">
        <v>4</v>
      </c>
      <c r="W18" s="11">
        <v>4.25</v>
      </c>
      <c r="X18" s="11">
        <v>3.5</v>
      </c>
      <c r="Y18" s="11"/>
      <c r="Z18" s="11"/>
      <c r="AA18" s="11"/>
      <c r="AB18" s="11"/>
    </row>
    <row r="19" spans="1:28">
      <c r="A19" s="18">
        <v>43112</v>
      </c>
      <c r="B19" s="19">
        <v>1.375</v>
      </c>
      <c r="C19" s="19">
        <v>0</v>
      </c>
      <c r="D19" s="19">
        <v>-0.1</v>
      </c>
      <c r="E19" s="20"/>
      <c r="F19" s="20"/>
      <c r="G19" s="20"/>
      <c r="H19" s="10"/>
      <c r="I19" s="10"/>
      <c r="J19" s="10"/>
      <c r="K19" s="10"/>
      <c r="L19" s="10"/>
      <c r="M19" s="10"/>
      <c r="N19" s="10"/>
      <c r="O19" s="10"/>
      <c r="P19" s="10"/>
      <c r="T19" s="18">
        <v>44208</v>
      </c>
      <c r="U19" s="11">
        <v>2</v>
      </c>
      <c r="V19" s="11">
        <v>4</v>
      </c>
      <c r="W19" s="11">
        <v>4.25</v>
      </c>
      <c r="X19" s="11">
        <v>3.5</v>
      </c>
      <c r="Y19" s="11"/>
      <c r="Z19" s="11"/>
      <c r="AA19" s="11"/>
      <c r="AB19" s="11"/>
    </row>
    <row r="20" spans="1:28">
      <c r="A20" s="18">
        <v>43113</v>
      </c>
      <c r="B20" s="19"/>
      <c r="C20" s="19"/>
      <c r="D20" s="19"/>
      <c r="E20" s="20"/>
      <c r="F20" s="20"/>
      <c r="G20" s="20"/>
      <c r="H20" s="10"/>
      <c r="I20" s="10"/>
      <c r="J20" s="10"/>
      <c r="K20" s="10"/>
      <c r="L20" s="10"/>
      <c r="M20" s="10"/>
      <c r="N20" s="10"/>
      <c r="O20" s="10"/>
      <c r="P20" s="10"/>
      <c r="T20" s="18">
        <v>44209</v>
      </c>
      <c r="U20" s="11">
        <v>2</v>
      </c>
      <c r="V20" s="11">
        <v>4</v>
      </c>
      <c r="W20" s="11">
        <v>4.25</v>
      </c>
      <c r="X20" s="11">
        <v>3.5</v>
      </c>
      <c r="Y20" s="11"/>
      <c r="Z20" s="11"/>
      <c r="AA20" s="11"/>
      <c r="AB20" s="11"/>
    </row>
    <row r="21" spans="1:28">
      <c r="A21" s="18">
        <v>43114</v>
      </c>
      <c r="B21" s="19"/>
      <c r="C21" s="19"/>
      <c r="D21" s="19"/>
      <c r="E21" s="20"/>
      <c r="F21" s="20"/>
      <c r="G21" s="20"/>
      <c r="H21" s="10"/>
      <c r="I21" s="10"/>
      <c r="J21" s="10"/>
      <c r="K21" s="10"/>
      <c r="L21" s="10"/>
      <c r="M21" s="10"/>
      <c r="N21" s="10"/>
      <c r="O21" s="10"/>
      <c r="P21" s="10"/>
      <c r="T21" s="18">
        <v>44210</v>
      </c>
      <c r="U21" s="11">
        <v>2</v>
      </c>
      <c r="V21" s="11">
        <v>4</v>
      </c>
      <c r="W21" s="11">
        <v>4.25</v>
      </c>
      <c r="X21" s="11">
        <v>3.5</v>
      </c>
      <c r="Y21" s="11"/>
      <c r="Z21" s="11"/>
      <c r="AA21" s="11"/>
      <c r="AB21" s="11"/>
    </row>
    <row r="22" spans="1:28">
      <c r="A22" s="18">
        <v>43115</v>
      </c>
      <c r="B22" s="19">
        <v>1.375</v>
      </c>
      <c r="C22" s="19">
        <v>0</v>
      </c>
      <c r="D22" s="19">
        <v>-0.1</v>
      </c>
      <c r="E22" s="20"/>
      <c r="F22" s="20"/>
      <c r="G22" s="20"/>
      <c r="H22" s="10"/>
      <c r="I22" s="10"/>
      <c r="J22" s="10"/>
      <c r="K22" s="10"/>
      <c r="L22" s="10"/>
      <c r="M22" s="10"/>
      <c r="N22" s="10"/>
      <c r="O22" s="10"/>
      <c r="P22" s="10"/>
      <c r="T22" s="18">
        <v>44211</v>
      </c>
      <c r="U22" s="11">
        <v>2</v>
      </c>
      <c r="V22" s="11">
        <v>4</v>
      </c>
      <c r="W22" s="11">
        <v>4.25</v>
      </c>
      <c r="X22" s="11">
        <v>3.5</v>
      </c>
      <c r="Y22" s="11"/>
      <c r="Z22" s="11"/>
      <c r="AA22" s="11"/>
      <c r="AB22" s="11"/>
    </row>
    <row r="23" spans="1:28">
      <c r="A23" s="18">
        <v>43116</v>
      </c>
      <c r="B23" s="19">
        <v>1.375</v>
      </c>
      <c r="C23" s="19">
        <v>0</v>
      </c>
      <c r="D23" s="19">
        <v>-0.1</v>
      </c>
      <c r="E23" s="20"/>
      <c r="F23" s="20"/>
      <c r="G23" s="20"/>
      <c r="H23" s="10"/>
      <c r="I23" s="10"/>
      <c r="J23" s="10"/>
      <c r="K23" s="10"/>
      <c r="L23" s="10"/>
      <c r="M23" s="10"/>
      <c r="N23" s="10"/>
      <c r="O23" s="10"/>
      <c r="P23" s="10"/>
      <c r="T23" s="18">
        <v>44212</v>
      </c>
      <c r="U23" s="11">
        <v>2</v>
      </c>
      <c r="V23" s="11"/>
      <c r="W23" s="11"/>
      <c r="X23" s="11">
        <v>3.5</v>
      </c>
      <c r="Y23" s="11"/>
      <c r="Z23" s="11"/>
      <c r="AA23" s="11"/>
      <c r="AB23" s="11"/>
    </row>
    <row r="24" spans="1:28">
      <c r="A24" s="18">
        <v>43117</v>
      </c>
      <c r="B24" s="19">
        <v>1.375</v>
      </c>
      <c r="C24" s="19">
        <v>0</v>
      </c>
      <c r="D24" s="19">
        <v>-0.1</v>
      </c>
      <c r="E24" s="20"/>
      <c r="F24" s="20"/>
      <c r="G24" s="20"/>
      <c r="H24" s="10"/>
      <c r="I24" s="10"/>
      <c r="J24" s="10"/>
      <c r="K24" s="10"/>
      <c r="L24" s="10"/>
      <c r="M24" s="10"/>
      <c r="N24" s="10"/>
      <c r="O24" s="10"/>
      <c r="P24" s="10"/>
      <c r="T24" s="18">
        <v>44213</v>
      </c>
      <c r="U24" s="11">
        <v>2</v>
      </c>
      <c r="V24" s="11"/>
      <c r="W24" s="11"/>
      <c r="X24" s="11">
        <v>3.5</v>
      </c>
      <c r="Y24" s="11"/>
      <c r="Z24" s="11"/>
      <c r="AA24" s="11"/>
      <c r="AB24" s="11"/>
    </row>
    <row r="25" spans="1:28">
      <c r="A25" s="18">
        <v>43118</v>
      </c>
      <c r="B25" s="19">
        <v>1.375</v>
      </c>
      <c r="C25" s="19">
        <v>0</v>
      </c>
      <c r="D25" s="19">
        <v>-0.1</v>
      </c>
      <c r="E25" s="20"/>
      <c r="F25" s="20"/>
      <c r="G25" s="20"/>
      <c r="H25" s="10"/>
      <c r="I25" s="10"/>
      <c r="J25" s="10"/>
      <c r="K25" s="10"/>
      <c r="L25" s="10"/>
      <c r="M25" s="10"/>
      <c r="N25" s="10"/>
      <c r="O25" s="10"/>
      <c r="P25" s="10"/>
      <c r="T25" s="18">
        <v>44214</v>
      </c>
      <c r="U25" s="11">
        <v>2</v>
      </c>
      <c r="V25" s="11">
        <v>4</v>
      </c>
      <c r="W25" s="11">
        <v>4.25</v>
      </c>
      <c r="X25" s="11">
        <v>3.5</v>
      </c>
      <c r="Y25" s="11"/>
      <c r="Z25" s="11"/>
      <c r="AA25" s="11"/>
      <c r="AB25" s="11"/>
    </row>
    <row r="26" spans="1:28">
      <c r="A26" s="18">
        <v>43119</v>
      </c>
      <c r="B26" s="19">
        <v>1.375</v>
      </c>
      <c r="C26" s="19">
        <v>0</v>
      </c>
      <c r="D26" s="19">
        <v>-0.1</v>
      </c>
      <c r="E26" s="20"/>
      <c r="F26" s="20"/>
      <c r="G26" s="20"/>
      <c r="H26" s="10"/>
      <c r="I26" s="10"/>
      <c r="J26" s="10"/>
      <c r="K26" s="10"/>
      <c r="L26" s="10"/>
      <c r="M26" s="10"/>
      <c r="N26" s="10"/>
      <c r="O26" s="10"/>
      <c r="P26" s="10"/>
      <c r="T26" s="18">
        <v>44215</v>
      </c>
      <c r="U26" s="11">
        <v>2</v>
      </c>
      <c r="V26" s="11">
        <v>4</v>
      </c>
      <c r="W26" s="11">
        <v>4.25</v>
      </c>
      <c r="X26" s="11">
        <v>3.5</v>
      </c>
      <c r="Y26" s="11"/>
      <c r="Z26" s="11"/>
      <c r="AA26" s="11"/>
      <c r="AB26" s="11"/>
    </row>
    <row r="27" spans="1:28">
      <c r="A27" s="18">
        <v>43120</v>
      </c>
      <c r="B27" s="19"/>
      <c r="C27" s="19"/>
      <c r="D27" s="19"/>
      <c r="E27" s="20"/>
      <c r="F27" s="20"/>
      <c r="G27" s="20"/>
      <c r="H27" s="10"/>
      <c r="I27" s="10"/>
      <c r="J27" s="10"/>
      <c r="K27" s="10"/>
      <c r="L27" s="10"/>
      <c r="M27" s="10"/>
      <c r="N27" s="10"/>
      <c r="O27" s="10"/>
      <c r="P27" s="10"/>
      <c r="T27" s="18">
        <v>44216</v>
      </c>
      <c r="U27" s="11">
        <v>2</v>
      </c>
      <c r="V27" s="11">
        <v>4</v>
      </c>
      <c r="W27" s="11">
        <v>4.25</v>
      </c>
      <c r="X27" s="11">
        <v>3.5</v>
      </c>
      <c r="Y27" s="11"/>
      <c r="Z27" s="11"/>
      <c r="AA27" s="11"/>
      <c r="AB27" s="11"/>
    </row>
    <row r="28" spans="1:28">
      <c r="A28" s="18">
        <v>43121</v>
      </c>
      <c r="B28" s="19"/>
      <c r="C28" s="19"/>
      <c r="D28" s="19"/>
      <c r="E28" s="11"/>
      <c r="F28" s="11"/>
      <c r="G28" s="11"/>
      <c r="H28" s="10"/>
      <c r="I28" s="10"/>
      <c r="J28" s="10"/>
      <c r="K28" s="10"/>
      <c r="L28" s="10"/>
      <c r="M28" s="10"/>
      <c r="N28" s="10"/>
      <c r="O28" s="10"/>
      <c r="P28" s="10"/>
      <c r="T28" s="18">
        <v>44217</v>
      </c>
      <c r="U28" s="11">
        <v>2</v>
      </c>
      <c r="V28" s="11">
        <v>4</v>
      </c>
      <c r="W28" s="11">
        <v>4.25</v>
      </c>
      <c r="X28" s="11">
        <v>3.5</v>
      </c>
      <c r="Y28" s="11"/>
      <c r="Z28" s="11"/>
      <c r="AA28" s="11"/>
      <c r="AB28" s="11"/>
    </row>
    <row r="29" spans="1:28">
      <c r="A29" s="18">
        <v>43122</v>
      </c>
      <c r="B29" s="19">
        <v>1.375</v>
      </c>
      <c r="C29" s="19">
        <v>0</v>
      </c>
      <c r="D29" s="19">
        <v>-0.1</v>
      </c>
      <c r="E29" s="11"/>
      <c r="F29" s="11"/>
      <c r="G29" s="11"/>
      <c r="H29" s="10"/>
      <c r="I29" s="10"/>
      <c r="J29" s="10"/>
      <c r="K29" s="10"/>
      <c r="L29" s="10"/>
      <c r="M29" s="10"/>
      <c r="N29" s="10"/>
      <c r="O29" s="10"/>
      <c r="P29" s="10"/>
      <c r="T29" s="18">
        <v>44218</v>
      </c>
      <c r="U29" s="11">
        <v>2</v>
      </c>
      <c r="V29" s="11">
        <v>4</v>
      </c>
      <c r="W29" s="11">
        <v>4.25</v>
      </c>
      <c r="X29" s="11">
        <v>3.5</v>
      </c>
      <c r="Y29" s="11"/>
      <c r="Z29" s="11"/>
      <c r="AA29" s="11"/>
      <c r="AB29" s="11"/>
    </row>
    <row r="30" spans="1:28">
      <c r="A30" s="18">
        <v>43123</v>
      </c>
      <c r="B30" s="19">
        <v>1.375</v>
      </c>
      <c r="C30" s="19">
        <v>0</v>
      </c>
      <c r="D30" s="19">
        <v>-0.1</v>
      </c>
      <c r="E30" s="11"/>
      <c r="F30" s="11"/>
      <c r="G30" s="11"/>
      <c r="T30" s="18">
        <v>44219</v>
      </c>
      <c r="U30" s="11">
        <v>2</v>
      </c>
      <c r="V30" s="11"/>
      <c r="W30" s="11"/>
      <c r="X30" s="11">
        <v>3.5</v>
      </c>
      <c r="Y30" s="11"/>
      <c r="Z30" s="11"/>
      <c r="AA30" s="11"/>
      <c r="AB30" s="11"/>
    </row>
    <row r="31" spans="1:28">
      <c r="A31" s="18">
        <v>43124</v>
      </c>
      <c r="B31" s="19">
        <v>1.375</v>
      </c>
      <c r="C31" s="19">
        <v>0</v>
      </c>
      <c r="D31" s="19">
        <v>-0.1</v>
      </c>
      <c r="E31" s="11"/>
      <c r="F31" s="11"/>
      <c r="G31" s="11"/>
      <c r="T31" s="18">
        <v>44220</v>
      </c>
      <c r="U31" s="11">
        <v>2</v>
      </c>
      <c r="V31" s="11"/>
      <c r="W31" s="11"/>
      <c r="X31" s="11">
        <v>3.5</v>
      </c>
      <c r="Y31" s="11"/>
      <c r="Z31" s="11"/>
      <c r="AA31" s="11"/>
      <c r="AB31" s="11"/>
    </row>
    <row r="32" spans="1:28">
      <c r="A32" s="18">
        <v>43125</v>
      </c>
      <c r="B32" s="19">
        <v>1.375</v>
      </c>
      <c r="C32" s="19">
        <v>0</v>
      </c>
      <c r="D32" s="19">
        <v>-0.1</v>
      </c>
      <c r="E32" s="11"/>
      <c r="F32" s="11"/>
      <c r="G32" s="11"/>
      <c r="T32" s="18">
        <v>44221</v>
      </c>
      <c r="U32" s="11">
        <v>2</v>
      </c>
      <c r="V32" s="11">
        <v>4</v>
      </c>
      <c r="W32" s="11">
        <v>4.25</v>
      </c>
      <c r="X32" s="11">
        <v>3.5</v>
      </c>
      <c r="Y32" s="11"/>
      <c r="Z32" s="11"/>
      <c r="AA32" s="11"/>
      <c r="AB32" s="11"/>
    </row>
    <row r="33" spans="1:28">
      <c r="A33" s="18">
        <v>43126</v>
      </c>
      <c r="B33" s="19">
        <v>1.375</v>
      </c>
      <c r="C33" s="19">
        <v>0</v>
      </c>
      <c r="D33" s="19">
        <v>-0.1</v>
      </c>
      <c r="E33" s="11"/>
      <c r="F33" s="11"/>
      <c r="G33" s="11"/>
      <c r="T33" s="18">
        <v>44222</v>
      </c>
      <c r="U33" s="11">
        <v>2</v>
      </c>
      <c r="V33" s="11">
        <v>4</v>
      </c>
      <c r="W33" s="11">
        <v>4.25</v>
      </c>
      <c r="X33" s="11">
        <v>3.5</v>
      </c>
      <c r="Y33" s="11"/>
      <c r="Z33" s="11"/>
      <c r="AA33" s="11"/>
      <c r="AB33" s="11"/>
    </row>
    <row r="34" spans="1:28">
      <c r="A34" s="18">
        <v>43127</v>
      </c>
      <c r="B34" s="19"/>
      <c r="C34" s="19"/>
      <c r="D34" s="19"/>
      <c r="E34" s="11"/>
      <c r="F34" s="11"/>
      <c r="G34" s="11"/>
      <c r="T34" s="18">
        <v>44223</v>
      </c>
      <c r="U34" s="11">
        <v>2</v>
      </c>
      <c r="V34" s="11">
        <v>4</v>
      </c>
      <c r="W34" s="11">
        <v>4.25</v>
      </c>
      <c r="X34" s="11">
        <v>3.5</v>
      </c>
      <c r="Y34" s="11"/>
      <c r="Z34" s="11"/>
      <c r="AA34" s="11"/>
      <c r="AB34" s="11"/>
    </row>
    <row r="35" spans="1:28">
      <c r="A35" s="18">
        <v>43128</v>
      </c>
      <c r="B35" s="19"/>
      <c r="C35" s="19"/>
      <c r="D35" s="19"/>
      <c r="E35" s="11"/>
      <c r="F35" s="11"/>
      <c r="G35" s="11"/>
      <c r="T35" s="18">
        <v>44224</v>
      </c>
      <c r="U35" s="11">
        <v>2</v>
      </c>
      <c r="V35" s="11">
        <v>4</v>
      </c>
      <c r="W35" s="11">
        <v>4.25</v>
      </c>
      <c r="X35" s="11">
        <v>3.5</v>
      </c>
      <c r="Y35" s="11"/>
      <c r="Z35" s="11"/>
      <c r="AA35" s="11"/>
      <c r="AB35" s="11"/>
    </row>
    <row r="36" spans="1:28">
      <c r="A36" s="18">
        <v>43129</v>
      </c>
      <c r="B36" s="19">
        <v>1.375</v>
      </c>
      <c r="C36" s="19">
        <v>0</v>
      </c>
      <c r="D36" s="19">
        <v>-0.1</v>
      </c>
      <c r="E36" s="11"/>
      <c r="F36" s="11"/>
      <c r="G36" s="11"/>
      <c r="T36" s="18">
        <v>44225</v>
      </c>
      <c r="U36" s="11">
        <v>2</v>
      </c>
      <c r="V36" s="11">
        <v>4</v>
      </c>
      <c r="W36" s="11">
        <v>4.25</v>
      </c>
      <c r="X36" s="11">
        <v>3.5</v>
      </c>
      <c r="Y36" s="11"/>
      <c r="Z36" s="11"/>
      <c r="AA36" s="11"/>
      <c r="AB36" s="11"/>
    </row>
    <row r="37" spans="1:28">
      <c r="A37" s="18">
        <v>43130</v>
      </c>
      <c r="B37" s="19">
        <v>1.375</v>
      </c>
      <c r="C37" s="19">
        <v>0</v>
      </c>
      <c r="D37" s="19">
        <v>-0.1</v>
      </c>
      <c r="E37" s="11"/>
      <c r="F37" s="11"/>
      <c r="G37" s="11"/>
      <c r="T37" s="18">
        <v>44226</v>
      </c>
      <c r="U37" s="11">
        <v>2</v>
      </c>
      <c r="V37" s="11"/>
      <c r="W37" s="11"/>
      <c r="X37" s="11">
        <v>3.5</v>
      </c>
      <c r="Y37" s="11"/>
      <c r="Z37" s="11"/>
      <c r="AA37" s="11"/>
      <c r="AB37" s="11"/>
    </row>
    <row r="38" spans="1:28">
      <c r="A38" s="18">
        <v>43131</v>
      </c>
      <c r="B38" s="19">
        <v>1.375</v>
      </c>
      <c r="C38" s="19">
        <v>0</v>
      </c>
      <c r="D38" s="19">
        <v>-0.1</v>
      </c>
      <c r="E38" s="11"/>
      <c r="F38" s="11"/>
      <c r="G38" s="11"/>
      <c r="T38" s="18">
        <v>44227</v>
      </c>
      <c r="U38" s="11">
        <v>2</v>
      </c>
      <c r="V38" s="11"/>
      <c r="W38" s="11"/>
      <c r="X38" s="11">
        <v>3.5</v>
      </c>
      <c r="Y38" s="11"/>
      <c r="Z38" s="11"/>
      <c r="AA38" s="11"/>
      <c r="AB38" s="11"/>
    </row>
    <row r="39" spans="1:28">
      <c r="A39" s="18">
        <v>43132</v>
      </c>
      <c r="B39" s="19">
        <v>1.375</v>
      </c>
      <c r="C39" s="19">
        <v>0</v>
      </c>
      <c r="D39" s="19">
        <v>-0.1</v>
      </c>
      <c r="E39" s="11"/>
      <c r="F39" s="11"/>
      <c r="G39" s="11"/>
      <c r="T39" s="18">
        <v>44228</v>
      </c>
      <c r="U39" s="11">
        <v>2</v>
      </c>
      <c r="V39" s="11">
        <v>4</v>
      </c>
      <c r="W39" s="11">
        <v>4.25</v>
      </c>
      <c r="X39" s="11">
        <v>3.5</v>
      </c>
      <c r="Y39" s="11"/>
      <c r="Z39" s="11"/>
      <c r="AA39" s="11"/>
      <c r="AB39" s="11"/>
    </row>
    <row r="40" spans="1:28">
      <c r="A40" s="18">
        <v>43133</v>
      </c>
      <c r="B40" s="19">
        <v>1.375</v>
      </c>
      <c r="C40" s="19">
        <v>0</v>
      </c>
      <c r="D40" s="19">
        <v>-0.1</v>
      </c>
      <c r="E40" s="11"/>
      <c r="F40" s="11"/>
      <c r="G40" s="11"/>
      <c r="T40" s="18">
        <v>44229</v>
      </c>
      <c r="U40" s="11">
        <v>2</v>
      </c>
      <c r="V40" s="11">
        <v>4</v>
      </c>
      <c r="W40" s="11">
        <v>4.25</v>
      </c>
      <c r="X40" s="11">
        <v>3.5</v>
      </c>
      <c r="Y40" s="11"/>
      <c r="Z40" s="11"/>
      <c r="AA40" s="11"/>
      <c r="AB40" s="11"/>
    </row>
    <row r="41" spans="1:28">
      <c r="A41" s="18">
        <v>43134</v>
      </c>
      <c r="B41" s="19"/>
      <c r="C41" s="19"/>
      <c r="D41" s="19"/>
      <c r="E41" s="11"/>
      <c r="F41" s="11"/>
      <c r="G41" s="11"/>
      <c r="T41" s="18">
        <v>44230</v>
      </c>
      <c r="U41" s="11">
        <v>2</v>
      </c>
      <c r="V41" s="11">
        <v>4</v>
      </c>
      <c r="W41" s="11">
        <v>4.25</v>
      </c>
      <c r="X41" s="11">
        <v>3.5</v>
      </c>
      <c r="Y41" s="11"/>
      <c r="Z41" s="11"/>
      <c r="AA41" s="11"/>
      <c r="AB41" s="11"/>
    </row>
    <row r="42" spans="1:28">
      <c r="A42" s="18">
        <v>43135</v>
      </c>
      <c r="B42" s="19"/>
      <c r="C42" s="19"/>
      <c r="D42" s="19"/>
      <c r="E42" s="11"/>
      <c r="F42" s="11"/>
      <c r="G42" s="11"/>
      <c r="T42" s="18">
        <v>44231</v>
      </c>
      <c r="U42" s="11">
        <v>2</v>
      </c>
      <c r="V42" s="11">
        <v>4</v>
      </c>
      <c r="W42" s="11">
        <v>4.25</v>
      </c>
      <c r="X42" s="11">
        <v>3.5</v>
      </c>
      <c r="Y42" s="11"/>
      <c r="Z42" s="11"/>
      <c r="AA42" s="11"/>
      <c r="AB42" s="11"/>
    </row>
    <row r="43" spans="1:28">
      <c r="A43" s="18">
        <v>43136</v>
      </c>
      <c r="B43" s="19">
        <v>1.375</v>
      </c>
      <c r="C43" s="19">
        <v>0</v>
      </c>
      <c r="D43" s="19">
        <v>-0.1</v>
      </c>
      <c r="E43" s="11"/>
      <c r="F43" s="11"/>
      <c r="G43" s="11"/>
      <c r="T43" s="18">
        <v>44232</v>
      </c>
      <c r="U43" s="11">
        <v>2</v>
      </c>
      <c r="V43" s="11">
        <v>4</v>
      </c>
      <c r="W43" s="11">
        <v>4.25</v>
      </c>
      <c r="X43" s="11">
        <v>3.5</v>
      </c>
      <c r="Y43" s="11"/>
      <c r="Z43" s="11"/>
      <c r="AA43" s="11"/>
      <c r="AB43" s="11"/>
    </row>
    <row r="44" spans="1:28">
      <c r="A44" s="18">
        <v>43137</v>
      </c>
      <c r="B44" s="19">
        <v>1.375</v>
      </c>
      <c r="C44" s="19">
        <v>0</v>
      </c>
      <c r="D44" s="19">
        <v>-0.1</v>
      </c>
      <c r="E44" s="11"/>
      <c r="F44" s="11"/>
      <c r="G44" s="11"/>
      <c r="T44" s="18">
        <v>44233</v>
      </c>
      <c r="U44" s="11">
        <v>2</v>
      </c>
      <c r="V44" s="11"/>
      <c r="W44" s="11"/>
      <c r="X44" s="11">
        <v>3.5</v>
      </c>
      <c r="Y44" s="11"/>
      <c r="Z44" s="11"/>
      <c r="AA44" s="11"/>
      <c r="AB44" s="11"/>
    </row>
    <row r="45" spans="1:28">
      <c r="A45" s="18">
        <v>43138</v>
      </c>
      <c r="B45" s="19">
        <v>1.375</v>
      </c>
      <c r="C45" s="19">
        <v>0</v>
      </c>
      <c r="D45" s="19">
        <v>-0.1</v>
      </c>
      <c r="E45" s="11"/>
      <c r="F45" s="11"/>
      <c r="G45" s="11"/>
      <c r="T45" s="18">
        <v>44234</v>
      </c>
      <c r="U45" s="11">
        <v>2</v>
      </c>
      <c r="V45" s="11"/>
      <c r="W45" s="11"/>
      <c r="X45" s="11">
        <v>3.5</v>
      </c>
      <c r="Y45" s="11"/>
      <c r="Z45" s="11"/>
      <c r="AA45" s="11"/>
      <c r="AB45" s="11"/>
    </row>
    <row r="46" spans="1:28">
      <c r="A46" s="18">
        <v>43139</v>
      </c>
      <c r="B46" s="19">
        <v>1.375</v>
      </c>
      <c r="C46" s="19">
        <v>0</v>
      </c>
      <c r="D46" s="19">
        <v>-0.1</v>
      </c>
      <c r="E46" s="11"/>
      <c r="F46" s="11"/>
      <c r="G46" s="11"/>
      <c r="T46" s="18">
        <v>44235</v>
      </c>
      <c r="U46" s="11">
        <v>2</v>
      </c>
      <c r="V46" s="11">
        <v>4</v>
      </c>
      <c r="W46" s="11">
        <v>4.25</v>
      </c>
      <c r="X46" s="11">
        <v>3.5</v>
      </c>
      <c r="Y46" s="11"/>
      <c r="Z46" s="11"/>
      <c r="AA46" s="11"/>
      <c r="AB46" s="11"/>
    </row>
    <row r="47" spans="1:28">
      <c r="A47" s="18">
        <v>43140</v>
      </c>
      <c r="B47" s="19">
        <v>1.375</v>
      </c>
      <c r="C47" s="19">
        <v>0</v>
      </c>
      <c r="D47" s="19">
        <v>-0.1</v>
      </c>
      <c r="E47" s="11"/>
      <c r="F47" s="11"/>
      <c r="G47" s="11"/>
      <c r="T47" s="18">
        <v>44236</v>
      </c>
      <c r="U47" s="11">
        <v>2</v>
      </c>
      <c r="V47" s="11">
        <v>4</v>
      </c>
      <c r="W47" s="11">
        <v>4.25</v>
      </c>
      <c r="X47" s="11">
        <v>3.5</v>
      </c>
      <c r="Y47" s="11"/>
      <c r="Z47" s="11"/>
      <c r="AA47" s="11"/>
      <c r="AB47" s="11"/>
    </row>
    <row r="48" spans="1:28">
      <c r="A48" s="18">
        <v>43141</v>
      </c>
      <c r="B48" s="19"/>
      <c r="C48" s="19"/>
      <c r="D48" s="19"/>
      <c r="E48" s="11"/>
      <c r="F48" s="11"/>
      <c r="G48" s="11"/>
      <c r="T48" s="18">
        <v>44237</v>
      </c>
      <c r="U48" s="11">
        <v>2</v>
      </c>
      <c r="V48" s="11">
        <v>4</v>
      </c>
      <c r="W48" s="11">
        <v>4.25</v>
      </c>
      <c r="X48" s="11">
        <v>3.5</v>
      </c>
      <c r="Y48" s="11"/>
      <c r="Z48" s="11"/>
      <c r="AA48" s="11"/>
      <c r="AB48" s="11"/>
    </row>
    <row r="49" spans="1:28">
      <c r="A49" s="18">
        <v>43142</v>
      </c>
      <c r="B49" s="19"/>
      <c r="C49" s="19"/>
      <c r="D49" s="19"/>
      <c r="E49" s="11"/>
      <c r="F49" s="11"/>
      <c r="G49" s="11"/>
      <c r="T49" s="18">
        <v>44238</v>
      </c>
      <c r="U49" s="11">
        <v>2</v>
      </c>
      <c r="V49" s="11">
        <v>4</v>
      </c>
      <c r="W49" s="11">
        <v>4.25</v>
      </c>
      <c r="X49" s="11">
        <v>3.5</v>
      </c>
      <c r="Y49" s="11"/>
      <c r="Z49" s="11"/>
      <c r="AA49" s="11"/>
      <c r="AB49" s="11"/>
    </row>
    <row r="50" spans="1:28">
      <c r="A50" s="18">
        <v>43143</v>
      </c>
      <c r="B50" s="19">
        <v>1.375</v>
      </c>
      <c r="C50" s="19">
        <v>0</v>
      </c>
      <c r="D50" s="19">
        <v>-0.1</v>
      </c>
      <c r="E50" s="11"/>
      <c r="F50" s="11"/>
      <c r="G50" s="11"/>
      <c r="T50" s="18">
        <v>44239</v>
      </c>
      <c r="U50" s="11">
        <v>2</v>
      </c>
      <c r="V50" s="11">
        <v>4</v>
      </c>
      <c r="W50" s="11">
        <v>4</v>
      </c>
      <c r="X50" s="11">
        <v>3.5</v>
      </c>
      <c r="Y50" s="11"/>
      <c r="Z50" s="11"/>
      <c r="AA50" s="11"/>
      <c r="AB50" s="11"/>
    </row>
    <row r="51" spans="1:28">
      <c r="A51" s="18">
        <v>43144</v>
      </c>
      <c r="B51" s="19">
        <v>1.375</v>
      </c>
      <c r="C51" s="19">
        <v>0</v>
      </c>
      <c r="D51" s="19">
        <v>-0.1</v>
      </c>
      <c r="E51" s="11"/>
      <c r="F51" s="11"/>
      <c r="G51" s="11"/>
      <c r="T51" s="18">
        <v>44240</v>
      </c>
      <c r="U51" s="11">
        <v>2</v>
      </c>
      <c r="V51" s="11"/>
      <c r="W51" s="11"/>
      <c r="X51" s="11">
        <v>3.5</v>
      </c>
      <c r="Y51" s="11"/>
      <c r="Z51" s="11"/>
      <c r="AA51" s="11"/>
      <c r="AB51" s="11"/>
    </row>
    <row r="52" spans="1:28">
      <c r="A52" s="18">
        <v>43145</v>
      </c>
      <c r="B52" s="19">
        <v>1.375</v>
      </c>
      <c r="C52" s="19">
        <v>0</v>
      </c>
      <c r="D52" s="19">
        <v>-0.1</v>
      </c>
      <c r="E52" s="11"/>
      <c r="F52" s="11"/>
      <c r="G52" s="11"/>
      <c r="T52" s="18">
        <v>44241</v>
      </c>
      <c r="U52" s="11">
        <v>2</v>
      </c>
      <c r="V52" s="11"/>
      <c r="W52" s="11"/>
      <c r="X52" s="11">
        <v>3.5</v>
      </c>
      <c r="Y52" s="11"/>
      <c r="Z52" s="11"/>
      <c r="AA52" s="11"/>
      <c r="AB52" s="11"/>
    </row>
    <row r="53" spans="1:28">
      <c r="A53" s="18">
        <v>43146</v>
      </c>
      <c r="B53" s="19">
        <v>1.375</v>
      </c>
      <c r="C53" s="19">
        <v>0</v>
      </c>
      <c r="D53" s="19">
        <v>-0.1</v>
      </c>
      <c r="E53" s="11"/>
      <c r="F53" s="11"/>
      <c r="G53" s="11"/>
      <c r="T53" s="18">
        <v>44242</v>
      </c>
      <c r="U53" s="11">
        <v>2</v>
      </c>
      <c r="V53" s="11">
        <v>4</v>
      </c>
      <c r="W53" s="11">
        <v>4</v>
      </c>
      <c r="X53" s="11">
        <v>3.5</v>
      </c>
      <c r="Y53" s="11"/>
      <c r="Z53" s="11"/>
      <c r="AA53" s="11"/>
      <c r="AB53" s="11"/>
    </row>
    <row r="54" spans="1:28">
      <c r="A54" s="18">
        <v>43147</v>
      </c>
      <c r="B54" s="19">
        <v>1.375</v>
      </c>
      <c r="C54" s="19">
        <v>0</v>
      </c>
      <c r="D54" s="19">
        <v>-0.1</v>
      </c>
      <c r="E54" s="11"/>
      <c r="F54" s="11"/>
      <c r="G54" s="11"/>
      <c r="T54" s="18">
        <v>44243</v>
      </c>
      <c r="U54" s="11">
        <v>2</v>
      </c>
      <c r="V54" s="11">
        <v>4</v>
      </c>
      <c r="W54" s="11">
        <v>4</v>
      </c>
      <c r="X54" s="11">
        <v>3.5</v>
      </c>
      <c r="Y54" s="11"/>
      <c r="Z54" s="11"/>
      <c r="AA54" s="11"/>
      <c r="AB54" s="11"/>
    </row>
    <row r="55" spans="1:28">
      <c r="A55" s="18">
        <v>43148</v>
      </c>
      <c r="B55" s="19"/>
      <c r="C55" s="19"/>
      <c r="D55" s="19"/>
      <c r="E55" s="11"/>
      <c r="F55" s="11"/>
      <c r="G55" s="11"/>
      <c r="T55" s="18">
        <v>44244</v>
      </c>
      <c r="U55" s="11">
        <v>2</v>
      </c>
      <c r="V55" s="11">
        <v>4</v>
      </c>
      <c r="W55" s="11">
        <v>4</v>
      </c>
      <c r="X55" s="11">
        <v>3.5</v>
      </c>
      <c r="Y55" s="11"/>
      <c r="Z55" s="11"/>
      <c r="AA55" s="11"/>
      <c r="AB55" s="11"/>
    </row>
    <row r="56" spans="1:28">
      <c r="A56" s="18">
        <v>43149</v>
      </c>
      <c r="B56" s="19"/>
      <c r="C56" s="19"/>
      <c r="D56" s="19"/>
      <c r="E56" s="11"/>
      <c r="F56" s="11"/>
      <c r="G56" s="11"/>
      <c r="T56" s="18">
        <v>44245</v>
      </c>
      <c r="U56" s="11">
        <v>2</v>
      </c>
      <c r="V56" s="11">
        <v>4</v>
      </c>
      <c r="W56" s="11">
        <v>4</v>
      </c>
      <c r="X56" s="11">
        <v>3.5</v>
      </c>
      <c r="Y56" s="11"/>
      <c r="Z56" s="11"/>
      <c r="AA56" s="11"/>
      <c r="AB56" s="11"/>
    </row>
    <row r="57" spans="1:28">
      <c r="A57" s="18">
        <v>43150</v>
      </c>
      <c r="B57" s="19">
        <v>1.375</v>
      </c>
      <c r="C57" s="19">
        <v>0</v>
      </c>
      <c r="D57" s="19">
        <v>-0.1</v>
      </c>
      <c r="E57" s="11"/>
      <c r="F57" s="11"/>
      <c r="G57" s="11"/>
      <c r="T57" s="18">
        <v>44246</v>
      </c>
      <c r="U57" s="11">
        <v>2</v>
      </c>
      <c r="V57" s="11">
        <v>4</v>
      </c>
      <c r="W57" s="11">
        <v>4</v>
      </c>
      <c r="X57" s="11">
        <v>3.5</v>
      </c>
      <c r="Y57" s="11"/>
      <c r="Z57" s="11"/>
      <c r="AA57" s="11"/>
      <c r="AB57" s="11"/>
    </row>
    <row r="58" spans="1:28">
      <c r="A58" s="18">
        <v>43151</v>
      </c>
      <c r="B58" s="19">
        <v>1.375</v>
      </c>
      <c r="C58" s="19">
        <v>0</v>
      </c>
      <c r="D58" s="19">
        <v>-0.1</v>
      </c>
      <c r="E58" s="11"/>
      <c r="F58" s="11"/>
      <c r="G58" s="11"/>
      <c r="T58" s="18">
        <v>44247</v>
      </c>
      <c r="U58" s="11">
        <v>2</v>
      </c>
      <c r="V58" s="11"/>
      <c r="W58" s="11"/>
      <c r="X58" s="11">
        <v>3.5</v>
      </c>
      <c r="Y58" s="11"/>
      <c r="Z58" s="11"/>
      <c r="AA58" s="11"/>
      <c r="AB58" s="11"/>
    </row>
    <row r="59" spans="1:28">
      <c r="A59" s="18">
        <v>43152</v>
      </c>
      <c r="B59" s="19">
        <v>1.375</v>
      </c>
      <c r="C59" s="19">
        <v>0</v>
      </c>
      <c r="D59" s="19">
        <v>-0.1</v>
      </c>
      <c r="E59" s="11"/>
      <c r="F59" s="11"/>
      <c r="G59" s="11"/>
      <c r="T59" s="18">
        <v>44248</v>
      </c>
      <c r="U59" s="11">
        <v>2</v>
      </c>
      <c r="V59" s="11"/>
      <c r="W59" s="11"/>
      <c r="X59" s="11">
        <v>3.5</v>
      </c>
      <c r="Y59" s="11"/>
      <c r="Z59" s="11"/>
      <c r="AA59" s="11"/>
      <c r="AB59" s="11"/>
    </row>
    <row r="60" spans="1:28">
      <c r="A60" s="18">
        <v>43153</v>
      </c>
      <c r="B60" s="19">
        <v>1.375</v>
      </c>
      <c r="C60" s="19">
        <v>0</v>
      </c>
      <c r="D60" s="19">
        <v>-0.1</v>
      </c>
      <c r="E60" s="11"/>
      <c r="F60" s="11"/>
      <c r="G60" s="11"/>
      <c r="T60" s="18">
        <v>44249</v>
      </c>
      <c r="U60" s="11">
        <v>2</v>
      </c>
      <c r="V60" s="11">
        <v>4</v>
      </c>
      <c r="W60" s="11">
        <v>4</v>
      </c>
      <c r="X60" s="11">
        <v>3.5</v>
      </c>
      <c r="Y60" s="11"/>
      <c r="Z60" s="11"/>
      <c r="AA60" s="11"/>
      <c r="AB60" s="11"/>
    </row>
    <row r="61" spans="1:28">
      <c r="A61" s="18">
        <v>43154</v>
      </c>
      <c r="B61" s="19">
        <v>1.375</v>
      </c>
      <c r="C61" s="19">
        <v>0</v>
      </c>
      <c r="D61" s="19">
        <v>-0.1</v>
      </c>
      <c r="E61" s="11"/>
      <c r="F61" s="11"/>
      <c r="G61" s="11"/>
      <c r="T61" s="18">
        <v>44250</v>
      </c>
      <c r="U61" s="11">
        <v>2</v>
      </c>
      <c r="V61" s="11">
        <v>4</v>
      </c>
      <c r="W61" s="11">
        <v>4</v>
      </c>
      <c r="X61" s="11">
        <v>3.5</v>
      </c>
      <c r="Y61" s="11"/>
      <c r="Z61" s="11"/>
      <c r="AA61" s="11"/>
      <c r="AB61" s="11"/>
    </row>
    <row r="62" spans="1:28">
      <c r="A62" s="18">
        <v>43155</v>
      </c>
      <c r="B62" s="19"/>
      <c r="C62" s="19"/>
      <c r="D62" s="19"/>
      <c r="E62" s="11"/>
      <c r="F62" s="11"/>
      <c r="G62" s="11"/>
      <c r="T62" s="18">
        <v>44251</v>
      </c>
      <c r="U62" s="11">
        <v>2</v>
      </c>
      <c r="V62" s="11">
        <v>4</v>
      </c>
      <c r="W62" s="11">
        <v>4</v>
      </c>
      <c r="X62" s="11">
        <v>3.5</v>
      </c>
      <c r="Y62" s="11"/>
      <c r="Z62" s="11"/>
      <c r="AA62" s="11"/>
      <c r="AB62" s="11"/>
    </row>
    <row r="63" spans="1:28">
      <c r="A63" s="18">
        <v>43156</v>
      </c>
      <c r="B63" s="19"/>
      <c r="C63" s="19"/>
      <c r="D63" s="19"/>
      <c r="E63" s="11"/>
      <c r="F63" s="11"/>
      <c r="G63" s="11"/>
      <c r="T63" s="18">
        <v>44252</v>
      </c>
      <c r="U63" s="11">
        <v>2</v>
      </c>
      <c r="V63" s="11">
        <v>4</v>
      </c>
      <c r="W63" s="11">
        <v>4</v>
      </c>
      <c r="X63" s="11">
        <v>3.5</v>
      </c>
      <c r="Y63" s="11"/>
      <c r="Z63" s="11"/>
      <c r="AA63" s="11"/>
      <c r="AB63" s="11"/>
    </row>
    <row r="64" spans="1:28">
      <c r="A64" s="18">
        <v>43157</v>
      </c>
      <c r="B64" s="19">
        <v>1.375</v>
      </c>
      <c r="C64" s="19">
        <v>0</v>
      </c>
      <c r="D64" s="19">
        <v>-0.1</v>
      </c>
      <c r="E64" s="11"/>
      <c r="F64" s="11"/>
      <c r="G64" s="11"/>
      <c r="T64" s="18">
        <v>44253</v>
      </c>
      <c r="U64" s="11">
        <v>2</v>
      </c>
      <c r="V64" s="11">
        <v>4</v>
      </c>
      <c r="W64" s="11">
        <v>4</v>
      </c>
      <c r="X64" s="11">
        <v>3.5</v>
      </c>
      <c r="Y64" s="11"/>
      <c r="Z64" s="11"/>
      <c r="AA64" s="11"/>
      <c r="AB64" s="11"/>
    </row>
    <row r="65" spans="1:28">
      <c r="A65" s="18">
        <v>43158</v>
      </c>
      <c r="B65" s="19">
        <v>1.375</v>
      </c>
      <c r="C65" s="19">
        <v>0</v>
      </c>
      <c r="D65" s="19">
        <v>-0.1</v>
      </c>
      <c r="E65" s="11"/>
      <c r="F65" s="11"/>
      <c r="G65" s="11"/>
      <c r="T65" s="18">
        <v>44254</v>
      </c>
      <c r="U65" s="11">
        <v>2</v>
      </c>
      <c r="V65" s="11"/>
      <c r="W65" s="11"/>
      <c r="X65" s="11">
        <v>3.5</v>
      </c>
      <c r="Y65" s="11"/>
      <c r="Z65" s="11"/>
      <c r="AA65" s="11"/>
      <c r="AB65" s="11"/>
    </row>
    <row r="66" spans="1:28">
      <c r="A66" s="18">
        <v>43159</v>
      </c>
      <c r="B66" s="19">
        <v>1.375</v>
      </c>
      <c r="C66" s="19">
        <v>0</v>
      </c>
      <c r="D66" s="19">
        <v>-0.1</v>
      </c>
      <c r="E66" s="11"/>
      <c r="F66" s="11"/>
      <c r="G66" s="11"/>
      <c r="T66" s="18">
        <v>44255</v>
      </c>
      <c r="U66" s="11">
        <v>2</v>
      </c>
      <c r="V66" s="11"/>
      <c r="W66" s="11"/>
      <c r="X66" s="11">
        <v>3.5</v>
      </c>
      <c r="Y66" s="11"/>
      <c r="Z66" s="11"/>
      <c r="AA66" s="11"/>
      <c r="AB66" s="11"/>
    </row>
    <row r="67" spans="1:28">
      <c r="A67" s="18">
        <v>43160</v>
      </c>
      <c r="B67" s="19">
        <v>1.375</v>
      </c>
      <c r="C67" s="19">
        <v>0</v>
      </c>
      <c r="D67" s="19">
        <v>-0.1</v>
      </c>
      <c r="E67" s="11"/>
      <c r="F67" s="11"/>
      <c r="G67" s="11"/>
      <c r="T67" s="18">
        <v>44256</v>
      </c>
      <c r="U67" s="11">
        <v>2.75</v>
      </c>
      <c r="V67" s="11">
        <v>4</v>
      </c>
      <c r="W67" s="11">
        <v>4</v>
      </c>
      <c r="X67" s="11">
        <v>3.5</v>
      </c>
      <c r="Y67" s="11"/>
      <c r="Z67" s="11"/>
      <c r="AA67" s="11"/>
      <c r="AB67" s="11"/>
    </row>
    <row r="68" spans="1:28">
      <c r="A68" s="18">
        <v>43161</v>
      </c>
      <c r="B68" s="19">
        <v>1.375</v>
      </c>
      <c r="C68" s="19">
        <v>0</v>
      </c>
      <c r="D68" s="19">
        <v>-0.1</v>
      </c>
      <c r="E68" s="11"/>
      <c r="F68" s="11"/>
      <c r="G68" s="11"/>
      <c r="T68" s="18">
        <v>44257</v>
      </c>
      <c r="U68" s="11">
        <v>2.75</v>
      </c>
      <c r="V68" s="11">
        <v>4</v>
      </c>
      <c r="W68" s="11">
        <v>4</v>
      </c>
      <c r="X68" s="11">
        <v>3.5</v>
      </c>
      <c r="Y68" s="11"/>
      <c r="Z68" s="11"/>
      <c r="AA68" s="11"/>
      <c r="AB68" s="11"/>
    </row>
    <row r="69" spans="1:28">
      <c r="A69" s="18">
        <v>43162</v>
      </c>
      <c r="B69" s="19"/>
      <c r="C69" s="19"/>
      <c r="D69" s="19"/>
      <c r="E69" s="11"/>
      <c r="F69" s="11"/>
      <c r="G69" s="11"/>
      <c r="T69" s="18">
        <v>44258</v>
      </c>
      <c r="U69" s="11">
        <v>2.75</v>
      </c>
      <c r="V69" s="11">
        <v>4</v>
      </c>
      <c r="W69" s="11">
        <v>4</v>
      </c>
      <c r="X69" s="11">
        <v>3.5</v>
      </c>
      <c r="Y69" s="11"/>
      <c r="Z69" s="11"/>
      <c r="AA69" s="11"/>
      <c r="AB69" s="11"/>
    </row>
    <row r="70" spans="1:28">
      <c r="A70" s="18">
        <v>43163</v>
      </c>
      <c r="B70" s="19"/>
      <c r="C70" s="19"/>
      <c r="D70" s="19"/>
      <c r="E70" s="11"/>
      <c r="F70" s="11"/>
      <c r="G70" s="11"/>
      <c r="T70" s="18">
        <v>44259</v>
      </c>
      <c r="U70" s="11">
        <v>2.75</v>
      </c>
      <c r="V70" s="11">
        <v>4</v>
      </c>
      <c r="W70" s="11">
        <v>4</v>
      </c>
      <c r="X70" s="11">
        <v>3.5</v>
      </c>
      <c r="Y70" s="11"/>
      <c r="Z70" s="11"/>
      <c r="AA70" s="11"/>
      <c r="AB70" s="11"/>
    </row>
    <row r="71" spans="1:28">
      <c r="A71" s="18">
        <v>43164</v>
      </c>
      <c r="B71" s="19">
        <v>1.375</v>
      </c>
      <c r="C71" s="19">
        <v>0</v>
      </c>
      <c r="D71" s="19">
        <v>-0.1</v>
      </c>
      <c r="E71" s="11"/>
      <c r="F71" s="11"/>
      <c r="G71" s="11"/>
      <c r="T71" s="18">
        <v>44260</v>
      </c>
      <c r="U71" s="11">
        <v>2.75</v>
      </c>
      <c r="V71" s="11">
        <v>4</v>
      </c>
      <c r="W71" s="11">
        <v>4</v>
      </c>
      <c r="X71" s="11">
        <v>3.5</v>
      </c>
      <c r="Y71" s="11"/>
      <c r="Z71" s="11"/>
      <c r="AA71" s="11"/>
      <c r="AB71" s="11"/>
    </row>
    <row r="72" spans="1:28">
      <c r="A72" s="18">
        <v>43165</v>
      </c>
      <c r="B72" s="19">
        <v>1.375</v>
      </c>
      <c r="C72" s="19">
        <v>0</v>
      </c>
      <c r="D72" s="19">
        <v>-0.1</v>
      </c>
      <c r="E72" s="11"/>
      <c r="F72" s="11"/>
      <c r="G72" s="11"/>
      <c r="T72" s="18">
        <v>44261</v>
      </c>
      <c r="U72" s="11">
        <v>2.75</v>
      </c>
      <c r="V72" s="11"/>
      <c r="W72" s="11"/>
      <c r="X72" s="11">
        <v>3.5</v>
      </c>
      <c r="Y72" s="11"/>
      <c r="Z72" s="11"/>
      <c r="AA72" s="11"/>
      <c r="AB72" s="11"/>
    </row>
    <row r="73" spans="1:28">
      <c r="A73" s="18">
        <v>43166</v>
      </c>
      <c r="B73" s="19">
        <v>1.375</v>
      </c>
      <c r="C73" s="19">
        <v>0</v>
      </c>
      <c r="D73" s="19">
        <v>-0.1</v>
      </c>
      <c r="E73" s="11"/>
      <c r="F73" s="11"/>
      <c r="G73" s="11"/>
      <c r="T73" s="18">
        <v>44262</v>
      </c>
      <c r="U73" s="11">
        <v>2.75</v>
      </c>
      <c r="V73" s="11"/>
      <c r="W73" s="11"/>
      <c r="X73" s="11">
        <v>3.5</v>
      </c>
      <c r="Y73" s="11"/>
      <c r="Z73" s="11"/>
      <c r="AA73" s="11"/>
      <c r="AB73" s="11"/>
    </row>
    <row r="74" spans="1:28">
      <c r="A74" s="18">
        <v>43167</v>
      </c>
      <c r="B74" s="19">
        <v>1.375</v>
      </c>
      <c r="C74" s="19">
        <v>0</v>
      </c>
      <c r="D74" s="19">
        <v>-0.1</v>
      </c>
      <c r="E74" s="11"/>
      <c r="F74" s="11"/>
      <c r="G74" s="11"/>
      <c r="T74" s="18">
        <v>44263</v>
      </c>
      <c r="U74" s="11">
        <v>2.75</v>
      </c>
      <c r="V74" s="11">
        <v>4</v>
      </c>
      <c r="W74" s="11">
        <v>4</v>
      </c>
      <c r="X74" s="11">
        <v>3.5</v>
      </c>
      <c r="Y74" s="11"/>
      <c r="Z74" s="11"/>
      <c r="AA74" s="11"/>
      <c r="AB74" s="11"/>
    </row>
    <row r="75" spans="1:28">
      <c r="A75" s="18">
        <v>43168</v>
      </c>
      <c r="B75" s="19">
        <v>1.375</v>
      </c>
      <c r="C75" s="19">
        <v>0</v>
      </c>
      <c r="D75" s="19">
        <v>-0.1</v>
      </c>
      <c r="E75" s="11"/>
      <c r="F75" s="11"/>
      <c r="G75" s="11"/>
      <c r="T75" s="18">
        <v>44264</v>
      </c>
      <c r="U75" s="11">
        <v>2.75</v>
      </c>
      <c r="V75" s="11">
        <v>4</v>
      </c>
      <c r="W75" s="11">
        <v>4</v>
      </c>
      <c r="X75" s="11">
        <v>3.5</v>
      </c>
      <c r="Y75" s="11"/>
      <c r="Z75" s="11"/>
      <c r="AA75" s="11"/>
      <c r="AB75" s="11"/>
    </row>
    <row r="76" spans="1:28">
      <c r="A76" s="18">
        <v>43169</v>
      </c>
      <c r="B76" s="19"/>
      <c r="C76" s="19"/>
      <c r="D76" s="19"/>
      <c r="E76" s="11"/>
      <c r="F76" s="11"/>
      <c r="G76" s="11"/>
      <c r="T76" s="18">
        <v>44265</v>
      </c>
      <c r="U76" s="11">
        <v>2.75</v>
      </c>
      <c r="V76" s="11">
        <v>4</v>
      </c>
      <c r="W76" s="11">
        <v>4</v>
      </c>
      <c r="X76" s="11">
        <v>3.5</v>
      </c>
      <c r="Y76" s="11"/>
      <c r="Z76" s="11"/>
      <c r="AA76" s="11"/>
      <c r="AB76" s="11"/>
    </row>
    <row r="77" spans="1:28">
      <c r="A77" s="18">
        <v>43170</v>
      </c>
      <c r="B77" s="19"/>
      <c r="C77" s="19"/>
      <c r="D77" s="19"/>
      <c r="E77" s="11"/>
      <c r="F77" s="11"/>
      <c r="G77" s="11"/>
      <c r="T77" s="18">
        <v>44266</v>
      </c>
      <c r="U77" s="11">
        <v>2.75</v>
      </c>
      <c r="V77" s="11">
        <v>4</v>
      </c>
      <c r="W77" s="11">
        <v>4</v>
      </c>
      <c r="X77" s="11">
        <v>3.5</v>
      </c>
      <c r="Y77" s="11"/>
      <c r="Z77" s="11"/>
      <c r="AA77" s="11"/>
      <c r="AB77" s="11"/>
    </row>
    <row r="78" spans="1:28">
      <c r="A78" s="18">
        <v>43171</v>
      </c>
      <c r="B78" s="19">
        <v>1.375</v>
      </c>
      <c r="C78" s="19">
        <v>0</v>
      </c>
      <c r="D78" s="19">
        <v>-0.1</v>
      </c>
      <c r="E78" s="11"/>
      <c r="F78" s="11"/>
      <c r="G78" s="11"/>
      <c r="T78" s="18">
        <v>44267</v>
      </c>
      <c r="U78" s="11">
        <v>2.75</v>
      </c>
      <c r="V78" s="11">
        <v>4</v>
      </c>
      <c r="W78" s="11">
        <v>4</v>
      </c>
      <c r="X78" s="11">
        <v>3.5</v>
      </c>
      <c r="Y78" s="11"/>
      <c r="Z78" s="11"/>
      <c r="AA78" s="11"/>
      <c r="AB78" s="11"/>
    </row>
    <row r="79" spans="1:28">
      <c r="A79" s="18">
        <v>43172</v>
      </c>
      <c r="B79" s="19">
        <v>1.375</v>
      </c>
      <c r="C79" s="19">
        <v>0</v>
      </c>
      <c r="D79" s="19">
        <v>-0.1</v>
      </c>
      <c r="E79" s="11"/>
      <c r="F79" s="11"/>
      <c r="G79" s="11"/>
      <c r="T79" s="18">
        <v>44268</v>
      </c>
      <c r="U79" s="11">
        <v>2.75</v>
      </c>
      <c r="V79" s="11"/>
      <c r="W79" s="11"/>
      <c r="X79" s="11">
        <v>3.5</v>
      </c>
      <c r="Y79" s="11"/>
      <c r="Z79" s="11"/>
      <c r="AA79" s="11"/>
      <c r="AB79" s="11"/>
    </row>
    <row r="80" spans="1:28">
      <c r="A80" s="18">
        <v>43173</v>
      </c>
      <c r="B80" s="19">
        <v>1.375</v>
      </c>
      <c r="C80" s="19">
        <v>0</v>
      </c>
      <c r="D80" s="19">
        <v>-0.1</v>
      </c>
      <c r="E80" s="11"/>
      <c r="F80" s="11"/>
      <c r="G80" s="11"/>
      <c r="T80" s="18">
        <v>44269</v>
      </c>
      <c r="U80" s="11">
        <v>2.75</v>
      </c>
      <c r="V80" s="11"/>
      <c r="W80" s="11"/>
      <c r="X80" s="11">
        <v>3.5</v>
      </c>
      <c r="Y80" s="11"/>
      <c r="Z80" s="11"/>
      <c r="AA80" s="11"/>
      <c r="AB80" s="11"/>
    </row>
    <row r="81" spans="1:28">
      <c r="A81" s="18">
        <v>43174</v>
      </c>
      <c r="B81" s="19">
        <v>1.375</v>
      </c>
      <c r="C81" s="19">
        <v>0</v>
      </c>
      <c r="D81" s="19">
        <v>-0.1</v>
      </c>
      <c r="E81" s="11"/>
      <c r="F81" s="11"/>
      <c r="G81" s="11"/>
      <c r="T81" s="18">
        <v>44270</v>
      </c>
      <c r="U81" s="11">
        <v>2.75</v>
      </c>
      <c r="V81" s="11">
        <v>4</v>
      </c>
      <c r="W81" s="11">
        <v>4</v>
      </c>
      <c r="X81" s="11">
        <v>3.5</v>
      </c>
      <c r="Y81" s="11"/>
      <c r="Z81" s="11"/>
      <c r="AA81" s="11"/>
      <c r="AB81" s="11"/>
    </row>
    <row r="82" spans="1:28">
      <c r="A82" s="18">
        <v>43175</v>
      </c>
      <c r="B82" s="19">
        <v>1.375</v>
      </c>
      <c r="C82" s="19">
        <v>0</v>
      </c>
      <c r="D82" s="19">
        <v>-0.1</v>
      </c>
      <c r="E82" s="11"/>
      <c r="F82" s="11"/>
      <c r="G82" s="11"/>
      <c r="T82" s="18">
        <v>44271</v>
      </c>
      <c r="U82" s="11">
        <v>2.75</v>
      </c>
      <c r="V82" s="11">
        <v>4</v>
      </c>
      <c r="W82" s="11">
        <v>4</v>
      </c>
      <c r="X82" s="11">
        <v>3.5</v>
      </c>
      <c r="Y82" s="11"/>
      <c r="Z82" s="11"/>
      <c r="AA82" s="11"/>
      <c r="AB82" s="11"/>
    </row>
    <row r="83" spans="1:28">
      <c r="A83" s="18">
        <v>43176</v>
      </c>
      <c r="B83" s="19"/>
      <c r="C83" s="19"/>
      <c r="D83" s="19"/>
      <c r="E83" s="11"/>
      <c r="F83" s="11"/>
      <c r="G83" s="11"/>
      <c r="T83" s="18">
        <v>44272</v>
      </c>
      <c r="U83" s="11">
        <v>2.75</v>
      </c>
      <c r="V83" s="11">
        <v>4</v>
      </c>
      <c r="W83" s="11">
        <v>4</v>
      </c>
      <c r="X83" s="11">
        <v>3.5</v>
      </c>
      <c r="Y83" s="11"/>
      <c r="Z83" s="11"/>
      <c r="AA83" s="11"/>
      <c r="AB83" s="11"/>
    </row>
    <row r="84" spans="1:28">
      <c r="A84" s="18">
        <v>43177</v>
      </c>
      <c r="B84" s="19"/>
      <c r="C84" s="19"/>
      <c r="D84" s="19"/>
      <c r="E84" s="11"/>
      <c r="F84" s="11"/>
      <c r="G84" s="11"/>
      <c r="T84" s="18">
        <v>44273</v>
      </c>
      <c r="U84" s="11">
        <v>2.75</v>
      </c>
      <c r="V84" s="11">
        <v>4</v>
      </c>
      <c r="W84" s="11">
        <v>4</v>
      </c>
      <c r="X84" s="11">
        <v>3.5</v>
      </c>
      <c r="Y84" s="11"/>
      <c r="Z84" s="11"/>
      <c r="AA84" s="11"/>
      <c r="AB84" s="11"/>
    </row>
    <row r="85" spans="1:28">
      <c r="A85" s="18">
        <v>43178</v>
      </c>
      <c r="B85" s="19">
        <v>1.375</v>
      </c>
      <c r="C85" s="19">
        <v>0</v>
      </c>
      <c r="D85" s="19">
        <v>-0.1</v>
      </c>
      <c r="E85" s="11"/>
      <c r="F85" s="11"/>
      <c r="G85" s="11"/>
      <c r="T85" s="18">
        <v>44274</v>
      </c>
      <c r="U85" s="11">
        <v>2.75</v>
      </c>
      <c r="V85" s="11">
        <v>4</v>
      </c>
      <c r="W85" s="11">
        <v>4</v>
      </c>
      <c r="X85" s="11">
        <v>3.5</v>
      </c>
      <c r="Y85" s="11"/>
      <c r="Z85" s="11"/>
      <c r="AA85" s="11"/>
      <c r="AB85" s="11"/>
    </row>
    <row r="86" spans="1:28">
      <c r="A86" s="18">
        <v>43179</v>
      </c>
      <c r="B86" s="19">
        <v>1.375</v>
      </c>
      <c r="C86" s="19">
        <v>0</v>
      </c>
      <c r="D86" s="19">
        <v>-0.1</v>
      </c>
      <c r="E86" s="11"/>
      <c r="F86" s="11"/>
      <c r="G86" s="11"/>
      <c r="T86" s="18">
        <v>44275</v>
      </c>
      <c r="U86" s="11">
        <v>2.75</v>
      </c>
      <c r="V86" s="11"/>
      <c r="W86" s="11"/>
      <c r="X86" s="11">
        <v>3.5</v>
      </c>
      <c r="Y86" s="11"/>
      <c r="Z86" s="11"/>
      <c r="AA86" s="11"/>
      <c r="AB86" s="11"/>
    </row>
    <row r="87" spans="1:28">
      <c r="A87" s="18">
        <v>43180</v>
      </c>
      <c r="B87" s="19">
        <v>1.375</v>
      </c>
      <c r="C87" s="19">
        <v>0</v>
      </c>
      <c r="D87" s="19">
        <v>-0.1</v>
      </c>
      <c r="E87" s="11"/>
      <c r="F87" s="11"/>
      <c r="G87" s="11"/>
      <c r="T87" s="18">
        <v>44276</v>
      </c>
      <c r="U87" s="11">
        <v>2.75</v>
      </c>
      <c r="V87" s="11"/>
      <c r="W87" s="11"/>
      <c r="X87" s="11">
        <v>3.5</v>
      </c>
      <c r="Y87" s="11"/>
      <c r="Z87" s="11"/>
      <c r="AA87" s="11"/>
      <c r="AB87" s="11"/>
    </row>
    <row r="88" spans="1:28">
      <c r="A88" s="18">
        <v>43181</v>
      </c>
      <c r="B88" s="19">
        <v>1.625</v>
      </c>
      <c r="C88" s="19">
        <v>0</v>
      </c>
      <c r="D88" s="19">
        <v>-0.1</v>
      </c>
      <c r="E88" s="11"/>
      <c r="F88" s="11"/>
      <c r="G88" s="11"/>
      <c r="T88" s="18">
        <v>44277</v>
      </c>
      <c r="U88" s="11">
        <v>2.75</v>
      </c>
      <c r="V88" s="11">
        <v>4</v>
      </c>
      <c r="W88" s="11">
        <v>4</v>
      </c>
      <c r="X88" s="11">
        <v>3.5</v>
      </c>
      <c r="Y88" s="11"/>
      <c r="Z88" s="11"/>
      <c r="AA88" s="11"/>
      <c r="AB88" s="11"/>
    </row>
    <row r="89" spans="1:28">
      <c r="A89" s="18">
        <v>43182</v>
      </c>
      <c r="B89" s="19">
        <v>1.625</v>
      </c>
      <c r="C89" s="19">
        <v>0</v>
      </c>
      <c r="D89" s="19">
        <v>-0.1</v>
      </c>
      <c r="E89" s="11"/>
      <c r="F89" s="11"/>
      <c r="G89" s="11"/>
      <c r="T89" s="18">
        <v>44278</v>
      </c>
      <c r="U89" s="11">
        <v>2.75</v>
      </c>
      <c r="V89" s="11">
        <v>4</v>
      </c>
      <c r="W89" s="11">
        <v>4</v>
      </c>
      <c r="X89" s="11">
        <v>3.5</v>
      </c>
      <c r="Y89" s="11"/>
      <c r="Z89" s="11"/>
      <c r="AA89" s="11"/>
      <c r="AB89" s="11"/>
    </row>
    <row r="90" spans="1:28">
      <c r="A90" s="18">
        <v>43183</v>
      </c>
      <c r="B90" s="19"/>
      <c r="C90" s="19"/>
      <c r="D90" s="19"/>
      <c r="E90" s="11"/>
      <c r="F90" s="11"/>
      <c r="G90" s="11"/>
      <c r="T90" s="18">
        <v>44279</v>
      </c>
      <c r="U90" s="11">
        <v>2.75</v>
      </c>
      <c r="V90" s="11">
        <v>4</v>
      </c>
      <c r="W90" s="11">
        <v>4</v>
      </c>
      <c r="X90" s="11">
        <v>3.5</v>
      </c>
      <c r="Y90" s="11"/>
      <c r="Z90" s="11"/>
      <c r="AA90" s="11"/>
      <c r="AB90" s="11"/>
    </row>
    <row r="91" spans="1:28">
      <c r="A91" s="18">
        <v>43184</v>
      </c>
      <c r="B91" s="19"/>
      <c r="C91" s="19"/>
      <c r="D91" s="19"/>
      <c r="E91" s="11"/>
      <c r="F91" s="11"/>
      <c r="G91" s="11"/>
      <c r="T91" s="18">
        <v>44280</v>
      </c>
      <c r="U91" s="11">
        <v>2.75</v>
      </c>
      <c r="V91" s="11">
        <v>4</v>
      </c>
      <c r="W91" s="11">
        <v>4</v>
      </c>
      <c r="X91" s="11">
        <v>3.5</v>
      </c>
      <c r="Y91" s="11"/>
      <c r="Z91" s="11"/>
      <c r="AA91" s="11"/>
      <c r="AB91" s="11"/>
    </row>
    <row r="92" spans="1:28">
      <c r="A92" s="18">
        <v>43185</v>
      </c>
      <c r="B92" s="19">
        <v>1.625</v>
      </c>
      <c r="C92" s="19">
        <v>0</v>
      </c>
      <c r="D92" s="19">
        <v>-0.1</v>
      </c>
      <c r="E92" s="11"/>
      <c r="F92" s="11"/>
      <c r="G92" s="11"/>
      <c r="T92" s="18">
        <v>44281</v>
      </c>
      <c r="U92" s="11">
        <v>2.75</v>
      </c>
      <c r="V92" s="11">
        <v>4</v>
      </c>
      <c r="W92" s="11">
        <v>4</v>
      </c>
      <c r="X92" s="11">
        <v>3.5</v>
      </c>
      <c r="Y92" s="11"/>
      <c r="Z92" s="11"/>
      <c r="AA92" s="11"/>
      <c r="AB92" s="11"/>
    </row>
    <row r="93" spans="1:28">
      <c r="A93" s="18">
        <v>43186</v>
      </c>
      <c r="B93" s="19">
        <v>1.625</v>
      </c>
      <c r="C93" s="19">
        <v>0</v>
      </c>
      <c r="D93" s="19">
        <v>-0.1</v>
      </c>
      <c r="E93" s="11"/>
      <c r="F93" s="11"/>
      <c r="G93" s="11"/>
      <c r="T93" s="18">
        <v>44282</v>
      </c>
      <c r="U93" s="11">
        <v>2.75</v>
      </c>
      <c r="V93" s="11"/>
      <c r="W93" s="11"/>
      <c r="X93" s="11">
        <v>3.5</v>
      </c>
      <c r="Y93" s="11"/>
      <c r="Z93" s="11"/>
      <c r="AA93" s="11"/>
      <c r="AB93" s="11"/>
    </row>
    <row r="94" spans="1:28">
      <c r="A94" s="18">
        <v>43187</v>
      </c>
      <c r="B94" s="19">
        <v>1.625</v>
      </c>
      <c r="C94" s="19">
        <v>0</v>
      </c>
      <c r="D94" s="19">
        <v>-0.1</v>
      </c>
      <c r="E94" s="11"/>
      <c r="F94" s="11"/>
      <c r="G94" s="11"/>
      <c r="T94" s="18">
        <v>44283</v>
      </c>
      <c r="U94" s="11">
        <v>2.75</v>
      </c>
      <c r="V94" s="11"/>
      <c r="W94" s="11"/>
      <c r="X94" s="11">
        <v>3.5</v>
      </c>
      <c r="Y94" s="11"/>
      <c r="Z94" s="11"/>
      <c r="AA94" s="11"/>
      <c r="AB94" s="11"/>
    </row>
    <row r="95" spans="1:28">
      <c r="A95" s="18">
        <v>43188</v>
      </c>
      <c r="B95" s="19">
        <v>1.625</v>
      </c>
      <c r="C95" s="19">
        <v>0</v>
      </c>
      <c r="D95" s="19">
        <v>-0.1</v>
      </c>
      <c r="E95" s="11"/>
      <c r="F95" s="11"/>
      <c r="G95" s="11"/>
      <c r="T95" s="18">
        <v>44284</v>
      </c>
      <c r="U95" s="11">
        <v>2.75</v>
      </c>
      <c r="V95" s="11">
        <v>4</v>
      </c>
      <c r="W95" s="11">
        <v>4</v>
      </c>
      <c r="X95" s="11">
        <v>3.5</v>
      </c>
      <c r="Y95" s="11"/>
      <c r="Z95" s="11"/>
      <c r="AA95" s="11"/>
      <c r="AB95" s="11"/>
    </row>
    <row r="96" spans="1:28">
      <c r="A96" s="18">
        <v>43189</v>
      </c>
      <c r="B96" s="19">
        <v>1.625</v>
      </c>
      <c r="C96" s="19">
        <v>0</v>
      </c>
      <c r="D96" s="19">
        <v>-0.1</v>
      </c>
      <c r="E96" s="11"/>
      <c r="F96" s="11"/>
      <c r="G96" s="11"/>
      <c r="T96" s="18">
        <v>44285</v>
      </c>
      <c r="U96" s="11">
        <v>2.75</v>
      </c>
      <c r="V96" s="11">
        <v>4</v>
      </c>
      <c r="W96" s="11">
        <v>4</v>
      </c>
      <c r="X96" s="11">
        <v>3.5</v>
      </c>
      <c r="Y96" s="11"/>
      <c r="Z96" s="11"/>
      <c r="AA96" s="11"/>
      <c r="AB96" s="11"/>
    </row>
    <row r="97" spans="1:28">
      <c r="A97" s="18">
        <v>43190</v>
      </c>
      <c r="B97" s="19"/>
      <c r="C97" s="19"/>
      <c r="D97" s="19"/>
      <c r="E97" s="11"/>
      <c r="F97" s="11"/>
      <c r="G97" s="11"/>
      <c r="T97" s="18">
        <v>44286</v>
      </c>
      <c r="U97" s="11">
        <v>2.75</v>
      </c>
      <c r="V97" s="11">
        <v>4</v>
      </c>
      <c r="W97" s="11">
        <v>4</v>
      </c>
      <c r="X97" s="11">
        <v>3.5</v>
      </c>
      <c r="Y97" s="11"/>
      <c r="Z97" s="11"/>
      <c r="AA97" s="11"/>
      <c r="AB97" s="11"/>
    </row>
    <row r="98" spans="1:28">
      <c r="A98" s="18">
        <v>43191</v>
      </c>
      <c r="B98" s="19">
        <v>1.625</v>
      </c>
      <c r="C98" s="19"/>
      <c r="D98" s="19">
        <v>-0.1</v>
      </c>
      <c r="E98" s="11"/>
      <c r="F98" s="11"/>
      <c r="G98" s="11"/>
      <c r="T98" s="18">
        <v>44287</v>
      </c>
      <c r="U98" s="11">
        <v>2.75</v>
      </c>
      <c r="V98" s="11">
        <v>4</v>
      </c>
      <c r="W98" s="11">
        <v>4</v>
      </c>
      <c r="X98" s="11">
        <v>3.5</v>
      </c>
      <c r="Y98" s="11"/>
      <c r="Z98" s="11"/>
      <c r="AA98" s="11"/>
      <c r="AB98" s="11"/>
    </row>
    <row r="99" spans="1:28">
      <c r="A99" s="18">
        <v>43192</v>
      </c>
      <c r="B99" s="19">
        <v>1.625</v>
      </c>
      <c r="C99" s="19">
        <v>0</v>
      </c>
      <c r="D99" s="19">
        <v>-0.1</v>
      </c>
      <c r="E99" s="11"/>
      <c r="F99" s="11"/>
      <c r="G99" s="11"/>
      <c r="T99" s="18">
        <v>44288</v>
      </c>
      <c r="U99" s="11">
        <v>2.75</v>
      </c>
      <c r="V99" s="11">
        <v>4</v>
      </c>
      <c r="W99" s="11">
        <v>4</v>
      </c>
      <c r="X99" s="11">
        <v>3.5</v>
      </c>
      <c r="Y99" s="11"/>
      <c r="Z99" s="11"/>
      <c r="AA99" s="11"/>
      <c r="AB99" s="11"/>
    </row>
    <row r="100" spans="1:28">
      <c r="A100" s="18">
        <v>43193</v>
      </c>
      <c r="B100" s="19">
        <v>1.625</v>
      </c>
      <c r="C100" s="19">
        <v>0</v>
      </c>
      <c r="D100" s="19">
        <v>-0.1</v>
      </c>
      <c r="E100" s="11"/>
      <c r="F100" s="11"/>
      <c r="G100" s="11"/>
      <c r="T100" s="18">
        <v>44289</v>
      </c>
      <c r="U100" s="11">
        <v>2.75</v>
      </c>
      <c r="V100" s="11"/>
      <c r="W100" s="11"/>
      <c r="X100" s="11">
        <v>3.5</v>
      </c>
      <c r="Y100" s="11"/>
      <c r="Z100" s="11"/>
      <c r="AA100" s="11"/>
      <c r="AB100" s="11"/>
    </row>
    <row r="101" spans="1:28">
      <c r="A101" s="18">
        <v>43194</v>
      </c>
      <c r="B101" s="19">
        <v>1.625</v>
      </c>
      <c r="C101" s="19">
        <v>0</v>
      </c>
      <c r="D101" s="19">
        <v>-0.1</v>
      </c>
      <c r="E101" s="11"/>
      <c r="F101" s="11"/>
      <c r="G101" s="11"/>
      <c r="T101" s="18">
        <v>44290</v>
      </c>
      <c r="U101" s="11">
        <v>2.75</v>
      </c>
      <c r="V101" s="11"/>
      <c r="W101" s="11"/>
      <c r="X101" s="11">
        <v>3.5</v>
      </c>
      <c r="Y101" s="11"/>
      <c r="Z101" s="11"/>
      <c r="AA101" s="11"/>
      <c r="AB101" s="11"/>
    </row>
    <row r="102" spans="1:28">
      <c r="A102" s="18">
        <v>43195</v>
      </c>
      <c r="B102" s="19">
        <v>1.625</v>
      </c>
      <c r="C102" s="19">
        <v>0</v>
      </c>
      <c r="D102" s="19">
        <v>-0.1</v>
      </c>
      <c r="E102" s="11"/>
      <c r="F102" s="11"/>
      <c r="G102" s="11"/>
      <c r="T102" s="18">
        <v>44291</v>
      </c>
      <c r="U102" s="11">
        <v>2.75</v>
      </c>
      <c r="V102" s="11">
        <v>4</v>
      </c>
      <c r="W102" s="11">
        <v>4</v>
      </c>
      <c r="X102" s="11">
        <v>3.5</v>
      </c>
      <c r="Y102" s="11"/>
      <c r="Z102" s="11"/>
      <c r="AA102" s="11"/>
      <c r="AB102" s="11"/>
    </row>
    <row r="103" spans="1:28">
      <c r="A103" s="18">
        <v>43196</v>
      </c>
      <c r="B103" s="19">
        <v>1.625</v>
      </c>
      <c r="C103" s="19">
        <v>0</v>
      </c>
      <c r="D103" s="19">
        <v>-0.1</v>
      </c>
      <c r="E103" s="11"/>
      <c r="F103" s="11"/>
      <c r="G103" s="11"/>
      <c r="T103" s="18">
        <v>44292</v>
      </c>
      <c r="U103" s="11">
        <v>2.75</v>
      </c>
      <c r="V103" s="11">
        <v>4</v>
      </c>
      <c r="W103" s="11">
        <v>4</v>
      </c>
      <c r="X103" s="11">
        <v>3.5</v>
      </c>
      <c r="Y103" s="11"/>
      <c r="Z103" s="11"/>
      <c r="AA103" s="11"/>
      <c r="AB103" s="11"/>
    </row>
    <row r="104" spans="1:28">
      <c r="A104" s="18">
        <v>43197</v>
      </c>
      <c r="B104" s="19"/>
      <c r="C104" s="19"/>
      <c r="D104" s="19"/>
      <c r="E104" s="11"/>
      <c r="F104" s="11"/>
      <c r="G104" s="11"/>
      <c r="T104" s="18">
        <v>44293</v>
      </c>
      <c r="U104" s="11">
        <v>2.75</v>
      </c>
      <c r="V104" s="11">
        <v>4</v>
      </c>
      <c r="W104" s="11">
        <v>4</v>
      </c>
      <c r="X104" s="11">
        <v>3.5</v>
      </c>
      <c r="Y104" s="11"/>
      <c r="Z104" s="11"/>
      <c r="AA104" s="11"/>
      <c r="AB104" s="11"/>
    </row>
    <row r="105" spans="1:28">
      <c r="A105" s="18">
        <v>43198</v>
      </c>
      <c r="B105" s="19"/>
      <c r="C105" s="19"/>
      <c r="D105" s="19"/>
      <c r="E105" s="11"/>
      <c r="F105" s="11"/>
      <c r="G105" s="11"/>
      <c r="T105" s="18">
        <v>44294</v>
      </c>
      <c r="U105" s="11">
        <v>2.75</v>
      </c>
      <c r="V105" s="11">
        <v>4</v>
      </c>
      <c r="W105" s="11">
        <v>4</v>
      </c>
      <c r="X105" s="11">
        <v>3.5</v>
      </c>
      <c r="Y105" s="11"/>
      <c r="Z105" s="11"/>
      <c r="AA105" s="11"/>
      <c r="AB105" s="11"/>
    </row>
    <row r="106" spans="1:28">
      <c r="A106" s="18">
        <v>43199</v>
      </c>
      <c r="B106" s="19">
        <v>1.625</v>
      </c>
      <c r="C106" s="19">
        <v>0</v>
      </c>
      <c r="D106" s="19">
        <v>-0.1</v>
      </c>
      <c r="E106" s="11"/>
      <c r="F106" s="11"/>
      <c r="G106" s="11"/>
      <c r="T106" s="18">
        <v>44295</v>
      </c>
      <c r="U106" s="11">
        <v>2.75</v>
      </c>
      <c r="V106" s="11">
        <v>4</v>
      </c>
      <c r="W106" s="11">
        <v>4</v>
      </c>
      <c r="X106" s="11">
        <v>3.5</v>
      </c>
      <c r="Y106" s="11"/>
      <c r="Z106" s="11"/>
      <c r="AA106" s="11"/>
      <c r="AB106" s="11"/>
    </row>
    <row r="107" spans="1:28">
      <c r="A107" s="18">
        <v>43200</v>
      </c>
      <c r="B107" s="19">
        <v>1.625</v>
      </c>
      <c r="C107" s="19">
        <v>0</v>
      </c>
      <c r="D107" s="19">
        <v>-0.1</v>
      </c>
      <c r="E107" s="11"/>
      <c r="F107" s="11"/>
      <c r="G107" s="11"/>
      <c r="T107" s="18">
        <v>44296</v>
      </c>
      <c r="U107" s="11">
        <v>2.75</v>
      </c>
      <c r="V107" s="11"/>
      <c r="W107" s="11"/>
      <c r="X107" s="11">
        <v>3.5</v>
      </c>
      <c r="Y107" s="11"/>
      <c r="Z107" s="11"/>
      <c r="AA107" s="11"/>
      <c r="AB107" s="11"/>
    </row>
    <row r="108" spans="1:28">
      <c r="A108" s="18">
        <v>43201</v>
      </c>
      <c r="B108" s="19">
        <v>1.625</v>
      </c>
      <c r="C108" s="19">
        <v>0</v>
      </c>
      <c r="D108" s="19">
        <v>-0.1</v>
      </c>
      <c r="E108" s="11"/>
      <c r="F108" s="11"/>
      <c r="G108" s="11"/>
      <c r="T108" s="18">
        <v>44297</v>
      </c>
      <c r="U108" s="11">
        <v>2.75</v>
      </c>
      <c r="V108" s="11"/>
      <c r="W108" s="11"/>
      <c r="X108" s="11">
        <v>3.5</v>
      </c>
      <c r="Y108" s="11"/>
      <c r="Z108" s="11"/>
      <c r="AA108" s="11"/>
      <c r="AB108" s="11"/>
    </row>
    <row r="109" spans="1:28">
      <c r="A109" s="18">
        <v>43202</v>
      </c>
      <c r="B109" s="19">
        <v>1.625</v>
      </c>
      <c r="C109" s="19">
        <v>0</v>
      </c>
      <c r="D109" s="19">
        <v>-0.1</v>
      </c>
      <c r="E109" s="11"/>
      <c r="F109" s="11"/>
      <c r="G109" s="11"/>
      <c r="T109" s="18">
        <v>44298</v>
      </c>
      <c r="U109" s="11">
        <v>2.75</v>
      </c>
      <c r="V109" s="11">
        <v>4</v>
      </c>
      <c r="W109" s="11">
        <v>4</v>
      </c>
      <c r="X109" s="11">
        <v>3.5</v>
      </c>
      <c r="Y109" s="11"/>
      <c r="Z109" s="11"/>
      <c r="AA109" s="11"/>
      <c r="AB109" s="11"/>
    </row>
    <row r="110" spans="1:28">
      <c r="A110" s="18">
        <v>43203</v>
      </c>
      <c r="B110" s="19">
        <v>1.625</v>
      </c>
      <c r="C110" s="19">
        <v>0</v>
      </c>
      <c r="D110" s="19">
        <v>-0.1</v>
      </c>
      <c r="E110" s="11"/>
      <c r="F110" s="11"/>
      <c r="G110" s="11"/>
      <c r="T110" s="18">
        <v>44299</v>
      </c>
      <c r="U110" s="11">
        <v>2.75</v>
      </c>
      <c r="V110" s="11">
        <v>4</v>
      </c>
      <c r="W110" s="11">
        <v>4</v>
      </c>
      <c r="X110" s="11">
        <v>3.5</v>
      </c>
      <c r="Y110" s="11"/>
      <c r="Z110" s="11"/>
      <c r="AA110" s="11"/>
      <c r="AB110" s="11"/>
    </row>
    <row r="111" spans="1:28">
      <c r="A111" s="18">
        <v>43204</v>
      </c>
      <c r="B111" s="19"/>
      <c r="C111" s="19"/>
      <c r="D111" s="19"/>
      <c r="E111" s="11"/>
      <c r="F111" s="11"/>
      <c r="G111" s="11"/>
      <c r="T111" s="18">
        <v>44300</v>
      </c>
      <c r="U111" s="11">
        <v>2.75</v>
      </c>
      <c r="V111" s="11">
        <v>4</v>
      </c>
      <c r="W111" s="11">
        <v>4</v>
      </c>
      <c r="X111" s="11">
        <v>3.5</v>
      </c>
      <c r="Y111" s="11"/>
      <c r="Z111" s="11"/>
      <c r="AA111" s="11"/>
      <c r="AB111" s="11"/>
    </row>
    <row r="112" spans="1:28">
      <c r="A112" s="18">
        <v>43205</v>
      </c>
      <c r="B112" s="19"/>
      <c r="C112" s="19"/>
      <c r="D112" s="19"/>
      <c r="E112" s="11"/>
      <c r="F112" s="11"/>
      <c r="G112" s="11"/>
      <c r="T112" s="18">
        <v>44301</v>
      </c>
      <c r="U112" s="11">
        <v>2.75</v>
      </c>
      <c r="V112" s="11">
        <v>4</v>
      </c>
      <c r="W112" s="11">
        <v>4</v>
      </c>
      <c r="X112" s="11">
        <v>3.5</v>
      </c>
      <c r="Y112" s="11"/>
      <c r="Z112" s="11"/>
      <c r="AA112" s="11"/>
      <c r="AB112" s="11"/>
    </row>
    <row r="113" spans="1:28">
      <c r="A113" s="18">
        <v>43206</v>
      </c>
      <c r="B113" s="19">
        <v>1.625</v>
      </c>
      <c r="C113" s="19">
        <v>0</v>
      </c>
      <c r="D113" s="19">
        <v>-0.1</v>
      </c>
      <c r="E113" s="11"/>
      <c r="F113" s="11"/>
      <c r="G113" s="11"/>
      <c r="T113" s="18">
        <v>44302</v>
      </c>
      <c r="U113" s="11">
        <v>2.75</v>
      </c>
      <c r="V113" s="11">
        <v>4</v>
      </c>
      <c r="W113" s="11">
        <v>4</v>
      </c>
      <c r="X113" s="11">
        <v>3.5</v>
      </c>
      <c r="Y113" s="11"/>
      <c r="Z113" s="11"/>
      <c r="AA113" s="11"/>
      <c r="AB113" s="11"/>
    </row>
    <row r="114" spans="1:28">
      <c r="A114" s="18">
        <v>43207</v>
      </c>
      <c r="B114" s="19">
        <v>1.625</v>
      </c>
      <c r="C114" s="19">
        <v>0</v>
      </c>
      <c r="D114" s="19">
        <v>-0.1</v>
      </c>
      <c r="E114" s="11"/>
      <c r="F114" s="11"/>
      <c r="G114" s="11"/>
      <c r="T114" s="18">
        <v>44303</v>
      </c>
      <c r="U114" s="11">
        <v>2.75</v>
      </c>
      <c r="V114" s="11"/>
      <c r="W114" s="11"/>
      <c r="X114" s="11">
        <v>3.5</v>
      </c>
      <c r="Y114" s="11"/>
      <c r="Z114" s="11"/>
      <c r="AA114" s="11"/>
      <c r="AB114" s="11"/>
    </row>
    <row r="115" spans="1:28">
      <c r="A115" s="18">
        <v>43208</v>
      </c>
      <c r="B115" s="19">
        <v>1.625</v>
      </c>
      <c r="C115" s="19">
        <v>0</v>
      </c>
      <c r="D115" s="19">
        <v>-0.1</v>
      </c>
      <c r="E115" s="11"/>
      <c r="F115" s="11"/>
      <c r="G115" s="11"/>
      <c r="T115" s="18">
        <v>44304</v>
      </c>
      <c r="U115" s="11">
        <v>2.75</v>
      </c>
      <c r="V115" s="11"/>
      <c r="W115" s="11"/>
      <c r="X115" s="11">
        <v>3.5</v>
      </c>
      <c r="Y115" s="11"/>
      <c r="Z115" s="11"/>
      <c r="AA115" s="11"/>
      <c r="AB115" s="11"/>
    </row>
    <row r="116" spans="1:28">
      <c r="A116" s="18">
        <v>43209</v>
      </c>
      <c r="B116" s="19">
        <v>1.625</v>
      </c>
      <c r="C116" s="19">
        <v>0</v>
      </c>
      <c r="D116" s="19">
        <v>-0.1</v>
      </c>
      <c r="E116" s="11"/>
      <c r="F116" s="11"/>
      <c r="G116" s="11"/>
      <c r="T116" s="18">
        <v>44305</v>
      </c>
      <c r="U116" s="11">
        <v>2.75</v>
      </c>
      <c r="V116" s="11">
        <v>4</v>
      </c>
      <c r="W116" s="11">
        <v>4</v>
      </c>
      <c r="X116" s="11">
        <v>3.5</v>
      </c>
      <c r="Y116" s="11"/>
      <c r="Z116" s="11"/>
      <c r="AA116" s="11"/>
      <c r="AB116" s="11"/>
    </row>
    <row r="117" spans="1:28">
      <c r="A117" s="18">
        <v>43210</v>
      </c>
      <c r="B117" s="19">
        <v>1.625</v>
      </c>
      <c r="C117" s="19">
        <v>0</v>
      </c>
      <c r="D117" s="19">
        <v>-0.1</v>
      </c>
      <c r="E117" s="11"/>
      <c r="F117" s="11"/>
      <c r="G117" s="11"/>
      <c r="T117" s="18">
        <v>44306</v>
      </c>
      <c r="U117" s="11">
        <v>2.75</v>
      </c>
      <c r="V117" s="11">
        <v>4</v>
      </c>
      <c r="W117" s="11">
        <v>4</v>
      </c>
      <c r="X117" s="11">
        <v>3.5</v>
      </c>
      <c r="Y117" s="11"/>
      <c r="Z117" s="11"/>
      <c r="AA117" s="11"/>
      <c r="AB117" s="11"/>
    </row>
    <row r="118" spans="1:28">
      <c r="A118" s="18">
        <v>43211</v>
      </c>
      <c r="B118" s="19"/>
      <c r="C118" s="19"/>
      <c r="D118" s="19"/>
      <c r="E118" s="11"/>
      <c r="F118" s="11"/>
      <c r="G118" s="11"/>
      <c r="T118" s="18">
        <v>44307</v>
      </c>
      <c r="U118" s="11">
        <v>2.75</v>
      </c>
      <c r="V118" s="11">
        <v>4</v>
      </c>
      <c r="W118" s="11">
        <v>4</v>
      </c>
      <c r="X118" s="11">
        <v>3.5</v>
      </c>
      <c r="Y118" s="11"/>
      <c r="Z118" s="11"/>
      <c r="AA118" s="11"/>
      <c r="AB118" s="11"/>
    </row>
    <row r="119" spans="1:28">
      <c r="A119" s="18">
        <v>43212</v>
      </c>
      <c r="B119" s="19"/>
      <c r="C119" s="19"/>
      <c r="D119" s="19"/>
      <c r="E119" s="11"/>
      <c r="F119" s="11"/>
      <c r="G119" s="11"/>
      <c r="T119" s="18">
        <v>44308</v>
      </c>
      <c r="U119" s="11">
        <v>2.75</v>
      </c>
      <c r="V119" s="11">
        <v>4</v>
      </c>
      <c r="W119" s="11">
        <v>4</v>
      </c>
      <c r="X119" s="11">
        <v>3.5</v>
      </c>
      <c r="Y119" s="11"/>
      <c r="Z119" s="11"/>
      <c r="AA119" s="11"/>
      <c r="AB119" s="11"/>
    </row>
    <row r="120" spans="1:28">
      <c r="A120" s="18">
        <v>43213</v>
      </c>
      <c r="B120" s="19">
        <v>1.625</v>
      </c>
      <c r="C120" s="19">
        <v>0</v>
      </c>
      <c r="D120" s="19">
        <v>-0.1</v>
      </c>
      <c r="E120" s="11"/>
      <c r="F120" s="11"/>
      <c r="G120" s="11"/>
      <c r="T120" s="18">
        <v>44309</v>
      </c>
      <c r="U120" s="11">
        <v>2.75</v>
      </c>
      <c r="V120" s="11">
        <v>4</v>
      </c>
      <c r="W120" s="11">
        <v>4</v>
      </c>
      <c r="X120" s="11">
        <v>3.5</v>
      </c>
      <c r="Y120" s="11"/>
      <c r="Z120" s="11"/>
      <c r="AA120" s="11"/>
      <c r="AB120" s="11"/>
    </row>
    <row r="121" spans="1:28">
      <c r="A121" s="18">
        <v>43214</v>
      </c>
      <c r="B121" s="19">
        <v>1.625</v>
      </c>
      <c r="C121" s="19">
        <v>0</v>
      </c>
      <c r="D121" s="19">
        <v>-0.1</v>
      </c>
      <c r="E121" s="11"/>
      <c r="F121" s="11"/>
      <c r="G121" s="11"/>
      <c r="T121" s="18">
        <v>44310</v>
      </c>
      <c r="U121" s="11">
        <v>2.75</v>
      </c>
      <c r="V121" s="11"/>
      <c r="W121" s="11"/>
      <c r="X121" s="11">
        <v>3.5</v>
      </c>
      <c r="Y121" s="11"/>
      <c r="Z121" s="11"/>
      <c r="AA121" s="11"/>
      <c r="AB121" s="11"/>
    </row>
    <row r="122" spans="1:28">
      <c r="A122" s="18">
        <v>43215</v>
      </c>
      <c r="B122" s="19">
        <v>1.625</v>
      </c>
      <c r="C122" s="19">
        <v>0</v>
      </c>
      <c r="D122" s="19">
        <v>-0.1</v>
      </c>
      <c r="E122" s="11"/>
      <c r="F122" s="11"/>
      <c r="G122" s="11"/>
      <c r="T122" s="18">
        <v>44311</v>
      </c>
      <c r="U122" s="11">
        <v>2.75</v>
      </c>
      <c r="V122" s="11"/>
      <c r="W122" s="11"/>
      <c r="X122" s="11">
        <v>3.5</v>
      </c>
      <c r="Y122" s="11"/>
      <c r="Z122" s="11"/>
      <c r="AA122" s="11"/>
      <c r="AB122" s="11"/>
    </row>
    <row r="123" spans="1:28">
      <c r="A123" s="18">
        <v>43216</v>
      </c>
      <c r="B123" s="19">
        <v>1.625</v>
      </c>
      <c r="C123" s="19">
        <v>0</v>
      </c>
      <c r="D123" s="19">
        <v>-0.1</v>
      </c>
      <c r="E123" s="11"/>
      <c r="F123" s="11"/>
      <c r="G123" s="11"/>
      <c r="T123" s="18">
        <v>44312</v>
      </c>
      <c r="U123" s="11">
        <v>2.75</v>
      </c>
      <c r="V123" s="11">
        <v>4</v>
      </c>
      <c r="W123" s="11">
        <v>4</v>
      </c>
      <c r="X123" s="11">
        <v>3.5</v>
      </c>
      <c r="Y123" s="11"/>
      <c r="Z123" s="11"/>
      <c r="AA123" s="11"/>
      <c r="AB123" s="11"/>
    </row>
    <row r="124" spans="1:28">
      <c r="A124" s="18">
        <v>43217</v>
      </c>
      <c r="B124" s="19">
        <v>1.625</v>
      </c>
      <c r="C124" s="19">
        <v>0</v>
      </c>
      <c r="D124" s="19">
        <v>-0.1</v>
      </c>
      <c r="E124" s="11"/>
      <c r="F124" s="11"/>
      <c r="G124" s="11"/>
      <c r="T124" s="18">
        <v>44313</v>
      </c>
      <c r="U124" s="11">
        <v>2.75</v>
      </c>
      <c r="V124" s="11">
        <v>4</v>
      </c>
      <c r="W124" s="11">
        <v>4</v>
      </c>
      <c r="X124" s="11">
        <v>3.5</v>
      </c>
      <c r="Y124" s="11"/>
      <c r="Z124" s="11"/>
      <c r="AA124" s="11"/>
      <c r="AB124" s="11"/>
    </row>
    <row r="125" spans="1:28">
      <c r="A125" s="18">
        <v>43218</v>
      </c>
      <c r="B125" s="19"/>
      <c r="C125" s="19"/>
      <c r="D125" s="19"/>
      <c r="E125" s="11"/>
      <c r="F125" s="11"/>
      <c r="G125" s="11"/>
      <c r="T125" s="18">
        <v>44314</v>
      </c>
      <c r="U125" s="11">
        <v>2.75</v>
      </c>
      <c r="V125" s="11">
        <v>4</v>
      </c>
      <c r="W125" s="11">
        <v>4</v>
      </c>
      <c r="X125" s="11">
        <v>3.5</v>
      </c>
      <c r="Y125" s="11"/>
      <c r="Z125" s="11"/>
      <c r="AA125" s="11"/>
      <c r="AB125" s="11"/>
    </row>
    <row r="126" spans="1:28">
      <c r="A126" s="18">
        <v>43219</v>
      </c>
      <c r="B126" s="19"/>
      <c r="C126" s="19"/>
      <c r="D126" s="19"/>
      <c r="E126" s="11"/>
      <c r="F126" s="11"/>
      <c r="G126" s="11"/>
      <c r="T126" s="18">
        <v>44315</v>
      </c>
      <c r="U126" s="11">
        <v>2.75</v>
      </c>
      <c r="V126" s="11">
        <v>4</v>
      </c>
      <c r="W126" s="11">
        <v>4</v>
      </c>
      <c r="X126" s="11">
        <v>3.5</v>
      </c>
      <c r="Y126" s="11"/>
      <c r="Z126" s="11"/>
      <c r="AA126" s="11"/>
      <c r="AB126" s="11"/>
    </row>
    <row r="127" spans="1:28">
      <c r="A127" s="18">
        <v>43220</v>
      </c>
      <c r="B127" s="19">
        <v>1.625</v>
      </c>
      <c r="C127" s="19">
        <v>0</v>
      </c>
      <c r="D127" s="19">
        <v>-0.1</v>
      </c>
      <c r="E127" s="11"/>
      <c r="F127" s="11"/>
      <c r="G127" s="11"/>
      <c r="T127" s="18">
        <v>44316</v>
      </c>
      <c r="U127" s="11">
        <v>2.75</v>
      </c>
      <c r="V127" s="11">
        <v>4</v>
      </c>
      <c r="W127" s="11">
        <v>4</v>
      </c>
      <c r="X127" s="11">
        <v>3.5</v>
      </c>
      <c r="Y127" s="11"/>
      <c r="Z127" s="11"/>
      <c r="AA127" s="11"/>
      <c r="AB127" s="11"/>
    </row>
    <row r="128" spans="1:28">
      <c r="A128" s="18">
        <v>43221</v>
      </c>
      <c r="B128" s="19">
        <v>1.625</v>
      </c>
      <c r="C128" s="19">
        <v>0</v>
      </c>
      <c r="D128" s="19">
        <v>-0.1</v>
      </c>
      <c r="E128" s="11"/>
      <c r="F128" s="11"/>
      <c r="G128" s="11"/>
      <c r="T128" s="18">
        <v>44317</v>
      </c>
      <c r="U128" s="11">
        <v>3.5</v>
      </c>
      <c r="V128" s="11"/>
      <c r="W128" s="11"/>
      <c r="X128" s="11">
        <v>3.5</v>
      </c>
      <c r="Y128" s="11"/>
      <c r="Z128" s="11"/>
      <c r="AA128" s="11"/>
      <c r="AB128" s="11"/>
    </row>
    <row r="129" spans="1:28">
      <c r="A129" s="18">
        <v>43222</v>
      </c>
      <c r="B129" s="19">
        <v>1.625</v>
      </c>
      <c r="C129" s="19">
        <v>0</v>
      </c>
      <c r="D129" s="19">
        <v>-0.1</v>
      </c>
      <c r="E129" s="11"/>
      <c r="F129" s="11"/>
      <c r="G129" s="11"/>
      <c r="T129" s="18">
        <v>44318</v>
      </c>
      <c r="U129" s="11">
        <v>3.5</v>
      </c>
      <c r="V129" s="11"/>
      <c r="W129" s="11"/>
      <c r="X129" s="11">
        <v>3.5</v>
      </c>
      <c r="Y129" s="11"/>
      <c r="Z129" s="11"/>
      <c r="AA129" s="11"/>
      <c r="AB129" s="11"/>
    </row>
    <row r="130" spans="1:28">
      <c r="A130" s="18">
        <v>43223</v>
      </c>
      <c r="B130" s="19">
        <v>1.625</v>
      </c>
      <c r="C130" s="19">
        <v>0</v>
      </c>
      <c r="D130" s="19">
        <v>-0.1</v>
      </c>
      <c r="E130" s="11"/>
      <c r="F130" s="11"/>
      <c r="G130" s="11"/>
      <c r="T130" s="18">
        <v>44319</v>
      </c>
      <c r="U130" s="11">
        <v>3.5</v>
      </c>
      <c r="V130" s="11">
        <v>4</v>
      </c>
      <c r="W130" s="11">
        <v>4</v>
      </c>
      <c r="X130" s="11">
        <v>3.5</v>
      </c>
      <c r="Y130" s="11"/>
      <c r="Z130" s="11"/>
      <c r="AA130" s="11"/>
      <c r="AB130" s="11"/>
    </row>
    <row r="131" spans="1:28">
      <c r="A131" s="18">
        <v>43224</v>
      </c>
      <c r="B131" s="19">
        <v>1.625</v>
      </c>
      <c r="C131" s="19">
        <v>0</v>
      </c>
      <c r="D131" s="19">
        <v>-0.1</v>
      </c>
      <c r="E131" s="11"/>
      <c r="F131" s="11"/>
      <c r="G131" s="11"/>
      <c r="T131" s="18">
        <v>44320</v>
      </c>
      <c r="U131" s="11">
        <v>3.5</v>
      </c>
      <c r="V131" s="11">
        <v>4</v>
      </c>
      <c r="W131" s="11">
        <v>4</v>
      </c>
      <c r="X131" s="11">
        <v>3.5</v>
      </c>
      <c r="Y131" s="11"/>
      <c r="Z131" s="11"/>
      <c r="AA131" s="11"/>
      <c r="AB131" s="11"/>
    </row>
    <row r="132" spans="1:28">
      <c r="A132" s="18">
        <v>43225</v>
      </c>
      <c r="B132" s="19"/>
      <c r="C132" s="19"/>
      <c r="D132" s="19"/>
      <c r="E132" s="11"/>
      <c r="F132" s="11"/>
      <c r="G132" s="11"/>
      <c r="T132" s="18">
        <v>44321</v>
      </c>
      <c r="U132" s="11">
        <v>3.5</v>
      </c>
      <c r="V132" s="11">
        <v>4</v>
      </c>
      <c r="W132" s="11">
        <v>4</v>
      </c>
      <c r="X132" s="11">
        <v>3.5</v>
      </c>
      <c r="Y132" s="11"/>
      <c r="Z132" s="11"/>
      <c r="AA132" s="11"/>
      <c r="AB132" s="11"/>
    </row>
    <row r="133" spans="1:28">
      <c r="A133" s="18">
        <v>43226</v>
      </c>
      <c r="B133" s="19"/>
      <c r="C133" s="19"/>
      <c r="D133" s="19"/>
      <c r="E133" s="11"/>
      <c r="F133" s="11"/>
      <c r="G133" s="11"/>
      <c r="T133" s="18">
        <v>44322</v>
      </c>
      <c r="U133" s="11">
        <v>3.5</v>
      </c>
      <c r="V133" s="11">
        <v>4</v>
      </c>
      <c r="W133" s="11">
        <v>4</v>
      </c>
      <c r="X133" s="11">
        <v>3.5</v>
      </c>
      <c r="Y133" s="11"/>
      <c r="Z133" s="11"/>
      <c r="AA133" s="11"/>
      <c r="AB133" s="11"/>
    </row>
    <row r="134" spans="1:28">
      <c r="A134" s="18">
        <v>43227</v>
      </c>
      <c r="B134" s="19">
        <v>1.625</v>
      </c>
      <c r="C134" s="19">
        <v>0</v>
      </c>
      <c r="D134" s="19">
        <v>-0.1</v>
      </c>
      <c r="E134" s="11"/>
      <c r="F134" s="11"/>
      <c r="G134" s="11"/>
      <c r="T134" s="18">
        <v>44323</v>
      </c>
      <c r="U134" s="11">
        <v>3.5</v>
      </c>
      <c r="V134" s="11">
        <v>4</v>
      </c>
      <c r="W134" s="11">
        <v>4</v>
      </c>
      <c r="X134" s="11">
        <v>3.5</v>
      </c>
      <c r="Y134" s="11"/>
      <c r="Z134" s="11"/>
      <c r="AA134" s="11"/>
      <c r="AB134" s="11"/>
    </row>
    <row r="135" spans="1:28">
      <c r="A135" s="18">
        <v>43228</v>
      </c>
      <c r="B135" s="19">
        <v>1.625</v>
      </c>
      <c r="C135" s="19">
        <v>0</v>
      </c>
      <c r="D135" s="19">
        <v>-0.1</v>
      </c>
      <c r="E135" s="11"/>
      <c r="F135" s="11"/>
      <c r="G135" s="11"/>
      <c r="T135" s="18">
        <v>44324</v>
      </c>
      <c r="U135" s="11">
        <v>3.5</v>
      </c>
      <c r="V135" s="11"/>
      <c r="W135" s="11"/>
      <c r="X135" s="11">
        <v>3.5</v>
      </c>
      <c r="Y135" s="11"/>
      <c r="Z135" s="11"/>
      <c r="AA135" s="11"/>
      <c r="AB135" s="11"/>
    </row>
    <row r="136" spans="1:28">
      <c r="A136" s="18">
        <v>43229</v>
      </c>
      <c r="B136" s="19">
        <v>1.625</v>
      </c>
      <c r="C136" s="19">
        <v>0</v>
      </c>
      <c r="D136" s="19">
        <v>-0.1</v>
      </c>
      <c r="E136" s="11"/>
      <c r="F136" s="11"/>
      <c r="G136" s="11"/>
      <c r="T136" s="18">
        <v>44325</v>
      </c>
      <c r="U136" s="11">
        <v>3.5</v>
      </c>
      <c r="V136" s="11"/>
      <c r="W136" s="11"/>
      <c r="X136" s="11">
        <v>3.5</v>
      </c>
      <c r="Y136" s="11"/>
      <c r="Z136" s="11"/>
      <c r="AA136" s="11"/>
      <c r="AB136" s="11"/>
    </row>
    <row r="137" spans="1:28">
      <c r="A137" s="18">
        <v>43230</v>
      </c>
      <c r="B137" s="19">
        <v>1.625</v>
      </c>
      <c r="C137" s="19">
        <v>0</v>
      </c>
      <c r="D137" s="19">
        <v>-0.1</v>
      </c>
      <c r="E137" s="11"/>
      <c r="F137" s="11"/>
      <c r="G137" s="11"/>
      <c r="T137" s="18">
        <v>44326</v>
      </c>
      <c r="U137" s="11">
        <v>3.5</v>
      </c>
      <c r="V137" s="11">
        <v>4</v>
      </c>
      <c r="W137" s="11">
        <v>4</v>
      </c>
      <c r="X137" s="11">
        <v>3.5</v>
      </c>
      <c r="Y137" s="11"/>
      <c r="Z137" s="11"/>
      <c r="AA137" s="11"/>
      <c r="AB137" s="11"/>
    </row>
    <row r="138" spans="1:28">
      <c r="A138" s="18">
        <v>43231</v>
      </c>
      <c r="B138" s="19">
        <v>1.625</v>
      </c>
      <c r="C138" s="19">
        <v>0</v>
      </c>
      <c r="D138" s="19">
        <v>-0.1</v>
      </c>
      <c r="E138" s="11"/>
      <c r="F138" s="11"/>
      <c r="G138" s="11"/>
      <c r="T138" s="18">
        <v>44327</v>
      </c>
      <c r="U138" s="11">
        <v>3.5</v>
      </c>
      <c r="V138" s="11">
        <v>4</v>
      </c>
      <c r="W138" s="11">
        <v>4</v>
      </c>
      <c r="X138" s="11">
        <v>3.5</v>
      </c>
      <c r="Y138" s="11"/>
      <c r="Z138" s="11"/>
      <c r="AA138" s="11"/>
      <c r="AB138" s="11"/>
    </row>
    <row r="139" spans="1:28">
      <c r="A139" s="18">
        <v>43232</v>
      </c>
      <c r="B139" s="19"/>
      <c r="C139" s="19"/>
      <c r="D139" s="19"/>
      <c r="E139" s="11"/>
      <c r="F139" s="11"/>
      <c r="G139" s="11"/>
      <c r="T139" s="18">
        <v>44328</v>
      </c>
      <c r="U139" s="11">
        <v>3.5</v>
      </c>
      <c r="V139" s="11">
        <v>4</v>
      </c>
      <c r="W139" s="11">
        <v>4</v>
      </c>
      <c r="X139" s="11">
        <v>3.5</v>
      </c>
      <c r="Y139" s="11"/>
      <c r="Z139" s="11"/>
      <c r="AA139" s="11"/>
      <c r="AB139" s="11"/>
    </row>
    <row r="140" spans="1:28">
      <c r="A140" s="18">
        <v>43233</v>
      </c>
      <c r="B140" s="19"/>
      <c r="C140" s="19"/>
      <c r="D140" s="19"/>
      <c r="E140" s="11"/>
      <c r="F140" s="11"/>
      <c r="G140" s="11"/>
      <c r="T140" s="18">
        <v>44329</v>
      </c>
      <c r="U140" s="11">
        <v>3.5</v>
      </c>
      <c r="V140" s="11">
        <v>4</v>
      </c>
      <c r="W140" s="11">
        <v>4</v>
      </c>
      <c r="X140" s="11">
        <v>3.5</v>
      </c>
      <c r="Y140" s="11"/>
      <c r="Z140" s="11"/>
      <c r="AA140" s="11"/>
      <c r="AB140" s="11"/>
    </row>
    <row r="141" spans="1:28">
      <c r="A141" s="18">
        <v>43234</v>
      </c>
      <c r="B141" s="19">
        <v>1.625</v>
      </c>
      <c r="C141" s="19">
        <v>0</v>
      </c>
      <c r="D141" s="19">
        <v>-0.1</v>
      </c>
      <c r="E141" s="11"/>
      <c r="F141" s="11"/>
      <c r="G141" s="11"/>
      <c r="T141" s="18">
        <v>44330</v>
      </c>
      <c r="U141" s="11">
        <v>3.5</v>
      </c>
      <c r="V141" s="11">
        <v>4</v>
      </c>
      <c r="W141" s="11">
        <v>4</v>
      </c>
      <c r="X141" s="11">
        <v>3.5</v>
      </c>
      <c r="Y141" s="11"/>
      <c r="Z141" s="11"/>
      <c r="AA141" s="11"/>
      <c r="AB141" s="11"/>
    </row>
    <row r="142" spans="1:28">
      <c r="A142" s="18">
        <v>43235</v>
      </c>
      <c r="B142" s="19">
        <v>1.625</v>
      </c>
      <c r="C142" s="19">
        <v>0</v>
      </c>
      <c r="D142" s="19">
        <v>-0.1</v>
      </c>
      <c r="E142" s="11"/>
      <c r="F142" s="11"/>
      <c r="G142" s="11"/>
      <c r="T142" s="18">
        <v>44331</v>
      </c>
      <c r="U142" s="11">
        <v>3.5</v>
      </c>
      <c r="V142" s="11"/>
      <c r="W142" s="11"/>
      <c r="X142" s="11">
        <v>3.5</v>
      </c>
      <c r="Y142" s="11"/>
      <c r="Z142" s="11"/>
      <c r="AA142" s="11"/>
      <c r="AB142" s="11"/>
    </row>
    <row r="143" spans="1:28">
      <c r="A143" s="18">
        <v>43236</v>
      </c>
      <c r="B143" s="19">
        <v>1.625</v>
      </c>
      <c r="C143" s="19">
        <v>0</v>
      </c>
      <c r="D143" s="19">
        <v>-0.1</v>
      </c>
      <c r="E143" s="11"/>
      <c r="F143" s="11"/>
      <c r="G143" s="11"/>
      <c r="T143" s="18">
        <v>44332</v>
      </c>
      <c r="U143" s="11">
        <v>3.5</v>
      </c>
      <c r="V143" s="11"/>
      <c r="W143" s="11"/>
      <c r="X143" s="11">
        <v>3.5</v>
      </c>
      <c r="Y143" s="11"/>
      <c r="Z143" s="11"/>
      <c r="AA143" s="11"/>
      <c r="AB143" s="11"/>
    </row>
    <row r="144" spans="1:28">
      <c r="A144" s="18">
        <v>43237</v>
      </c>
      <c r="B144" s="19">
        <v>1.625</v>
      </c>
      <c r="C144" s="19">
        <v>0</v>
      </c>
      <c r="D144" s="19">
        <v>-0.1</v>
      </c>
      <c r="E144" s="11"/>
      <c r="F144" s="11"/>
      <c r="G144" s="11"/>
      <c r="T144" s="18">
        <v>44333</v>
      </c>
      <c r="U144" s="11">
        <v>3.5</v>
      </c>
      <c r="V144" s="11">
        <v>4</v>
      </c>
      <c r="W144" s="11">
        <v>4</v>
      </c>
      <c r="X144" s="11">
        <v>3.5</v>
      </c>
      <c r="Y144" s="11"/>
      <c r="Z144" s="11"/>
      <c r="AA144" s="11"/>
      <c r="AB144" s="11"/>
    </row>
    <row r="145" spans="1:28">
      <c r="A145" s="18">
        <v>43238</v>
      </c>
      <c r="B145" s="19">
        <v>1.625</v>
      </c>
      <c r="C145" s="19">
        <v>0</v>
      </c>
      <c r="D145" s="19">
        <v>-0.1</v>
      </c>
      <c r="E145" s="11"/>
      <c r="F145" s="11"/>
      <c r="G145" s="11"/>
      <c r="T145" s="18">
        <v>44334</v>
      </c>
      <c r="U145" s="11">
        <v>3.5</v>
      </c>
      <c r="V145" s="11">
        <v>4</v>
      </c>
      <c r="W145" s="11">
        <v>4</v>
      </c>
      <c r="X145" s="11">
        <v>3.5</v>
      </c>
      <c r="Y145" s="11"/>
      <c r="Z145" s="11"/>
      <c r="AA145" s="11"/>
      <c r="AB145" s="11"/>
    </row>
    <row r="146" spans="1:28">
      <c r="A146" s="18">
        <v>43239</v>
      </c>
      <c r="B146" s="19"/>
      <c r="C146" s="19"/>
      <c r="D146" s="19"/>
      <c r="E146" s="11"/>
      <c r="F146" s="11"/>
      <c r="G146" s="11"/>
      <c r="T146" s="18">
        <v>44335</v>
      </c>
      <c r="U146" s="11">
        <v>3.5</v>
      </c>
      <c r="V146" s="11">
        <v>4</v>
      </c>
      <c r="W146" s="11">
        <v>4</v>
      </c>
      <c r="X146" s="11">
        <v>3.5</v>
      </c>
      <c r="Y146" s="11"/>
      <c r="Z146" s="11"/>
      <c r="AA146" s="11"/>
      <c r="AB146" s="11"/>
    </row>
    <row r="147" spans="1:28">
      <c r="A147" s="18">
        <v>43240</v>
      </c>
      <c r="B147" s="19"/>
      <c r="C147" s="19"/>
      <c r="D147" s="19"/>
      <c r="E147" s="11"/>
      <c r="F147" s="11"/>
      <c r="G147" s="11"/>
      <c r="T147" s="18">
        <v>44336</v>
      </c>
      <c r="U147" s="11">
        <v>3.5</v>
      </c>
      <c r="V147" s="11">
        <v>4</v>
      </c>
      <c r="W147" s="11">
        <v>4</v>
      </c>
      <c r="X147" s="11">
        <v>3.5</v>
      </c>
      <c r="Y147" s="11"/>
      <c r="Z147" s="11"/>
      <c r="AA147" s="11"/>
      <c r="AB147" s="11"/>
    </row>
    <row r="148" spans="1:28">
      <c r="A148" s="18">
        <v>43241</v>
      </c>
      <c r="B148" s="19">
        <v>1.625</v>
      </c>
      <c r="C148" s="19">
        <v>0</v>
      </c>
      <c r="D148" s="19">
        <v>-0.1</v>
      </c>
      <c r="E148" s="11"/>
      <c r="F148" s="11"/>
      <c r="G148" s="11"/>
      <c r="T148" s="18">
        <v>44337</v>
      </c>
      <c r="U148" s="11">
        <v>3.5</v>
      </c>
      <c r="V148" s="11">
        <v>4</v>
      </c>
      <c r="W148" s="11">
        <v>4</v>
      </c>
      <c r="X148" s="11">
        <v>3.5</v>
      </c>
      <c r="Y148" s="11"/>
      <c r="Z148" s="11"/>
      <c r="AA148" s="11"/>
      <c r="AB148" s="11"/>
    </row>
    <row r="149" spans="1:28">
      <c r="A149" s="18">
        <v>43242</v>
      </c>
      <c r="B149" s="19">
        <v>1.625</v>
      </c>
      <c r="C149" s="19">
        <v>0</v>
      </c>
      <c r="D149" s="19">
        <v>-0.1</v>
      </c>
      <c r="E149" s="11"/>
      <c r="F149" s="11"/>
      <c r="G149" s="11"/>
      <c r="T149" s="18">
        <v>44338</v>
      </c>
      <c r="U149" s="11">
        <v>3.5</v>
      </c>
      <c r="V149" s="11"/>
      <c r="W149" s="11"/>
      <c r="X149" s="11">
        <v>3.5</v>
      </c>
      <c r="Y149" s="11"/>
      <c r="Z149" s="11"/>
      <c r="AA149" s="11"/>
      <c r="AB149" s="11"/>
    </row>
    <row r="150" spans="1:28">
      <c r="A150" s="18">
        <v>43243</v>
      </c>
      <c r="B150" s="19">
        <v>1.625</v>
      </c>
      <c r="C150" s="19">
        <v>0</v>
      </c>
      <c r="D150" s="19">
        <v>-0.1</v>
      </c>
      <c r="E150" s="11"/>
      <c r="F150" s="11"/>
      <c r="G150" s="11"/>
      <c r="T150" s="18">
        <v>44339</v>
      </c>
      <c r="U150" s="11">
        <v>3.5</v>
      </c>
      <c r="V150" s="11"/>
      <c r="W150" s="11"/>
      <c r="X150" s="11">
        <v>3.5</v>
      </c>
      <c r="Y150" s="11"/>
      <c r="Z150" s="11"/>
      <c r="AA150" s="11"/>
      <c r="AB150" s="11"/>
    </row>
    <row r="151" spans="1:28">
      <c r="A151" s="18">
        <v>43244</v>
      </c>
      <c r="B151" s="19">
        <v>1.625</v>
      </c>
      <c r="C151" s="19">
        <v>0</v>
      </c>
      <c r="D151" s="19">
        <v>-0.1</v>
      </c>
      <c r="E151" s="11"/>
      <c r="F151" s="11"/>
      <c r="G151" s="11"/>
      <c r="T151" s="18">
        <v>44340</v>
      </c>
      <c r="U151" s="11">
        <v>3.5</v>
      </c>
      <c r="V151" s="11">
        <v>4</v>
      </c>
      <c r="W151" s="11">
        <v>4</v>
      </c>
      <c r="X151" s="11">
        <v>3.5</v>
      </c>
      <c r="Y151" s="11"/>
      <c r="Z151" s="11"/>
      <c r="AA151" s="11"/>
      <c r="AB151" s="11"/>
    </row>
    <row r="152" spans="1:28">
      <c r="A152" s="18">
        <v>43245</v>
      </c>
      <c r="B152" s="19">
        <v>1.625</v>
      </c>
      <c r="C152" s="19">
        <v>0</v>
      </c>
      <c r="D152" s="19">
        <v>-0.1</v>
      </c>
      <c r="E152" s="11"/>
      <c r="F152" s="11"/>
      <c r="G152" s="11"/>
      <c r="T152" s="18">
        <v>44341</v>
      </c>
      <c r="U152" s="11">
        <v>3.5</v>
      </c>
      <c r="V152" s="11">
        <v>4</v>
      </c>
      <c r="W152" s="11">
        <v>4</v>
      </c>
      <c r="X152" s="11">
        <v>3.5</v>
      </c>
      <c r="Y152" s="11"/>
      <c r="Z152" s="11"/>
      <c r="AA152" s="11"/>
      <c r="AB152" s="11"/>
    </row>
    <row r="153" spans="1:28">
      <c r="A153" s="18">
        <v>43246</v>
      </c>
      <c r="B153" s="19"/>
      <c r="C153" s="19"/>
      <c r="D153" s="19"/>
      <c r="E153" s="11"/>
      <c r="F153" s="11"/>
      <c r="G153" s="11"/>
      <c r="T153" s="18">
        <v>44342</v>
      </c>
      <c r="U153" s="11">
        <v>3.5</v>
      </c>
      <c r="V153" s="11">
        <v>4</v>
      </c>
      <c r="W153" s="11">
        <v>4</v>
      </c>
      <c r="X153" s="11">
        <v>3.5</v>
      </c>
      <c r="Y153" s="11"/>
      <c r="Z153" s="11"/>
      <c r="AA153" s="11"/>
      <c r="AB153" s="11"/>
    </row>
    <row r="154" spans="1:28">
      <c r="A154" s="18">
        <v>43247</v>
      </c>
      <c r="B154" s="19"/>
      <c r="C154" s="19"/>
      <c r="D154" s="19"/>
      <c r="E154" s="11"/>
      <c r="F154" s="11"/>
      <c r="G154" s="11"/>
      <c r="T154" s="18">
        <v>44343</v>
      </c>
      <c r="U154" s="11">
        <v>3.5</v>
      </c>
      <c r="V154" s="11">
        <v>4</v>
      </c>
      <c r="W154" s="11">
        <v>4</v>
      </c>
      <c r="X154" s="11">
        <v>3.5</v>
      </c>
      <c r="Y154" s="11"/>
      <c r="Z154" s="11"/>
      <c r="AA154" s="11"/>
      <c r="AB154" s="11"/>
    </row>
    <row r="155" spans="1:28">
      <c r="A155" s="18">
        <v>43248</v>
      </c>
      <c r="B155" s="19">
        <v>1.625</v>
      </c>
      <c r="C155" s="19">
        <v>0</v>
      </c>
      <c r="D155" s="19">
        <v>-0.1</v>
      </c>
      <c r="E155" s="11"/>
      <c r="F155" s="11"/>
      <c r="G155" s="11"/>
      <c r="T155" s="18">
        <v>44344</v>
      </c>
      <c r="U155" s="11">
        <v>3.5</v>
      </c>
      <c r="V155" s="11">
        <v>4</v>
      </c>
      <c r="W155" s="11">
        <v>4</v>
      </c>
      <c r="X155" s="11">
        <v>3.5</v>
      </c>
      <c r="Y155" s="11"/>
      <c r="Z155" s="11"/>
      <c r="AA155" s="11"/>
      <c r="AB155" s="11"/>
    </row>
    <row r="156" spans="1:28">
      <c r="A156" s="18">
        <v>43249</v>
      </c>
      <c r="B156" s="19">
        <v>1.625</v>
      </c>
      <c r="C156" s="19">
        <v>0</v>
      </c>
      <c r="D156" s="19">
        <v>-0.1</v>
      </c>
      <c r="E156" s="11"/>
      <c r="F156" s="11"/>
      <c r="G156" s="11"/>
      <c r="T156" s="18">
        <v>44345</v>
      </c>
      <c r="U156" s="11">
        <v>3.5</v>
      </c>
      <c r="V156" s="11"/>
      <c r="W156" s="11"/>
      <c r="X156" s="11">
        <v>3.5</v>
      </c>
      <c r="Y156" s="11"/>
      <c r="Z156" s="11"/>
      <c r="AA156" s="11"/>
      <c r="AB156" s="11"/>
    </row>
    <row r="157" spans="1:28">
      <c r="A157" s="18">
        <v>43250</v>
      </c>
      <c r="B157" s="19">
        <v>1.625</v>
      </c>
      <c r="C157" s="19">
        <v>0</v>
      </c>
      <c r="D157" s="19">
        <v>-0.1</v>
      </c>
      <c r="E157" s="11"/>
      <c r="F157" s="11"/>
      <c r="G157" s="11"/>
      <c r="T157" s="18">
        <v>44346</v>
      </c>
      <c r="U157" s="11">
        <v>3.5</v>
      </c>
      <c r="V157" s="11"/>
      <c r="W157" s="11"/>
      <c r="X157" s="11">
        <v>3.5</v>
      </c>
      <c r="Y157" s="11"/>
      <c r="Z157" s="11"/>
      <c r="AA157" s="11"/>
      <c r="AB157" s="11"/>
    </row>
    <row r="158" spans="1:28">
      <c r="A158" s="18">
        <v>43251</v>
      </c>
      <c r="B158" s="19">
        <v>1.625</v>
      </c>
      <c r="C158" s="19">
        <v>0</v>
      </c>
      <c r="D158" s="19">
        <v>-0.1</v>
      </c>
      <c r="E158" s="11"/>
      <c r="F158" s="11"/>
      <c r="G158" s="11"/>
      <c r="T158" s="18">
        <v>44347</v>
      </c>
      <c r="U158" s="11">
        <v>3.5</v>
      </c>
      <c r="V158" s="11">
        <v>4</v>
      </c>
      <c r="W158" s="11">
        <v>4</v>
      </c>
      <c r="X158" s="11">
        <v>3.5</v>
      </c>
      <c r="Y158" s="11"/>
      <c r="Z158" s="11"/>
      <c r="AA158" s="11"/>
      <c r="AB158" s="11"/>
    </row>
    <row r="159" spans="1:28">
      <c r="A159" s="18">
        <v>43252</v>
      </c>
      <c r="B159" s="19">
        <v>1.625</v>
      </c>
      <c r="C159" s="19">
        <v>0</v>
      </c>
      <c r="D159" s="19">
        <v>-0.1</v>
      </c>
      <c r="E159" s="11"/>
      <c r="F159" s="11"/>
      <c r="G159" s="11"/>
      <c r="T159" s="18">
        <v>44348</v>
      </c>
      <c r="U159" s="11">
        <v>4.25</v>
      </c>
      <c r="V159" s="11">
        <v>4</v>
      </c>
      <c r="W159" s="11">
        <v>4</v>
      </c>
      <c r="X159" s="11">
        <v>3.5</v>
      </c>
      <c r="Y159" s="11"/>
      <c r="Z159" s="11"/>
      <c r="AA159" s="11"/>
      <c r="AB159" s="11"/>
    </row>
    <row r="160" spans="1:28">
      <c r="A160" s="18">
        <v>43253</v>
      </c>
      <c r="B160" s="19"/>
      <c r="C160" s="19"/>
      <c r="D160" s="19"/>
      <c r="E160" s="11"/>
      <c r="F160" s="11"/>
      <c r="G160" s="11"/>
      <c r="T160" s="18">
        <v>44349</v>
      </c>
      <c r="U160" s="11">
        <v>4.25</v>
      </c>
      <c r="V160" s="11">
        <v>4</v>
      </c>
      <c r="W160" s="11">
        <v>4</v>
      </c>
      <c r="X160" s="11">
        <v>3.5</v>
      </c>
      <c r="Y160" s="11"/>
      <c r="Z160" s="11"/>
      <c r="AA160" s="11"/>
      <c r="AB160" s="11"/>
    </row>
    <row r="161" spans="1:28">
      <c r="A161" s="18">
        <v>43254</v>
      </c>
      <c r="B161" s="19"/>
      <c r="C161" s="19"/>
      <c r="D161" s="19"/>
      <c r="E161" s="11"/>
      <c r="F161" s="11"/>
      <c r="G161" s="11"/>
      <c r="T161" s="18">
        <v>44350</v>
      </c>
      <c r="U161" s="11">
        <v>4.25</v>
      </c>
      <c r="V161" s="11">
        <v>4</v>
      </c>
      <c r="W161" s="11">
        <v>4</v>
      </c>
      <c r="X161" s="11">
        <v>3.5</v>
      </c>
      <c r="Y161" s="11"/>
      <c r="Z161" s="11"/>
      <c r="AA161" s="11"/>
      <c r="AB161" s="11"/>
    </row>
    <row r="162" spans="1:28">
      <c r="A162" s="18">
        <v>43255</v>
      </c>
      <c r="B162" s="19">
        <v>1.625</v>
      </c>
      <c r="C162" s="19">
        <v>0</v>
      </c>
      <c r="D162" s="19">
        <v>-0.1</v>
      </c>
      <c r="E162" s="11"/>
      <c r="F162" s="11"/>
      <c r="G162" s="11"/>
      <c r="T162" s="18">
        <v>44351</v>
      </c>
      <c r="U162" s="11">
        <v>4.25</v>
      </c>
      <c r="V162" s="11">
        <v>4</v>
      </c>
      <c r="W162" s="11">
        <v>4</v>
      </c>
      <c r="X162" s="11">
        <v>3.5</v>
      </c>
      <c r="Y162" s="11"/>
      <c r="Z162" s="11"/>
      <c r="AA162" s="11"/>
      <c r="AB162" s="11"/>
    </row>
    <row r="163" spans="1:28">
      <c r="A163" s="18">
        <v>43256</v>
      </c>
      <c r="B163" s="19">
        <v>1.625</v>
      </c>
      <c r="C163" s="19">
        <v>0</v>
      </c>
      <c r="D163" s="19">
        <v>-0.1</v>
      </c>
      <c r="E163" s="11"/>
      <c r="F163" s="11"/>
      <c r="G163" s="11"/>
      <c r="T163" s="18">
        <v>44352</v>
      </c>
      <c r="U163" s="11">
        <v>4.25</v>
      </c>
      <c r="V163" s="11"/>
      <c r="W163" s="11"/>
      <c r="X163" s="11">
        <v>3.5</v>
      </c>
      <c r="Y163" s="11"/>
      <c r="Z163" s="11"/>
      <c r="AA163" s="11"/>
      <c r="AB163" s="11"/>
    </row>
    <row r="164" spans="1:28">
      <c r="A164" s="18">
        <v>43257</v>
      </c>
      <c r="B164" s="19">
        <v>1.625</v>
      </c>
      <c r="C164" s="19">
        <v>0</v>
      </c>
      <c r="D164" s="19">
        <v>-0.1</v>
      </c>
      <c r="E164" s="11"/>
      <c r="F164" s="11"/>
      <c r="G164" s="11"/>
      <c r="T164" s="18">
        <v>44353</v>
      </c>
      <c r="U164" s="11">
        <v>4.25</v>
      </c>
      <c r="V164" s="11"/>
      <c r="W164" s="11"/>
      <c r="X164" s="11">
        <v>3.5</v>
      </c>
      <c r="Y164" s="11"/>
      <c r="Z164" s="11"/>
      <c r="AA164" s="11"/>
      <c r="AB164" s="11"/>
    </row>
    <row r="165" spans="1:28">
      <c r="A165" s="18">
        <v>43258</v>
      </c>
      <c r="B165" s="19">
        <v>1.625</v>
      </c>
      <c r="C165" s="19">
        <v>0</v>
      </c>
      <c r="D165" s="19">
        <v>-0.1</v>
      </c>
      <c r="E165" s="11"/>
      <c r="F165" s="11"/>
      <c r="G165" s="11"/>
      <c r="T165" s="18">
        <v>44354</v>
      </c>
      <c r="U165" s="11">
        <v>4.25</v>
      </c>
      <c r="V165" s="11">
        <v>4</v>
      </c>
      <c r="W165" s="11">
        <v>4</v>
      </c>
      <c r="X165" s="11">
        <v>3.5</v>
      </c>
      <c r="Y165" s="11"/>
      <c r="Z165" s="11"/>
      <c r="AA165" s="11"/>
      <c r="AB165" s="11"/>
    </row>
    <row r="166" spans="1:28">
      <c r="A166" s="18">
        <v>43259</v>
      </c>
      <c r="B166" s="19">
        <v>1.625</v>
      </c>
      <c r="C166" s="19">
        <v>0</v>
      </c>
      <c r="D166" s="19">
        <v>-0.1</v>
      </c>
      <c r="E166" s="11"/>
      <c r="F166" s="11"/>
      <c r="G166" s="11"/>
      <c r="T166" s="18">
        <v>44355</v>
      </c>
      <c r="U166" s="11">
        <v>4.25</v>
      </c>
      <c r="V166" s="11">
        <v>4</v>
      </c>
      <c r="W166" s="11">
        <v>4</v>
      </c>
      <c r="X166" s="11">
        <v>3.5</v>
      </c>
      <c r="Y166" s="11"/>
      <c r="Z166" s="11"/>
      <c r="AA166" s="11"/>
      <c r="AB166" s="11"/>
    </row>
    <row r="167" spans="1:28">
      <c r="A167" s="18">
        <v>43260</v>
      </c>
      <c r="B167" s="19"/>
      <c r="C167" s="19"/>
      <c r="D167" s="19"/>
      <c r="E167" s="11"/>
      <c r="F167" s="11"/>
      <c r="G167" s="11"/>
      <c r="T167" s="18">
        <v>44356</v>
      </c>
      <c r="U167" s="11">
        <v>4.25</v>
      </c>
      <c r="V167" s="11">
        <v>4</v>
      </c>
      <c r="W167" s="11">
        <v>4</v>
      </c>
      <c r="X167" s="11">
        <v>3.5</v>
      </c>
      <c r="Y167" s="11"/>
      <c r="Z167" s="11"/>
      <c r="AA167" s="11"/>
      <c r="AB167" s="11"/>
    </row>
    <row r="168" spans="1:28">
      <c r="A168" s="18">
        <v>43261</v>
      </c>
      <c r="B168" s="19"/>
      <c r="C168" s="19"/>
      <c r="D168" s="19"/>
      <c r="E168" s="11"/>
      <c r="F168" s="11"/>
      <c r="G168" s="11"/>
      <c r="T168" s="18">
        <v>44357</v>
      </c>
      <c r="U168" s="11">
        <v>4.25</v>
      </c>
      <c r="V168" s="11">
        <v>4</v>
      </c>
      <c r="W168" s="11">
        <v>4</v>
      </c>
      <c r="X168" s="11">
        <v>3.5</v>
      </c>
      <c r="Y168" s="11"/>
      <c r="Z168" s="11"/>
      <c r="AA168" s="11"/>
      <c r="AB168" s="11"/>
    </row>
    <row r="169" spans="1:28">
      <c r="A169" s="18">
        <v>43262</v>
      </c>
      <c r="B169" s="19">
        <v>1.625</v>
      </c>
      <c r="C169" s="19">
        <v>0</v>
      </c>
      <c r="D169" s="19">
        <v>-0.1</v>
      </c>
      <c r="E169" s="11"/>
      <c r="F169" s="11"/>
      <c r="G169" s="11"/>
      <c r="T169" s="18">
        <v>44358</v>
      </c>
      <c r="U169" s="11">
        <v>4.25</v>
      </c>
      <c r="V169" s="11">
        <v>4</v>
      </c>
      <c r="W169" s="11">
        <v>4</v>
      </c>
      <c r="X169" s="11">
        <v>3.5</v>
      </c>
      <c r="Y169" s="11"/>
      <c r="Z169" s="11"/>
      <c r="AA169" s="11"/>
      <c r="AB169" s="11"/>
    </row>
    <row r="170" spans="1:28">
      <c r="A170" s="18">
        <v>43263</v>
      </c>
      <c r="B170" s="19">
        <v>1.625</v>
      </c>
      <c r="C170" s="19">
        <v>0</v>
      </c>
      <c r="D170" s="19">
        <v>-0.1</v>
      </c>
      <c r="E170" s="11"/>
      <c r="F170" s="11"/>
      <c r="G170" s="11"/>
      <c r="T170" s="18">
        <v>44359</v>
      </c>
      <c r="U170" s="11">
        <v>4.25</v>
      </c>
      <c r="V170" s="11"/>
      <c r="W170" s="11"/>
      <c r="X170" s="11">
        <v>3.5</v>
      </c>
      <c r="Y170" s="11"/>
      <c r="Z170" s="11"/>
      <c r="AA170" s="11"/>
      <c r="AB170" s="11"/>
    </row>
    <row r="171" spans="1:28">
      <c r="A171" s="18">
        <v>43264</v>
      </c>
      <c r="B171" s="19">
        <v>1.625</v>
      </c>
      <c r="C171" s="19">
        <v>0</v>
      </c>
      <c r="D171" s="19">
        <v>-0.1</v>
      </c>
      <c r="E171" s="11"/>
      <c r="F171" s="11"/>
      <c r="G171" s="11"/>
      <c r="T171" s="18">
        <v>44360</v>
      </c>
      <c r="U171" s="11">
        <v>4.25</v>
      </c>
      <c r="V171" s="11"/>
      <c r="W171" s="11"/>
      <c r="X171" s="11">
        <v>3.5</v>
      </c>
      <c r="Y171" s="11"/>
      <c r="Z171" s="11"/>
      <c r="AA171" s="11"/>
      <c r="AB171" s="11"/>
    </row>
    <row r="172" spans="1:28">
      <c r="A172" s="18">
        <v>43265</v>
      </c>
      <c r="B172" s="19">
        <v>1.875</v>
      </c>
      <c r="C172" s="19">
        <v>0</v>
      </c>
      <c r="D172" s="19">
        <v>-0.1</v>
      </c>
      <c r="E172" s="11"/>
      <c r="F172" s="11"/>
      <c r="G172" s="11"/>
      <c r="T172" s="18">
        <v>44361</v>
      </c>
      <c r="U172" s="11">
        <v>4.25</v>
      </c>
      <c r="V172" s="11">
        <v>4</v>
      </c>
      <c r="W172" s="11">
        <v>4</v>
      </c>
      <c r="X172" s="11">
        <v>3.5</v>
      </c>
      <c r="Y172" s="11"/>
      <c r="Z172" s="11"/>
      <c r="AA172" s="11"/>
      <c r="AB172" s="11"/>
    </row>
    <row r="173" spans="1:28">
      <c r="A173" s="18">
        <v>43266</v>
      </c>
      <c r="B173" s="19">
        <v>1.875</v>
      </c>
      <c r="C173" s="19">
        <v>0</v>
      </c>
      <c r="D173" s="19">
        <v>-0.1</v>
      </c>
      <c r="E173" s="11"/>
      <c r="F173" s="11"/>
      <c r="G173" s="11"/>
      <c r="T173" s="18">
        <v>44362</v>
      </c>
      <c r="U173" s="11">
        <v>4.25</v>
      </c>
      <c r="V173" s="11">
        <v>4</v>
      </c>
      <c r="W173" s="11">
        <v>4</v>
      </c>
      <c r="X173" s="11">
        <v>3.5</v>
      </c>
      <c r="Y173" s="11"/>
      <c r="Z173" s="11"/>
      <c r="AA173" s="11"/>
      <c r="AB173" s="11"/>
    </row>
    <row r="174" spans="1:28">
      <c r="A174" s="18">
        <v>43267</v>
      </c>
      <c r="B174" s="19"/>
      <c r="C174" s="19"/>
      <c r="D174" s="19"/>
      <c r="E174" s="11"/>
      <c r="F174" s="11"/>
      <c r="G174" s="11"/>
      <c r="T174" s="18">
        <v>44363</v>
      </c>
      <c r="U174" s="11">
        <v>4.25</v>
      </c>
      <c r="V174" s="11">
        <v>4</v>
      </c>
      <c r="W174" s="11">
        <v>4</v>
      </c>
      <c r="X174" s="11">
        <v>3.5</v>
      </c>
      <c r="Y174" s="11"/>
      <c r="Z174" s="11"/>
      <c r="AA174" s="11"/>
      <c r="AB174" s="11"/>
    </row>
    <row r="175" spans="1:28">
      <c r="A175" s="18">
        <v>43268</v>
      </c>
      <c r="B175" s="19"/>
      <c r="C175" s="19"/>
      <c r="D175" s="19"/>
      <c r="E175" s="11"/>
      <c r="F175" s="11"/>
      <c r="G175" s="11"/>
      <c r="T175" s="18">
        <v>44364</v>
      </c>
      <c r="U175" s="11">
        <v>4.25</v>
      </c>
      <c r="V175" s="11">
        <v>4</v>
      </c>
      <c r="W175" s="11">
        <v>4</v>
      </c>
      <c r="X175" s="11">
        <v>3.5</v>
      </c>
      <c r="Y175" s="11"/>
      <c r="Z175" s="11"/>
      <c r="AA175" s="11"/>
      <c r="AB175" s="11"/>
    </row>
    <row r="176" spans="1:28">
      <c r="A176" s="18">
        <v>43269</v>
      </c>
      <c r="B176" s="19">
        <v>1.875</v>
      </c>
      <c r="C176" s="19">
        <v>0</v>
      </c>
      <c r="D176" s="19">
        <v>-0.1</v>
      </c>
      <c r="E176" s="11"/>
      <c r="F176" s="11"/>
      <c r="G176" s="11"/>
      <c r="T176" s="18">
        <v>44365</v>
      </c>
      <c r="U176" s="11">
        <v>4.25</v>
      </c>
      <c r="V176" s="11">
        <v>4</v>
      </c>
      <c r="W176" s="11">
        <v>4</v>
      </c>
      <c r="X176" s="11">
        <v>3.5</v>
      </c>
      <c r="Y176" s="11"/>
      <c r="Z176" s="11"/>
      <c r="AA176" s="11"/>
      <c r="AB176" s="11"/>
    </row>
    <row r="177" spans="1:28">
      <c r="A177" s="18">
        <v>43270</v>
      </c>
      <c r="B177" s="19">
        <v>1.875</v>
      </c>
      <c r="C177" s="19">
        <v>0</v>
      </c>
      <c r="D177" s="19">
        <v>-0.1</v>
      </c>
      <c r="E177" s="11"/>
      <c r="F177" s="11"/>
      <c r="G177" s="11"/>
      <c r="T177" s="18">
        <v>44366</v>
      </c>
      <c r="U177" s="11">
        <v>4.25</v>
      </c>
      <c r="V177" s="11"/>
      <c r="W177" s="11"/>
      <c r="X177" s="11">
        <v>3.5</v>
      </c>
      <c r="Y177" s="11"/>
      <c r="Z177" s="11"/>
      <c r="AA177" s="11"/>
      <c r="AB177" s="11"/>
    </row>
    <row r="178" spans="1:28">
      <c r="A178" s="18">
        <v>43271</v>
      </c>
      <c r="B178" s="19">
        <v>1.875</v>
      </c>
      <c r="C178" s="19">
        <v>0</v>
      </c>
      <c r="D178" s="19">
        <v>-0.1</v>
      </c>
      <c r="E178" s="11"/>
      <c r="F178" s="11"/>
      <c r="G178" s="11"/>
      <c r="T178" s="18">
        <v>44367</v>
      </c>
      <c r="U178" s="11">
        <v>4.25</v>
      </c>
      <c r="V178" s="11"/>
      <c r="W178" s="11"/>
      <c r="X178" s="11">
        <v>3.5</v>
      </c>
      <c r="Y178" s="11"/>
      <c r="Z178" s="11"/>
      <c r="AA178" s="11"/>
      <c r="AB178" s="11"/>
    </row>
    <row r="179" spans="1:28">
      <c r="A179" s="18">
        <v>43272</v>
      </c>
      <c r="B179" s="19">
        <v>1.875</v>
      </c>
      <c r="C179" s="19">
        <v>0</v>
      </c>
      <c r="D179" s="19">
        <v>-0.1</v>
      </c>
      <c r="E179" s="11"/>
      <c r="F179" s="11"/>
      <c r="G179" s="11"/>
      <c r="T179" s="18">
        <v>44368</v>
      </c>
      <c r="U179" s="11">
        <v>4.25</v>
      </c>
      <c r="V179" s="11">
        <v>4</v>
      </c>
      <c r="W179" s="11">
        <v>4</v>
      </c>
      <c r="X179" s="11">
        <v>3.5</v>
      </c>
      <c r="Y179" s="11"/>
      <c r="Z179" s="11"/>
      <c r="AA179" s="11"/>
      <c r="AB179" s="11"/>
    </row>
    <row r="180" spans="1:28">
      <c r="A180" s="18">
        <v>43273</v>
      </c>
      <c r="B180" s="19">
        <v>1.875</v>
      </c>
      <c r="C180" s="19">
        <v>0</v>
      </c>
      <c r="D180" s="19">
        <v>-0.1</v>
      </c>
      <c r="E180" s="11"/>
      <c r="F180" s="11"/>
      <c r="G180" s="11"/>
      <c r="T180" s="18">
        <v>44369</v>
      </c>
      <c r="U180" s="11">
        <v>4.25</v>
      </c>
      <c r="V180" s="11">
        <v>4</v>
      </c>
      <c r="W180" s="11">
        <v>4</v>
      </c>
      <c r="X180" s="11">
        <v>3.5</v>
      </c>
      <c r="Y180" s="11"/>
      <c r="Z180" s="11"/>
      <c r="AA180" s="11"/>
      <c r="AB180" s="11"/>
    </row>
    <row r="181" spans="1:28">
      <c r="A181" s="18">
        <v>43274</v>
      </c>
      <c r="B181" s="19"/>
      <c r="C181" s="19"/>
      <c r="D181" s="19"/>
      <c r="E181" s="11"/>
      <c r="F181" s="11"/>
      <c r="G181" s="11"/>
      <c r="T181" s="18">
        <v>44370</v>
      </c>
      <c r="U181" s="11">
        <v>4.25</v>
      </c>
      <c r="V181" s="11">
        <v>4</v>
      </c>
      <c r="W181" s="11">
        <v>4</v>
      </c>
      <c r="X181" s="11">
        <v>3.5</v>
      </c>
      <c r="Y181" s="11"/>
      <c r="Z181" s="11"/>
      <c r="AA181" s="11"/>
      <c r="AB181" s="11"/>
    </row>
    <row r="182" spans="1:28">
      <c r="A182" s="18">
        <v>43275</v>
      </c>
      <c r="B182" s="19"/>
      <c r="C182" s="19"/>
      <c r="D182" s="19"/>
      <c r="E182" s="11"/>
      <c r="F182" s="11"/>
      <c r="G182" s="11"/>
      <c r="T182" s="18">
        <v>44371</v>
      </c>
      <c r="U182" s="11">
        <v>4.25</v>
      </c>
      <c r="V182" s="11">
        <v>4</v>
      </c>
      <c r="W182" s="11">
        <v>4</v>
      </c>
      <c r="X182" s="11">
        <v>3.5</v>
      </c>
      <c r="Y182" s="11"/>
      <c r="Z182" s="11"/>
      <c r="AA182" s="11"/>
      <c r="AB182" s="11"/>
    </row>
    <row r="183" spans="1:28">
      <c r="A183" s="18">
        <v>43276</v>
      </c>
      <c r="B183" s="19">
        <v>1.875</v>
      </c>
      <c r="C183" s="19">
        <v>0</v>
      </c>
      <c r="D183" s="19">
        <v>-0.1</v>
      </c>
      <c r="E183" s="11"/>
      <c r="F183" s="11"/>
      <c r="G183" s="11"/>
      <c r="T183" s="18">
        <v>44372</v>
      </c>
      <c r="U183" s="11">
        <v>4.25</v>
      </c>
      <c r="V183" s="11">
        <v>4</v>
      </c>
      <c r="W183" s="11">
        <v>4.25</v>
      </c>
      <c r="X183" s="11">
        <v>3.5</v>
      </c>
      <c r="Y183" s="11"/>
      <c r="Z183" s="11"/>
      <c r="AA183" s="11"/>
      <c r="AB183" s="11"/>
    </row>
    <row r="184" spans="1:28">
      <c r="A184" s="18">
        <v>43277</v>
      </c>
      <c r="B184" s="19">
        <v>1.875</v>
      </c>
      <c r="C184" s="19">
        <v>0</v>
      </c>
      <c r="D184" s="19">
        <v>-0.1</v>
      </c>
      <c r="E184" s="11"/>
      <c r="F184" s="11"/>
      <c r="G184" s="11"/>
      <c r="T184" s="18">
        <v>44373</v>
      </c>
      <c r="U184" s="11">
        <v>4.25</v>
      </c>
      <c r="V184" s="11"/>
      <c r="W184" s="11"/>
      <c r="X184" s="11">
        <v>3.5</v>
      </c>
      <c r="Y184" s="11"/>
      <c r="Z184" s="11"/>
      <c r="AA184" s="11"/>
      <c r="AB184" s="11"/>
    </row>
    <row r="185" spans="1:28">
      <c r="A185" s="18">
        <v>43278</v>
      </c>
      <c r="B185" s="19">
        <v>1.875</v>
      </c>
      <c r="C185" s="19">
        <v>0</v>
      </c>
      <c r="D185" s="19">
        <v>-0.1</v>
      </c>
      <c r="E185" s="11"/>
      <c r="F185" s="11"/>
      <c r="G185" s="11"/>
      <c r="T185" s="18">
        <v>44374</v>
      </c>
      <c r="U185" s="11">
        <v>4.25</v>
      </c>
      <c r="V185" s="11"/>
      <c r="W185" s="11"/>
      <c r="X185" s="11">
        <v>3.5</v>
      </c>
      <c r="Y185" s="11"/>
      <c r="Z185" s="11"/>
      <c r="AA185" s="11"/>
      <c r="AB185" s="11"/>
    </row>
    <row r="186" spans="1:28">
      <c r="A186" s="18">
        <v>43279</v>
      </c>
      <c r="B186" s="19">
        <v>1.875</v>
      </c>
      <c r="C186" s="19">
        <v>0</v>
      </c>
      <c r="D186" s="19">
        <v>-0.1</v>
      </c>
      <c r="E186" s="11"/>
      <c r="F186" s="11"/>
      <c r="G186" s="11"/>
      <c r="T186" s="18">
        <v>44375</v>
      </c>
      <c r="U186" s="11">
        <v>4.25</v>
      </c>
      <c r="V186" s="11">
        <v>4</v>
      </c>
      <c r="W186" s="11">
        <v>4.25</v>
      </c>
      <c r="X186" s="11">
        <v>3.5</v>
      </c>
      <c r="Y186" s="11"/>
      <c r="Z186" s="11"/>
      <c r="AA186" s="11"/>
      <c r="AB186" s="11"/>
    </row>
    <row r="187" spans="1:28">
      <c r="A187" s="18">
        <v>43280</v>
      </c>
      <c r="B187" s="19">
        <v>1.875</v>
      </c>
      <c r="C187" s="19">
        <v>0</v>
      </c>
      <c r="D187" s="19">
        <v>-0.1</v>
      </c>
      <c r="E187" s="11"/>
      <c r="F187" s="11"/>
      <c r="G187" s="11"/>
      <c r="T187" s="18">
        <v>44376</v>
      </c>
      <c r="U187" s="11">
        <v>4.25</v>
      </c>
      <c r="V187" s="11">
        <v>4</v>
      </c>
      <c r="W187" s="11">
        <v>4.25</v>
      </c>
      <c r="X187" s="11">
        <v>3.5</v>
      </c>
      <c r="Y187" s="11"/>
      <c r="Z187" s="11"/>
      <c r="AA187" s="11"/>
      <c r="AB187" s="11"/>
    </row>
    <row r="188" spans="1:28">
      <c r="A188" s="18">
        <v>43281</v>
      </c>
      <c r="B188" s="19"/>
      <c r="C188" s="19"/>
      <c r="D188" s="19"/>
      <c r="E188" s="11"/>
      <c r="F188" s="11"/>
      <c r="G188" s="11"/>
      <c r="T188" s="18">
        <v>44377</v>
      </c>
      <c r="U188" s="11">
        <v>4.25</v>
      </c>
      <c r="V188" s="11">
        <v>4</v>
      </c>
      <c r="W188" s="11">
        <v>4.25</v>
      </c>
      <c r="X188" s="11">
        <v>3.5</v>
      </c>
      <c r="Y188" s="11"/>
      <c r="Z188" s="11"/>
      <c r="AA188" s="11"/>
      <c r="AB188" s="11"/>
    </row>
    <row r="189" spans="1:28">
      <c r="A189" s="18">
        <v>43282</v>
      </c>
      <c r="B189" s="19">
        <v>1.875</v>
      </c>
      <c r="C189" s="19"/>
      <c r="D189" s="19">
        <v>-0.1</v>
      </c>
      <c r="E189" s="11"/>
      <c r="F189" s="11"/>
      <c r="G189" s="11"/>
      <c r="T189" s="18">
        <v>44378</v>
      </c>
      <c r="U189" s="11">
        <v>4.25</v>
      </c>
      <c r="V189" s="11">
        <v>4</v>
      </c>
      <c r="W189" s="11">
        <v>4.25</v>
      </c>
      <c r="X189" s="11">
        <v>3.5</v>
      </c>
      <c r="Y189" s="11"/>
      <c r="Z189" s="11"/>
      <c r="AA189" s="11"/>
      <c r="AB189" s="11"/>
    </row>
    <row r="190" spans="1:28">
      <c r="A190" s="18">
        <v>43283</v>
      </c>
      <c r="B190" s="19">
        <v>1.875</v>
      </c>
      <c r="C190" s="19">
        <v>0</v>
      </c>
      <c r="D190" s="19">
        <v>-0.1</v>
      </c>
      <c r="E190" s="11"/>
      <c r="F190" s="11"/>
      <c r="G190" s="11"/>
      <c r="T190" s="18">
        <v>44379</v>
      </c>
      <c r="U190" s="11">
        <v>4.25</v>
      </c>
      <c r="V190" s="11">
        <v>4</v>
      </c>
      <c r="W190" s="11">
        <v>4.25</v>
      </c>
      <c r="X190" s="11">
        <v>3.5</v>
      </c>
      <c r="Y190" s="11"/>
      <c r="Z190" s="11"/>
      <c r="AA190" s="11"/>
      <c r="AB190" s="11"/>
    </row>
    <row r="191" spans="1:28">
      <c r="A191" s="18">
        <v>43284</v>
      </c>
      <c r="B191" s="19">
        <v>1.875</v>
      </c>
      <c r="C191" s="19">
        <v>0</v>
      </c>
      <c r="D191" s="19">
        <v>-0.1</v>
      </c>
      <c r="E191" s="11"/>
      <c r="F191" s="11"/>
      <c r="G191" s="11"/>
      <c r="T191" s="18">
        <v>44380</v>
      </c>
      <c r="U191" s="11">
        <v>4.25</v>
      </c>
      <c r="V191" s="11"/>
      <c r="W191" s="11"/>
      <c r="X191" s="11">
        <v>3.5</v>
      </c>
      <c r="Y191" s="11"/>
      <c r="Z191" s="11"/>
      <c r="AA191" s="11"/>
      <c r="AB191" s="11"/>
    </row>
    <row r="192" spans="1:28">
      <c r="A192" s="18">
        <v>43285</v>
      </c>
      <c r="B192" s="19">
        <v>1.875</v>
      </c>
      <c r="C192" s="19">
        <v>0</v>
      </c>
      <c r="D192" s="19">
        <v>-0.1</v>
      </c>
      <c r="E192" s="11"/>
      <c r="F192" s="11"/>
      <c r="G192" s="11"/>
      <c r="T192" s="18">
        <v>44381</v>
      </c>
      <c r="U192" s="11">
        <v>4.25</v>
      </c>
      <c r="V192" s="11"/>
      <c r="W192" s="11"/>
      <c r="X192" s="11">
        <v>3.5</v>
      </c>
      <c r="Y192" s="11"/>
      <c r="Z192" s="11"/>
      <c r="AA192" s="11"/>
      <c r="AB192" s="11"/>
    </row>
    <row r="193" spans="1:28">
      <c r="A193" s="18">
        <v>43286</v>
      </c>
      <c r="B193" s="19">
        <v>1.875</v>
      </c>
      <c r="C193" s="19">
        <v>0</v>
      </c>
      <c r="D193" s="19">
        <v>-0.1</v>
      </c>
      <c r="E193" s="11"/>
      <c r="F193" s="11"/>
      <c r="G193" s="11"/>
      <c r="T193" s="18">
        <v>44382</v>
      </c>
      <c r="U193" s="11">
        <v>4.25</v>
      </c>
      <c r="V193" s="11">
        <v>4</v>
      </c>
      <c r="W193" s="11">
        <v>4.25</v>
      </c>
      <c r="X193" s="11">
        <v>3.5</v>
      </c>
      <c r="Y193" s="11"/>
      <c r="Z193" s="11"/>
      <c r="AA193" s="11"/>
      <c r="AB193" s="11"/>
    </row>
    <row r="194" spans="1:28">
      <c r="A194" s="18">
        <v>43287</v>
      </c>
      <c r="B194" s="19">
        <v>1.875</v>
      </c>
      <c r="C194" s="19">
        <v>0</v>
      </c>
      <c r="D194" s="19">
        <v>-0.1</v>
      </c>
      <c r="E194" s="11"/>
      <c r="F194" s="11"/>
      <c r="G194" s="11"/>
      <c r="T194" s="18">
        <v>44383</v>
      </c>
      <c r="U194" s="11">
        <v>4.25</v>
      </c>
      <c r="V194" s="11">
        <v>4</v>
      </c>
      <c r="W194" s="11">
        <v>4.25</v>
      </c>
      <c r="X194" s="11">
        <v>3.5</v>
      </c>
      <c r="Y194" s="11"/>
      <c r="Z194" s="11"/>
      <c r="AA194" s="11"/>
      <c r="AB194" s="11"/>
    </row>
    <row r="195" spans="1:28">
      <c r="A195" s="18">
        <v>43288</v>
      </c>
      <c r="B195" s="19"/>
      <c r="C195" s="19"/>
      <c r="D195" s="19"/>
      <c r="E195" s="11"/>
      <c r="F195" s="11"/>
      <c r="G195" s="11"/>
      <c r="T195" s="18">
        <v>44384</v>
      </c>
      <c r="U195" s="11">
        <v>4.25</v>
      </c>
      <c r="V195" s="11">
        <v>4</v>
      </c>
      <c r="W195" s="11">
        <v>4.25</v>
      </c>
      <c r="X195" s="11">
        <v>3.5</v>
      </c>
      <c r="Y195" s="11"/>
      <c r="Z195" s="11"/>
      <c r="AA195" s="11"/>
      <c r="AB195" s="11"/>
    </row>
    <row r="196" spans="1:28">
      <c r="A196" s="18">
        <v>43289</v>
      </c>
      <c r="B196" s="19"/>
      <c r="C196" s="19"/>
      <c r="D196" s="19"/>
      <c r="E196" s="11"/>
      <c r="F196" s="11"/>
      <c r="G196" s="11"/>
      <c r="T196" s="18">
        <v>44385</v>
      </c>
      <c r="U196" s="11">
        <v>4.25</v>
      </c>
      <c r="V196" s="11">
        <v>4</v>
      </c>
      <c r="W196" s="11">
        <v>4.25</v>
      </c>
      <c r="X196" s="11">
        <v>3.5</v>
      </c>
      <c r="Y196" s="11"/>
      <c r="Z196" s="11"/>
      <c r="AA196" s="11"/>
      <c r="AB196" s="11"/>
    </row>
    <row r="197" spans="1:28">
      <c r="A197" s="18">
        <v>43290</v>
      </c>
      <c r="B197" s="19">
        <v>1.875</v>
      </c>
      <c r="C197" s="19">
        <v>0</v>
      </c>
      <c r="D197" s="19">
        <v>-0.1</v>
      </c>
      <c r="E197" s="11"/>
      <c r="F197" s="11"/>
      <c r="G197" s="11"/>
      <c r="T197" s="18">
        <v>44386</v>
      </c>
      <c r="U197" s="11">
        <v>4.25</v>
      </c>
      <c r="V197" s="11">
        <v>4</v>
      </c>
      <c r="W197" s="11">
        <v>4.25</v>
      </c>
      <c r="X197" s="11">
        <v>3.5</v>
      </c>
      <c r="Y197" s="11"/>
      <c r="Z197" s="11"/>
      <c r="AA197" s="11"/>
      <c r="AB197" s="11"/>
    </row>
    <row r="198" spans="1:28">
      <c r="A198" s="18">
        <v>43291</v>
      </c>
      <c r="B198" s="19">
        <v>1.875</v>
      </c>
      <c r="C198" s="19">
        <v>0</v>
      </c>
      <c r="D198" s="19">
        <v>-0.1</v>
      </c>
      <c r="E198" s="11"/>
      <c r="F198" s="11"/>
      <c r="G198" s="11"/>
      <c r="T198" s="18">
        <v>44387</v>
      </c>
      <c r="U198" s="11">
        <v>4.25</v>
      </c>
      <c r="V198" s="11"/>
      <c r="W198" s="11"/>
      <c r="X198" s="11">
        <v>3.5</v>
      </c>
      <c r="Y198" s="11"/>
      <c r="Z198" s="11"/>
      <c r="AA198" s="11"/>
      <c r="AB198" s="11"/>
    </row>
    <row r="199" spans="1:28">
      <c r="A199" s="18">
        <v>43292</v>
      </c>
      <c r="B199" s="19">
        <v>1.875</v>
      </c>
      <c r="C199" s="19">
        <v>0</v>
      </c>
      <c r="D199" s="19">
        <v>-0.1</v>
      </c>
      <c r="E199" s="11"/>
      <c r="F199" s="11"/>
      <c r="G199" s="11"/>
      <c r="T199" s="18">
        <v>44388</v>
      </c>
      <c r="U199" s="11">
        <v>4.25</v>
      </c>
      <c r="V199" s="11"/>
      <c r="W199" s="11"/>
      <c r="X199" s="11">
        <v>3.5</v>
      </c>
      <c r="Y199" s="11"/>
      <c r="Z199" s="11"/>
      <c r="AA199" s="11"/>
      <c r="AB199" s="11"/>
    </row>
    <row r="200" spans="1:28">
      <c r="A200" s="18">
        <v>43293</v>
      </c>
      <c r="B200" s="19">
        <v>1.875</v>
      </c>
      <c r="C200" s="19">
        <v>0</v>
      </c>
      <c r="D200" s="19">
        <v>-0.1</v>
      </c>
      <c r="E200" s="11"/>
      <c r="F200" s="11"/>
      <c r="G200" s="11"/>
      <c r="T200" s="18">
        <v>44389</v>
      </c>
      <c r="U200" s="11">
        <v>4.25</v>
      </c>
      <c r="V200" s="11">
        <v>4</v>
      </c>
      <c r="W200" s="11">
        <v>4.25</v>
      </c>
      <c r="X200" s="11">
        <v>3.5</v>
      </c>
      <c r="Y200" s="11"/>
      <c r="Z200" s="11"/>
      <c r="AA200" s="11"/>
      <c r="AB200" s="11"/>
    </row>
    <row r="201" spans="1:28">
      <c r="A201" s="18">
        <v>43294</v>
      </c>
      <c r="B201" s="19">
        <v>1.875</v>
      </c>
      <c r="C201" s="19">
        <v>0</v>
      </c>
      <c r="D201" s="19">
        <v>-0.1</v>
      </c>
      <c r="E201" s="11"/>
      <c r="F201" s="11"/>
      <c r="G201" s="11"/>
      <c r="T201" s="18">
        <v>44390</v>
      </c>
      <c r="U201" s="11">
        <v>4.25</v>
      </c>
      <c r="V201" s="11">
        <v>4</v>
      </c>
      <c r="W201" s="11">
        <v>4.25</v>
      </c>
      <c r="X201" s="11">
        <v>3.5</v>
      </c>
      <c r="Y201" s="11"/>
      <c r="Z201" s="11"/>
      <c r="AA201" s="11"/>
      <c r="AB201" s="11"/>
    </row>
    <row r="202" spans="1:28">
      <c r="A202" s="18">
        <v>43295</v>
      </c>
      <c r="B202" s="19"/>
      <c r="C202" s="19"/>
      <c r="D202" s="19"/>
      <c r="E202" s="11"/>
      <c r="F202" s="11"/>
      <c r="G202" s="11"/>
      <c r="T202" s="18">
        <v>44391</v>
      </c>
      <c r="U202" s="11">
        <v>4.25</v>
      </c>
      <c r="V202" s="11">
        <v>4</v>
      </c>
      <c r="W202" s="11">
        <v>4.25</v>
      </c>
      <c r="X202" s="11">
        <v>3.5</v>
      </c>
      <c r="Y202" s="11"/>
      <c r="Z202" s="11"/>
      <c r="AA202" s="11"/>
      <c r="AB202" s="11"/>
    </row>
    <row r="203" spans="1:28">
      <c r="A203" s="18">
        <v>43296</v>
      </c>
      <c r="B203" s="19"/>
      <c r="C203" s="19"/>
      <c r="D203" s="19"/>
      <c r="E203" s="11"/>
      <c r="F203" s="11"/>
      <c r="G203" s="11"/>
      <c r="T203" s="18">
        <v>44392</v>
      </c>
      <c r="U203" s="11">
        <v>4.25</v>
      </c>
      <c r="V203" s="11">
        <v>4</v>
      </c>
      <c r="W203" s="11">
        <v>4.25</v>
      </c>
      <c r="X203" s="11">
        <v>3.5</v>
      </c>
      <c r="Y203" s="11"/>
      <c r="Z203" s="11"/>
      <c r="AA203" s="11"/>
      <c r="AB203" s="11"/>
    </row>
    <row r="204" spans="1:28">
      <c r="A204" s="18">
        <v>43297</v>
      </c>
      <c r="B204" s="19">
        <v>1.875</v>
      </c>
      <c r="C204" s="19">
        <v>0</v>
      </c>
      <c r="D204" s="19">
        <v>-0.1</v>
      </c>
      <c r="E204" s="11"/>
      <c r="F204" s="11"/>
      <c r="G204" s="11"/>
      <c r="T204" s="18">
        <v>44393</v>
      </c>
      <c r="U204" s="11">
        <v>4.25</v>
      </c>
      <c r="V204" s="11">
        <v>4</v>
      </c>
      <c r="W204" s="11">
        <v>4.25</v>
      </c>
      <c r="X204" s="11">
        <v>3.5</v>
      </c>
      <c r="Y204" s="11"/>
      <c r="Z204" s="11"/>
      <c r="AA204" s="11"/>
      <c r="AB204" s="11"/>
    </row>
    <row r="205" spans="1:28">
      <c r="A205" s="18">
        <v>43298</v>
      </c>
      <c r="B205" s="19">
        <v>1.875</v>
      </c>
      <c r="C205" s="19">
        <v>0</v>
      </c>
      <c r="D205" s="19">
        <v>-0.1</v>
      </c>
      <c r="E205" s="11"/>
      <c r="F205" s="11"/>
      <c r="G205" s="11"/>
      <c r="T205" s="18">
        <v>44394</v>
      </c>
      <c r="U205" s="11">
        <v>4.25</v>
      </c>
      <c r="V205" s="11"/>
      <c r="W205" s="11"/>
      <c r="X205" s="11">
        <v>3.5</v>
      </c>
      <c r="Y205" s="11"/>
      <c r="Z205" s="11"/>
      <c r="AA205" s="11"/>
      <c r="AB205" s="11"/>
    </row>
    <row r="206" spans="1:28">
      <c r="A206" s="18">
        <v>43299</v>
      </c>
      <c r="B206" s="19">
        <v>1.875</v>
      </c>
      <c r="C206" s="19">
        <v>0</v>
      </c>
      <c r="D206" s="19">
        <v>-0.1</v>
      </c>
      <c r="E206" s="11"/>
      <c r="F206" s="11"/>
      <c r="G206" s="11"/>
      <c r="T206" s="18">
        <v>44395</v>
      </c>
      <c r="U206" s="11">
        <v>4.25</v>
      </c>
      <c r="V206" s="11"/>
      <c r="W206" s="11"/>
      <c r="X206" s="11">
        <v>3.5</v>
      </c>
      <c r="Y206" s="11"/>
      <c r="Z206" s="11"/>
      <c r="AA206" s="11"/>
      <c r="AB206" s="11"/>
    </row>
    <row r="207" spans="1:28">
      <c r="A207" s="18">
        <v>43300</v>
      </c>
      <c r="B207" s="19">
        <v>1.875</v>
      </c>
      <c r="C207" s="19">
        <v>0</v>
      </c>
      <c r="D207" s="19">
        <v>-0.1</v>
      </c>
      <c r="E207" s="11"/>
      <c r="F207" s="11"/>
      <c r="G207" s="11"/>
      <c r="T207" s="18">
        <v>44396</v>
      </c>
      <c r="U207" s="11">
        <v>4.25</v>
      </c>
      <c r="V207" s="11">
        <v>4</v>
      </c>
      <c r="W207" s="11">
        <v>4.25</v>
      </c>
      <c r="X207" s="11">
        <v>3.5</v>
      </c>
      <c r="Y207" s="11"/>
      <c r="Z207" s="11"/>
      <c r="AA207" s="11"/>
      <c r="AB207" s="11"/>
    </row>
    <row r="208" spans="1:28">
      <c r="A208" s="18">
        <v>43301</v>
      </c>
      <c r="B208" s="19">
        <v>1.875</v>
      </c>
      <c r="C208" s="19">
        <v>0</v>
      </c>
      <c r="D208" s="19">
        <v>-0.1</v>
      </c>
      <c r="E208" s="11"/>
      <c r="F208" s="11"/>
      <c r="G208" s="11"/>
      <c r="T208" s="18">
        <v>44397</v>
      </c>
      <c r="U208" s="11">
        <v>4.25</v>
      </c>
      <c r="V208" s="11">
        <v>4</v>
      </c>
      <c r="W208" s="11">
        <v>4.25</v>
      </c>
      <c r="X208" s="11">
        <v>3.5</v>
      </c>
      <c r="Y208" s="11"/>
      <c r="Z208" s="11"/>
      <c r="AA208" s="11"/>
      <c r="AB208" s="11"/>
    </row>
    <row r="209" spans="1:28">
      <c r="A209" s="18">
        <v>43302</v>
      </c>
      <c r="B209" s="19"/>
      <c r="C209" s="19"/>
      <c r="D209" s="19"/>
      <c r="E209" s="11"/>
      <c r="F209" s="11"/>
      <c r="G209" s="11"/>
      <c r="T209" s="18">
        <v>44398</v>
      </c>
      <c r="U209" s="11">
        <v>4.25</v>
      </c>
      <c r="V209" s="11">
        <v>4</v>
      </c>
      <c r="W209" s="11">
        <v>4.25</v>
      </c>
      <c r="X209" s="11">
        <v>3.5</v>
      </c>
      <c r="Y209" s="11"/>
      <c r="Z209" s="11"/>
      <c r="AA209" s="11"/>
      <c r="AB209" s="11"/>
    </row>
    <row r="210" spans="1:28">
      <c r="A210" s="18">
        <v>43303</v>
      </c>
      <c r="B210" s="19"/>
      <c r="C210" s="19"/>
      <c r="D210" s="19"/>
      <c r="E210" s="11"/>
      <c r="F210" s="11"/>
      <c r="G210" s="11"/>
      <c r="T210" s="18">
        <v>44399</v>
      </c>
      <c r="U210" s="11">
        <v>4.25</v>
      </c>
      <c r="V210" s="11">
        <v>4</v>
      </c>
      <c r="W210" s="11">
        <v>4.25</v>
      </c>
      <c r="X210" s="11">
        <v>3.5</v>
      </c>
      <c r="Y210" s="11"/>
      <c r="Z210" s="11"/>
      <c r="AA210" s="11"/>
      <c r="AB210" s="11"/>
    </row>
    <row r="211" spans="1:28">
      <c r="A211" s="18">
        <v>43304</v>
      </c>
      <c r="B211" s="19">
        <v>1.875</v>
      </c>
      <c r="C211" s="19">
        <v>0</v>
      </c>
      <c r="D211" s="19">
        <v>-0.1</v>
      </c>
      <c r="E211" s="11"/>
      <c r="F211" s="11"/>
      <c r="G211" s="11"/>
      <c r="T211" s="18">
        <v>44400</v>
      </c>
      <c r="U211" s="11">
        <v>4.25</v>
      </c>
      <c r="V211" s="11">
        <v>4</v>
      </c>
      <c r="W211" s="11">
        <v>4.25</v>
      </c>
      <c r="X211" s="11">
        <v>3.5</v>
      </c>
      <c r="Y211" s="11"/>
      <c r="Z211" s="11"/>
      <c r="AA211" s="11"/>
      <c r="AB211" s="11"/>
    </row>
    <row r="212" spans="1:28">
      <c r="A212" s="18">
        <v>43305</v>
      </c>
      <c r="B212" s="19">
        <v>1.875</v>
      </c>
      <c r="C212" s="19">
        <v>0</v>
      </c>
      <c r="D212" s="19">
        <v>-0.1</v>
      </c>
      <c r="E212" s="11"/>
      <c r="F212" s="11"/>
      <c r="G212" s="11"/>
      <c r="T212" s="18">
        <v>44401</v>
      </c>
      <c r="U212" s="11">
        <v>4.25</v>
      </c>
      <c r="V212" s="11"/>
      <c r="W212" s="11"/>
      <c r="X212" s="11">
        <v>3.5</v>
      </c>
      <c r="Y212" s="11"/>
      <c r="Z212" s="11"/>
      <c r="AA212" s="11"/>
      <c r="AB212" s="11"/>
    </row>
    <row r="213" spans="1:28">
      <c r="A213" s="18">
        <v>43306</v>
      </c>
      <c r="B213" s="19">
        <v>1.875</v>
      </c>
      <c r="C213" s="19">
        <v>0</v>
      </c>
      <c r="D213" s="19">
        <v>-0.1</v>
      </c>
      <c r="E213" s="11"/>
      <c r="F213" s="11"/>
      <c r="G213" s="11"/>
      <c r="T213" s="18">
        <v>44402</v>
      </c>
      <c r="U213" s="11">
        <v>4.25</v>
      </c>
      <c r="V213" s="11"/>
      <c r="W213" s="11"/>
      <c r="X213" s="11">
        <v>3.5</v>
      </c>
      <c r="Y213" s="11"/>
      <c r="Z213" s="11"/>
      <c r="AA213" s="11"/>
      <c r="AB213" s="11"/>
    </row>
    <row r="214" spans="1:28">
      <c r="A214" s="18">
        <v>43307</v>
      </c>
      <c r="B214" s="19">
        <v>1.875</v>
      </c>
      <c r="C214" s="19">
        <v>0</v>
      </c>
      <c r="D214" s="19">
        <v>-0.1</v>
      </c>
      <c r="E214" s="11"/>
      <c r="F214" s="11"/>
      <c r="G214" s="11"/>
      <c r="T214" s="18">
        <v>44403</v>
      </c>
      <c r="U214" s="11">
        <v>4.25</v>
      </c>
      <c r="V214" s="11">
        <v>4</v>
      </c>
      <c r="W214" s="11">
        <v>4.25</v>
      </c>
      <c r="X214" s="11">
        <v>3.5</v>
      </c>
      <c r="Y214" s="11"/>
      <c r="Z214" s="11"/>
      <c r="AA214" s="11"/>
      <c r="AB214" s="11"/>
    </row>
    <row r="215" spans="1:28">
      <c r="A215" s="18">
        <v>43308</v>
      </c>
      <c r="B215" s="19">
        <v>1.875</v>
      </c>
      <c r="C215" s="19">
        <v>0</v>
      </c>
      <c r="D215" s="19">
        <v>-0.1</v>
      </c>
      <c r="E215" s="11"/>
      <c r="F215" s="11"/>
      <c r="G215" s="11"/>
      <c r="T215" s="18">
        <v>44404</v>
      </c>
      <c r="U215" s="11">
        <v>4.25</v>
      </c>
      <c r="V215" s="11">
        <v>4</v>
      </c>
      <c r="W215" s="11">
        <v>4.25</v>
      </c>
      <c r="X215" s="11">
        <v>3.5</v>
      </c>
      <c r="Y215" s="11"/>
      <c r="Z215" s="11"/>
      <c r="AA215" s="11"/>
      <c r="AB215" s="11"/>
    </row>
    <row r="216" spans="1:28">
      <c r="A216" s="18">
        <v>43309</v>
      </c>
      <c r="B216" s="19"/>
      <c r="C216" s="19"/>
      <c r="D216" s="19"/>
      <c r="E216" s="11"/>
      <c r="F216" s="11"/>
      <c r="G216" s="11"/>
      <c r="T216" s="18">
        <v>44405</v>
      </c>
      <c r="U216" s="11">
        <v>4.25</v>
      </c>
      <c r="V216" s="11">
        <v>4</v>
      </c>
      <c r="W216" s="11">
        <v>4.25</v>
      </c>
      <c r="X216" s="11">
        <v>3.5</v>
      </c>
      <c r="Y216" s="11"/>
      <c r="Z216" s="11"/>
      <c r="AA216" s="11"/>
      <c r="AB216" s="11"/>
    </row>
    <row r="217" spans="1:28">
      <c r="A217" s="18">
        <v>43310</v>
      </c>
      <c r="B217" s="19"/>
      <c r="C217" s="19"/>
      <c r="D217" s="19"/>
      <c r="E217" s="11"/>
      <c r="F217" s="11"/>
      <c r="G217" s="11"/>
      <c r="T217" s="18">
        <v>44406</v>
      </c>
      <c r="U217" s="11">
        <v>4.25</v>
      </c>
      <c r="V217" s="11">
        <v>4</v>
      </c>
      <c r="W217" s="11">
        <v>4.25</v>
      </c>
      <c r="X217" s="11">
        <v>3.5</v>
      </c>
      <c r="Y217" s="11"/>
      <c r="Z217" s="11"/>
      <c r="AA217" s="11"/>
      <c r="AB217" s="11"/>
    </row>
    <row r="218" spans="1:28">
      <c r="A218" s="18">
        <v>43311</v>
      </c>
      <c r="B218" s="19">
        <v>1.875</v>
      </c>
      <c r="C218" s="19">
        <v>0</v>
      </c>
      <c r="D218" s="19">
        <v>-0.1</v>
      </c>
      <c r="E218" s="11"/>
      <c r="F218" s="11"/>
      <c r="G218" s="11"/>
      <c r="T218" s="18">
        <v>44407</v>
      </c>
      <c r="U218" s="11">
        <v>4.25</v>
      </c>
      <c r="V218" s="11">
        <v>4</v>
      </c>
      <c r="W218" s="11">
        <v>4.25</v>
      </c>
      <c r="X218" s="11">
        <v>3.5</v>
      </c>
      <c r="Y218" s="11"/>
      <c r="Z218" s="11"/>
      <c r="AA218" s="11"/>
      <c r="AB218" s="11"/>
    </row>
    <row r="219" spans="1:28">
      <c r="A219" s="18">
        <v>43312</v>
      </c>
      <c r="B219" s="19">
        <v>1.875</v>
      </c>
      <c r="C219" s="19">
        <v>0</v>
      </c>
      <c r="D219" s="19">
        <v>-0.1</v>
      </c>
      <c r="E219" s="11"/>
      <c r="F219" s="11"/>
      <c r="G219" s="11"/>
      <c r="T219" s="18">
        <v>44408</v>
      </c>
      <c r="U219" s="11">
        <v>4.25</v>
      </c>
      <c r="V219" s="11"/>
      <c r="W219" s="11"/>
      <c r="X219" s="11">
        <v>3.5</v>
      </c>
      <c r="Y219" s="11"/>
      <c r="Z219" s="11"/>
      <c r="AA219" s="11"/>
      <c r="AB219" s="11"/>
    </row>
    <row r="220" spans="1:28">
      <c r="A220" s="18">
        <v>43313</v>
      </c>
      <c r="B220" s="19">
        <v>1.875</v>
      </c>
      <c r="C220" s="19">
        <v>0</v>
      </c>
      <c r="D220" s="19">
        <v>-0.1</v>
      </c>
      <c r="E220" s="11"/>
      <c r="F220" s="11"/>
      <c r="G220" s="11"/>
      <c r="T220" s="18">
        <v>44409</v>
      </c>
      <c r="U220" s="11">
        <v>5.25</v>
      </c>
      <c r="V220" s="11"/>
      <c r="W220" s="11"/>
      <c r="X220" s="11">
        <v>3.5</v>
      </c>
      <c r="Y220" s="11"/>
      <c r="Z220" s="11"/>
      <c r="AA220" s="11"/>
      <c r="AB220" s="11"/>
    </row>
    <row r="221" spans="1:28">
      <c r="A221" s="18">
        <v>43314</v>
      </c>
      <c r="B221" s="19">
        <v>1.875</v>
      </c>
      <c r="C221" s="19">
        <v>0</v>
      </c>
      <c r="D221" s="19">
        <v>-0.1</v>
      </c>
      <c r="E221" s="11"/>
      <c r="F221" s="11"/>
      <c r="G221" s="11"/>
      <c r="T221" s="18">
        <v>44410</v>
      </c>
      <c r="U221" s="11">
        <v>5.25</v>
      </c>
      <c r="V221" s="11">
        <v>4</v>
      </c>
      <c r="W221" s="11">
        <v>4.25</v>
      </c>
      <c r="X221" s="11">
        <v>3.5</v>
      </c>
      <c r="Y221" s="11"/>
      <c r="Z221" s="11"/>
      <c r="AA221" s="11"/>
      <c r="AB221" s="11"/>
    </row>
    <row r="222" spans="1:28">
      <c r="A222" s="18">
        <v>43315</v>
      </c>
      <c r="B222" s="19">
        <v>1.875</v>
      </c>
      <c r="C222" s="19">
        <v>0</v>
      </c>
      <c r="D222" s="19">
        <v>-0.1</v>
      </c>
      <c r="E222" s="11"/>
      <c r="F222" s="11"/>
      <c r="G222" s="11"/>
      <c r="T222" s="18">
        <v>44411</v>
      </c>
      <c r="U222" s="11">
        <v>5.25</v>
      </c>
      <c r="V222" s="11">
        <v>4</v>
      </c>
      <c r="W222" s="11">
        <v>4.25</v>
      </c>
      <c r="X222" s="11">
        <v>3.5</v>
      </c>
      <c r="Y222" s="11"/>
      <c r="Z222" s="11"/>
      <c r="AA222" s="11"/>
      <c r="AB222" s="11"/>
    </row>
    <row r="223" spans="1:28">
      <c r="A223" s="18">
        <v>43316</v>
      </c>
      <c r="B223" s="19"/>
      <c r="C223" s="19"/>
      <c r="D223" s="19"/>
      <c r="E223" s="11"/>
      <c r="F223" s="11"/>
      <c r="G223" s="11"/>
      <c r="T223" s="18">
        <v>44412</v>
      </c>
      <c r="U223" s="11">
        <v>5.25</v>
      </c>
      <c r="V223" s="11">
        <v>4</v>
      </c>
      <c r="W223" s="11">
        <v>4.25</v>
      </c>
      <c r="X223" s="11">
        <v>3.5</v>
      </c>
      <c r="Y223" s="11"/>
      <c r="Z223" s="11"/>
      <c r="AA223" s="11"/>
      <c r="AB223" s="11"/>
    </row>
    <row r="224" spans="1:28">
      <c r="A224" s="18">
        <v>43317</v>
      </c>
      <c r="B224" s="19"/>
      <c r="C224" s="19"/>
      <c r="D224" s="19"/>
      <c r="E224" s="11"/>
      <c r="F224" s="11"/>
      <c r="G224" s="11"/>
      <c r="T224" s="18">
        <v>44413</v>
      </c>
      <c r="U224" s="11">
        <v>5.25</v>
      </c>
      <c r="V224" s="11">
        <v>4</v>
      </c>
      <c r="W224" s="11">
        <v>4.25</v>
      </c>
      <c r="X224" s="11">
        <v>3.5</v>
      </c>
      <c r="Y224" s="11"/>
      <c r="Z224" s="11"/>
      <c r="AA224" s="11"/>
      <c r="AB224" s="11"/>
    </row>
    <row r="225" spans="1:28">
      <c r="A225" s="18">
        <v>43318</v>
      </c>
      <c r="B225" s="19">
        <v>1.875</v>
      </c>
      <c r="C225" s="19">
        <v>0</v>
      </c>
      <c r="D225" s="19">
        <v>-0.1</v>
      </c>
      <c r="E225" s="11"/>
      <c r="F225" s="11"/>
      <c r="G225" s="11"/>
      <c r="T225" s="18">
        <v>44414</v>
      </c>
      <c r="U225" s="11">
        <v>5.25</v>
      </c>
      <c r="V225" s="11">
        <v>4</v>
      </c>
      <c r="W225" s="11">
        <v>4.25</v>
      </c>
      <c r="X225" s="11">
        <v>3.5</v>
      </c>
      <c r="Y225" s="11"/>
      <c r="Z225" s="11"/>
      <c r="AA225" s="11"/>
      <c r="AB225" s="11"/>
    </row>
    <row r="226" spans="1:28">
      <c r="A226" s="18">
        <v>43319</v>
      </c>
      <c r="B226" s="19">
        <v>1.875</v>
      </c>
      <c r="C226" s="19">
        <v>0</v>
      </c>
      <c r="D226" s="19">
        <v>-0.1</v>
      </c>
      <c r="E226" s="11"/>
      <c r="F226" s="11"/>
      <c r="G226" s="11"/>
      <c r="T226" s="18">
        <v>44415</v>
      </c>
      <c r="U226" s="11">
        <v>5.25</v>
      </c>
      <c r="V226" s="11"/>
      <c r="W226" s="11"/>
      <c r="X226" s="11">
        <v>3.5</v>
      </c>
      <c r="Y226" s="11"/>
      <c r="Z226" s="11"/>
      <c r="AA226" s="11"/>
      <c r="AB226" s="11"/>
    </row>
    <row r="227" spans="1:28">
      <c r="A227" s="18">
        <v>43320</v>
      </c>
      <c r="B227" s="19">
        <v>1.875</v>
      </c>
      <c r="C227" s="19">
        <v>0</v>
      </c>
      <c r="D227" s="19">
        <v>-0.1</v>
      </c>
      <c r="E227" s="11"/>
      <c r="F227" s="11"/>
      <c r="G227" s="11"/>
      <c r="T227" s="18">
        <v>44416</v>
      </c>
      <c r="U227" s="11">
        <v>5.25</v>
      </c>
      <c r="V227" s="11"/>
      <c r="W227" s="11"/>
      <c r="X227" s="11">
        <v>3.5</v>
      </c>
      <c r="Y227" s="11"/>
      <c r="Z227" s="11"/>
      <c r="AA227" s="11"/>
      <c r="AB227" s="11"/>
    </row>
    <row r="228" spans="1:28">
      <c r="A228" s="18">
        <v>43321</v>
      </c>
      <c r="B228" s="19">
        <v>1.875</v>
      </c>
      <c r="C228" s="19">
        <v>0</v>
      </c>
      <c r="D228" s="19">
        <v>-0.1</v>
      </c>
      <c r="E228" s="11"/>
      <c r="F228" s="11"/>
      <c r="G228" s="11"/>
      <c r="T228" s="18">
        <v>44417</v>
      </c>
      <c r="U228" s="11">
        <v>5.25</v>
      </c>
      <c r="V228" s="11">
        <v>4</v>
      </c>
      <c r="W228" s="11">
        <v>4.25</v>
      </c>
      <c r="X228" s="11">
        <v>3.5</v>
      </c>
      <c r="Y228" s="11"/>
      <c r="Z228" s="11"/>
      <c r="AA228" s="11"/>
      <c r="AB228" s="11"/>
    </row>
    <row r="229" spans="1:28">
      <c r="A229" s="18">
        <v>43322</v>
      </c>
      <c r="B229" s="19">
        <v>1.875</v>
      </c>
      <c r="C229" s="19">
        <v>0</v>
      </c>
      <c r="D229" s="19">
        <v>-0.1</v>
      </c>
      <c r="E229" s="11"/>
      <c r="F229" s="11"/>
      <c r="G229" s="11"/>
      <c r="T229" s="18">
        <v>44418</v>
      </c>
      <c r="U229" s="11">
        <v>5.25</v>
      </c>
      <c r="V229" s="11">
        <v>4</v>
      </c>
      <c r="W229" s="11">
        <v>4.25</v>
      </c>
      <c r="X229" s="11">
        <v>3.5</v>
      </c>
      <c r="Y229" s="11"/>
      <c r="Z229" s="11"/>
      <c r="AA229" s="11"/>
      <c r="AB229" s="11"/>
    </row>
    <row r="230" spans="1:28">
      <c r="A230" s="18">
        <v>43323</v>
      </c>
      <c r="B230" s="19"/>
      <c r="C230" s="19"/>
      <c r="D230" s="19"/>
      <c r="E230" s="11"/>
      <c r="F230" s="11"/>
      <c r="G230" s="11"/>
      <c r="T230" s="18">
        <v>44419</v>
      </c>
      <c r="U230" s="11">
        <v>5.25</v>
      </c>
      <c r="V230" s="11">
        <v>4</v>
      </c>
      <c r="W230" s="11">
        <v>4.25</v>
      </c>
      <c r="X230" s="11">
        <v>3.5</v>
      </c>
      <c r="Y230" s="11"/>
      <c r="Z230" s="11"/>
      <c r="AA230" s="11"/>
      <c r="AB230" s="11"/>
    </row>
    <row r="231" spans="1:28">
      <c r="A231" s="18">
        <v>43324</v>
      </c>
      <c r="B231" s="19"/>
      <c r="C231" s="19"/>
      <c r="D231" s="19"/>
      <c r="E231" s="11"/>
      <c r="F231" s="11"/>
      <c r="G231" s="11"/>
      <c r="T231" s="18">
        <v>44420</v>
      </c>
      <c r="U231" s="11">
        <v>5.25</v>
      </c>
      <c r="V231" s="11">
        <v>4</v>
      </c>
      <c r="W231" s="11">
        <v>4.25</v>
      </c>
      <c r="X231" s="11">
        <v>3.5</v>
      </c>
      <c r="Y231" s="11"/>
      <c r="Z231" s="11"/>
      <c r="AA231" s="11"/>
      <c r="AB231" s="11"/>
    </row>
    <row r="232" spans="1:28">
      <c r="A232" s="18">
        <v>43325</v>
      </c>
      <c r="B232" s="19">
        <v>1.875</v>
      </c>
      <c r="C232" s="19">
        <v>0</v>
      </c>
      <c r="D232" s="19">
        <v>-0.1</v>
      </c>
      <c r="E232" s="11"/>
      <c r="F232" s="11"/>
      <c r="G232" s="11"/>
      <c r="T232" s="18">
        <v>44421</v>
      </c>
      <c r="U232" s="11">
        <v>5.25</v>
      </c>
      <c r="V232" s="11">
        <v>4</v>
      </c>
      <c r="W232" s="11">
        <v>4.5</v>
      </c>
      <c r="X232" s="11">
        <v>3.5</v>
      </c>
      <c r="Y232" s="11"/>
      <c r="Z232" s="11"/>
      <c r="AA232" s="11"/>
      <c r="AB232" s="11"/>
    </row>
    <row r="233" spans="1:28">
      <c r="A233" s="18">
        <v>43326</v>
      </c>
      <c r="B233" s="19">
        <v>1.875</v>
      </c>
      <c r="C233" s="19">
        <v>0</v>
      </c>
      <c r="D233" s="19">
        <v>-0.1</v>
      </c>
      <c r="E233" s="11"/>
      <c r="F233" s="11"/>
      <c r="G233" s="11"/>
      <c r="T233" s="18">
        <v>44422</v>
      </c>
      <c r="U233" s="11">
        <v>5.25</v>
      </c>
      <c r="V233" s="11"/>
      <c r="W233" s="11"/>
      <c r="X233" s="11">
        <v>3.5</v>
      </c>
      <c r="Y233" s="11"/>
      <c r="Z233" s="11"/>
      <c r="AA233" s="11"/>
      <c r="AB233" s="11"/>
    </row>
    <row r="234" spans="1:28">
      <c r="A234" s="18">
        <v>43327</v>
      </c>
      <c r="B234" s="19">
        <v>1.875</v>
      </c>
      <c r="C234" s="19">
        <v>0</v>
      </c>
      <c r="D234" s="19">
        <v>-0.1</v>
      </c>
      <c r="E234" s="11"/>
      <c r="F234" s="11"/>
      <c r="G234" s="11"/>
      <c r="T234" s="18">
        <v>44423</v>
      </c>
      <c r="U234" s="11">
        <v>5.25</v>
      </c>
      <c r="V234" s="11"/>
      <c r="W234" s="11"/>
      <c r="X234" s="11">
        <v>3.5</v>
      </c>
      <c r="Y234" s="11"/>
      <c r="Z234" s="11"/>
      <c r="AA234" s="11"/>
      <c r="AB234" s="11"/>
    </row>
    <row r="235" spans="1:28">
      <c r="A235" s="18">
        <v>43328</v>
      </c>
      <c r="B235" s="19">
        <v>1.875</v>
      </c>
      <c r="C235" s="19">
        <v>0</v>
      </c>
      <c r="D235" s="19">
        <v>-0.1</v>
      </c>
      <c r="E235" s="11"/>
      <c r="F235" s="11"/>
      <c r="G235" s="11"/>
      <c r="T235" s="18">
        <v>44424</v>
      </c>
      <c r="U235" s="11">
        <v>5.25</v>
      </c>
      <c r="V235" s="11">
        <v>4</v>
      </c>
      <c r="W235" s="11">
        <v>4.5</v>
      </c>
      <c r="X235" s="11">
        <v>3.5</v>
      </c>
      <c r="Y235" s="11"/>
      <c r="Z235" s="11"/>
      <c r="AA235" s="11"/>
      <c r="AB235" s="11"/>
    </row>
    <row r="236" spans="1:28">
      <c r="A236" s="18">
        <v>43329</v>
      </c>
      <c r="B236" s="19">
        <v>1.875</v>
      </c>
      <c r="C236" s="19">
        <v>0</v>
      </c>
      <c r="D236" s="19">
        <v>-0.1</v>
      </c>
      <c r="E236" s="11"/>
      <c r="F236" s="11"/>
      <c r="G236" s="11"/>
      <c r="T236" s="18">
        <v>44425</v>
      </c>
      <c r="U236" s="11">
        <v>5.25</v>
      </c>
      <c r="V236" s="11">
        <v>4</v>
      </c>
      <c r="W236" s="11">
        <v>4.5</v>
      </c>
      <c r="X236" s="11">
        <v>3.5</v>
      </c>
      <c r="Y236" s="11"/>
      <c r="Z236" s="11"/>
      <c r="AA236" s="11"/>
      <c r="AB236" s="11"/>
    </row>
    <row r="237" spans="1:28">
      <c r="A237" s="18">
        <v>43330</v>
      </c>
      <c r="B237" s="19"/>
      <c r="C237" s="19"/>
      <c r="D237" s="19"/>
      <c r="E237" s="11"/>
      <c r="F237" s="11"/>
      <c r="G237" s="11"/>
      <c r="T237" s="18">
        <v>44426</v>
      </c>
      <c r="U237" s="11">
        <v>5.25</v>
      </c>
      <c r="V237" s="11">
        <v>4</v>
      </c>
      <c r="W237" s="11">
        <v>4.5</v>
      </c>
      <c r="X237" s="11">
        <v>3.5</v>
      </c>
      <c r="Y237" s="11"/>
      <c r="Z237" s="11"/>
      <c r="AA237" s="11"/>
      <c r="AB237" s="11"/>
    </row>
    <row r="238" spans="1:28">
      <c r="A238" s="18">
        <v>43331</v>
      </c>
      <c r="B238" s="19"/>
      <c r="C238" s="19"/>
      <c r="D238" s="19"/>
      <c r="E238" s="11"/>
      <c r="F238" s="11"/>
      <c r="G238" s="11"/>
      <c r="T238" s="18">
        <v>44427</v>
      </c>
      <c r="U238" s="11">
        <v>5.25</v>
      </c>
      <c r="V238" s="11">
        <v>4</v>
      </c>
      <c r="W238" s="11">
        <v>4.5</v>
      </c>
      <c r="X238" s="11">
        <v>3.5</v>
      </c>
      <c r="Y238" s="11"/>
      <c r="Z238" s="11"/>
      <c r="AA238" s="11"/>
      <c r="AB238" s="11"/>
    </row>
    <row r="239" spans="1:28">
      <c r="A239" s="18">
        <v>43332</v>
      </c>
      <c r="B239" s="19">
        <v>1.875</v>
      </c>
      <c r="C239" s="19">
        <v>0</v>
      </c>
      <c r="D239" s="19">
        <v>-0.1</v>
      </c>
      <c r="E239" s="11"/>
      <c r="F239" s="11"/>
      <c r="G239" s="11"/>
      <c r="T239" s="18">
        <v>44428</v>
      </c>
      <c r="U239" s="11">
        <v>5.25</v>
      </c>
      <c r="V239" s="11">
        <v>4</v>
      </c>
      <c r="W239" s="11">
        <v>4.5</v>
      </c>
      <c r="X239" s="11">
        <v>3.5</v>
      </c>
      <c r="Y239" s="11"/>
      <c r="Z239" s="11"/>
      <c r="AA239" s="11"/>
      <c r="AB239" s="11"/>
    </row>
    <row r="240" spans="1:28">
      <c r="A240" s="18">
        <v>43333</v>
      </c>
      <c r="B240" s="19">
        <v>1.875</v>
      </c>
      <c r="C240" s="19">
        <v>0</v>
      </c>
      <c r="D240" s="19">
        <v>-0.1</v>
      </c>
      <c r="E240" s="11"/>
      <c r="F240" s="11"/>
      <c r="G240" s="11"/>
      <c r="T240" s="18">
        <v>44429</v>
      </c>
      <c r="U240" s="11">
        <v>5.25</v>
      </c>
      <c r="V240" s="11"/>
      <c r="W240" s="11"/>
      <c r="X240" s="11">
        <v>3.5</v>
      </c>
      <c r="Y240" s="11"/>
      <c r="Z240" s="11"/>
      <c r="AA240" s="11"/>
      <c r="AB240" s="11"/>
    </row>
    <row r="241" spans="1:28">
      <c r="A241" s="18">
        <v>43334</v>
      </c>
      <c r="B241" s="19">
        <v>1.875</v>
      </c>
      <c r="C241" s="19">
        <v>0</v>
      </c>
      <c r="D241" s="19">
        <v>-0.1</v>
      </c>
      <c r="E241" s="11"/>
      <c r="F241" s="11"/>
      <c r="G241" s="11"/>
      <c r="T241" s="18">
        <v>44430</v>
      </c>
      <c r="U241" s="11">
        <v>5.25</v>
      </c>
      <c r="V241" s="11"/>
      <c r="W241" s="11"/>
      <c r="X241" s="11">
        <v>3.5</v>
      </c>
      <c r="Y241" s="11"/>
      <c r="Z241" s="11"/>
      <c r="AA241" s="11"/>
      <c r="AB241" s="11"/>
    </row>
    <row r="242" spans="1:28">
      <c r="A242" s="18">
        <v>43335</v>
      </c>
      <c r="B242" s="19">
        <v>1.875</v>
      </c>
      <c r="C242" s="19">
        <v>0</v>
      </c>
      <c r="D242" s="19">
        <v>-0.1</v>
      </c>
      <c r="E242" s="11"/>
      <c r="F242" s="11"/>
      <c r="G242" s="11"/>
      <c r="T242" s="18">
        <v>44431</v>
      </c>
      <c r="U242" s="11">
        <v>5.25</v>
      </c>
      <c r="V242" s="11">
        <v>4</v>
      </c>
      <c r="W242" s="11">
        <v>4.5</v>
      </c>
      <c r="X242" s="11">
        <v>3.5</v>
      </c>
      <c r="Y242" s="11"/>
      <c r="Z242" s="11"/>
      <c r="AA242" s="11"/>
      <c r="AB242" s="11"/>
    </row>
    <row r="243" spans="1:28">
      <c r="A243" s="18">
        <v>43336</v>
      </c>
      <c r="B243" s="19">
        <v>1.875</v>
      </c>
      <c r="C243" s="19">
        <v>0</v>
      </c>
      <c r="D243" s="19">
        <v>-0.1</v>
      </c>
      <c r="E243" s="11"/>
      <c r="F243" s="11"/>
      <c r="G243" s="11"/>
      <c r="T243" s="18">
        <v>44432</v>
      </c>
      <c r="U243" s="11">
        <v>5.25</v>
      </c>
      <c r="V243" s="11">
        <v>4</v>
      </c>
      <c r="W243" s="11">
        <v>4.5</v>
      </c>
      <c r="X243" s="11">
        <v>3.5</v>
      </c>
      <c r="Y243" s="11"/>
      <c r="Z243" s="11"/>
      <c r="AA243" s="11"/>
      <c r="AB243" s="11"/>
    </row>
    <row r="244" spans="1:28">
      <c r="A244" s="18">
        <v>43337</v>
      </c>
      <c r="B244" s="19"/>
      <c r="C244" s="19"/>
      <c r="D244" s="19"/>
      <c r="E244" s="11"/>
      <c r="F244" s="11"/>
      <c r="G244" s="11"/>
      <c r="T244" s="18">
        <v>44433</v>
      </c>
      <c r="U244" s="11">
        <v>5.25</v>
      </c>
      <c r="V244" s="11">
        <v>4</v>
      </c>
      <c r="W244" s="11">
        <v>4.5</v>
      </c>
      <c r="X244" s="11">
        <v>3.5</v>
      </c>
      <c r="Y244" s="11"/>
      <c r="Z244" s="11"/>
      <c r="AA244" s="11"/>
      <c r="AB244" s="11"/>
    </row>
    <row r="245" spans="1:28">
      <c r="A245" s="18">
        <v>43338</v>
      </c>
      <c r="B245" s="19"/>
      <c r="C245" s="19"/>
      <c r="D245" s="19"/>
      <c r="E245" s="11"/>
      <c r="F245" s="11"/>
      <c r="G245" s="11"/>
      <c r="T245" s="18">
        <v>44434</v>
      </c>
      <c r="U245" s="11">
        <v>5.25</v>
      </c>
      <c r="V245" s="11">
        <v>4</v>
      </c>
      <c r="W245" s="11">
        <v>4.5</v>
      </c>
      <c r="X245" s="11">
        <v>3.5</v>
      </c>
      <c r="Y245" s="11"/>
      <c r="Z245" s="11"/>
      <c r="AA245" s="11"/>
      <c r="AB245" s="11"/>
    </row>
    <row r="246" spans="1:28">
      <c r="A246" s="18">
        <v>43339</v>
      </c>
      <c r="B246" s="19">
        <v>1.875</v>
      </c>
      <c r="C246" s="19">
        <v>0</v>
      </c>
      <c r="D246" s="19">
        <v>-0.1</v>
      </c>
      <c r="E246" s="11"/>
      <c r="F246" s="11"/>
      <c r="G246" s="11"/>
      <c r="T246" s="18">
        <v>44435</v>
      </c>
      <c r="U246" s="11">
        <v>5.25</v>
      </c>
      <c r="V246" s="11">
        <v>4</v>
      </c>
      <c r="W246" s="11">
        <v>4.5</v>
      </c>
      <c r="X246" s="11">
        <v>3.5</v>
      </c>
      <c r="Y246" s="11"/>
      <c r="Z246" s="11"/>
      <c r="AA246" s="11"/>
      <c r="AB246" s="11"/>
    </row>
    <row r="247" spans="1:28">
      <c r="A247" s="18">
        <v>43340</v>
      </c>
      <c r="B247" s="19">
        <v>1.875</v>
      </c>
      <c r="C247" s="19">
        <v>0</v>
      </c>
      <c r="D247" s="19">
        <v>-0.1</v>
      </c>
      <c r="E247" s="11"/>
      <c r="F247" s="11"/>
      <c r="G247" s="11"/>
      <c r="T247" s="18">
        <v>44436</v>
      </c>
      <c r="U247" s="11">
        <v>5.25</v>
      </c>
      <c r="V247" s="11"/>
      <c r="W247" s="11"/>
      <c r="X247" s="11">
        <v>3.5</v>
      </c>
      <c r="Y247" s="11"/>
      <c r="Z247" s="11"/>
      <c r="AA247" s="11"/>
      <c r="AB247" s="11"/>
    </row>
    <row r="248" spans="1:28">
      <c r="A248" s="18">
        <v>43341</v>
      </c>
      <c r="B248" s="19">
        <v>1.875</v>
      </c>
      <c r="C248" s="19">
        <v>0</v>
      </c>
      <c r="D248" s="19">
        <v>-0.1</v>
      </c>
      <c r="E248" s="11"/>
      <c r="F248" s="11"/>
      <c r="G248" s="11"/>
      <c r="T248" s="18">
        <v>44437</v>
      </c>
      <c r="U248" s="11">
        <v>5.25</v>
      </c>
      <c r="V248" s="11"/>
      <c r="W248" s="11"/>
      <c r="X248" s="11">
        <v>3.5</v>
      </c>
      <c r="Y248" s="11"/>
      <c r="Z248" s="11"/>
      <c r="AA248" s="11"/>
      <c r="AB248" s="11"/>
    </row>
    <row r="249" spans="1:28">
      <c r="A249" s="18">
        <v>43342</v>
      </c>
      <c r="B249" s="19">
        <v>1.875</v>
      </c>
      <c r="C249" s="19">
        <v>0</v>
      </c>
      <c r="D249" s="19">
        <v>-0.1</v>
      </c>
      <c r="E249" s="11"/>
      <c r="F249" s="11"/>
      <c r="G249" s="11"/>
      <c r="T249" s="18">
        <v>44438</v>
      </c>
      <c r="U249" s="11">
        <v>5.25</v>
      </c>
      <c r="V249" s="11">
        <v>4</v>
      </c>
      <c r="W249" s="11">
        <v>4.5</v>
      </c>
      <c r="X249" s="11">
        <v>3.5</v>
      </c>
      <c r="Y249" s="11"/>
      <c r="Z249" s="11"/>
      <c r="AA249" s="11"/>
      <c r="AB249" s="11"/>
    </row>
    <row r="250" spans="1:28">
      <c r="A250" s="18">
        <v>43343</v>
      </c>
      <c r="B250" s="19">
        <v>1.875</v>
      </c>
      <c r="C250" s="19">
        <v>0</v>
      </c>
      <c r="D250" s="19">
        <v>-0.1</v>
      </c>
      <c r="E250" s="11"/>
      <c r="F250" s="11"/>
      <c r="G250" s="11"/>
      <c r="T250" s="18">
        <v>44439</v>
      </c>
      <c r="U250" s="11">
        <v>5.25</v>
      </c>
      <c r="V250" s="11">
        <v>4</v>
      </c>
      <c r="W250" s="11">
        <v>4.5</v>
      </c>
      <c r="X250" s="11">
        <v>3.5</v>
      </c>
      <c r="Y250" s="11"/>
      <c r="Z250" s="11"/>
      <c r="AA250" s="11"/>
      <c r="AB250" s="11"/>
    </row>
    <row r="251" spans="1:28">
      <c r="A251" s="18">
        <v>43344</v>
      </c>
      <c r="B251" s="19"/>
      <c r="C251" s="19"/>
      <c r="D251" s="19"/>
      <c r="E251" s="11"/>
      <c r="F251" s="11"/>
      <c r="G251" s="11"/>
      <c r="T251" s="18">
        <v>44440</v>
      </c>
      <c r="U251" s="11">
        <v>6.25</v>
      </c>
      <c r="V251" s="11">
        <v>4</v>
      </c>
      <c r="W251" s="11">
        <v>4.5</v>
      </c>
      <c r="X251" s="11">
        <v>3.5</v>
      </c>
      <c r="Y251" s="11"/>
      <c r="Z251" s="11"/>
      <c r="AA251" s="11"/>
      <c r="AB251" s="11"/>
    </row>
    <row r="252" spans="1:28">
      <c r="A252" s="18">
        <v>43345</v>
      </c>
      <c r="B252" s="19"/>
      <c r="C252" s="19"/>
      <c r="D252" s="19"/>
      <c r="E252" s="11"/>
      <c r="F252" s="11"/>
      <c r="G252" s="11"/>
      <c r="T252" s="18">
        <v>44441</v>
      </c>
      <c r="U252" s="11">
        <v>6.25</v>
      </c>
      <c r="V252" s="11">
        <v>4</v>
      </c>
      <c r="W252" s="11">
        <v>4.5</v>
      </c>
      <c r="X252" s="11">
        <v>3.5</v>
      </c>
      <c r="Y252" s="11"/>
      <c r="Z252" s="11"/>
      <c r="AA252" s="11"/>
      <c r="AB252" s="11"/>
    </row>
    <row r="253" spans="1:28">
      <c r="A253" s="18">
        <v>43346</v>
      </c>
      <c r="B253" s="19">
        <v>1.875</v>
      </c>
      <c r="C253" s="19">
        <v>0</v>
      </c>
      <c r="D253" s="19">
        <v>-0.1</v>
      </c>
      <c r="E253" s="11"/>
      <c r="F253" s="11"/>
      <c r="G253" s="11"/>
      <c r="T253" s="18">
        <v>44442</v>
      </c>
      <c r="U253" s="11">
        <v>6.25</v>
      </c>
      <c r="V253" s="11">
        <v>4</v>
      </c>
      <c r="W253" s="11">
        <v>4.5</v>
      </c>
      <c r="X253" s="11">
        <v>3.5</v>
      </c>
      <c r="Y253" s="11"/>
      <c r="Z253" s="11"/>
      <c r="AA253" s="11"/>
      <c r="AB253" s="11"/>
    </row>
    <row r="254" spans="1:28">
      <c r="A254" s="18">
        <v>43347</v>
      </c>
      <c r="B254" s="19">
        <v>1.875</v>
      </c>
      <c r="C254" s="19">
        <v>0</v>
      </c>
      <c r="D254" s="19">
        <v>-0.1</v>
      </c>
      <c r="E254" s="11"/>
      <c r="F254" s="11"/>
      <c r="G254" s="11"/>
      <c r="T254" s="18">
        <v>44443</v>
      </c>
      <c r="U254" s="11">
        <v>6.25</v>
      </c>
      <c r="V254" s="11"/>
      <c r="W254" s="11"/>
      <c r="X254" s="11">
        <v>3.5</v>
      </c>
      <c r="Y254" s="11"/>
      <c r="Z254" s="11"/>
      <c r="AA254" s="11"/>
      <c r="AB254" s="11"/>
    </row>
    <row r="255" spans="1:28">
      <c r="A255" s="18">
        <v>43348</v>
      </c>
      <c r="B255" s="19">
        <v>1.875</v>
      </c>
      <c r="C255" s="19">
        <v>0</v>
      </c>
      <c r="D255" s="19">
        <v>-0.1</v>
      </c>
      <c r="E255" s="11"/>
      <c r="F255" s="11"/>
      <c r="G255" s="11"/>
      <c r="T255" s="18">
        <v>44444</v>
      </c>
      <c r="U255" s="11">
        <v>6.25</v>
      </c>
      <c r="V255" s="11"/>
      <c r="W255" s="11"/>
      <c r="X255" s="11">
        <v>3.5</v>
      </c>
      <c r="Y255" s="11"/>
      <c r="Z255" s="11"/>
      <c r="AA255" s="11"/>
      <c r="AB255" s="11"/>
    </row>
    <row r="256" spans="1:28">
      <c r="A256" s="18">
        <v>43349</v>
      </c>
      <c r="B256" s="19">
        <v>1.875</v>
      </c>
      <c r="C256" s="19">
        <v>0</v>
      </c>
      <c r="D256" s="19">
        <v>-0.1</v>
      </c>
      <c r="E256" s="11"/>
      <c r="F256" s="11"/>
      <c r="G256" s="11"/>
      <c r="T256" s="18">
        <v>44445</v>
      </c>
      <c r="U256" s="11">
        <v>6.25</v>
      </c>
      <c r="V256" s="11">
        <v>4</v>
      </c>
      <c r="W256" s="11">
        <v>4.5</v>
      </c>
      <c r="X256" s="11">
        <v>3.5</v>
      </c>
      <c r="Y256" s="11"/>
      <c r="Z256" s="11"/>
      <c r="AA256" s="11"/>
      <c r="AB256" s="11"/>
    </row>
    <row r="257" spans="1:28">
      <c r="A257" s="18">
        <v>43350</v>
      </c>
      <c r="B257" s="19">
        <v>1.875</v>
      </c>
      <c r="C257" s="19">
        <v>0</v>
      </c>
      <c r="D257" s="19">
        <v>-0.1</v>
      </c>
      <c r="E257" s="11"/>
      <c r="F257" s="11"/>
      <c r="G257" s="11"/>
      <c r="T257" s="18">
        <v>44446</v>
      </c>
      <c r="U257" s="11">
        <v>6.25</v>
      </c>
      <c r="V257" s="11">
        <v>4</v>
      </c>
      <c r="W257" s="11">
        <v>4.5</v>
      </c>
      <c r="X257" s="11">
        <v>3.5</v>
      </c>
      <c r="Y257" s="11"/>
      <c r="Z257" s="11"/>
      <c r="AA257" s="11"/>
      <c r="AB257" s="11"/>
    </row>
    <row r="258" spans="1:28">
      <c r="A258" s="18">
        <v>43351</v>
      </c>
      <c r="B258" s="19"/>
      <c r="C258" s="19"/>
      <c r="D258" s="19"/>
      <c r="E258" s="11"/>
      <c r="F258" s="11"/>
      <c r="G258" s="11"/>
      <c r="T258" s="18">
        <v>44447</v>
      </c>
      <c r="U258" s="11">
        <v>6.25</v>
      </c>
      <c r="V258" s="11">
        <v>4</v>
      </c>
      <c r="W258" s="11">
        <v>4.5</v>
      </c>
      <c r="X258" s="11">
        <v>3.5</v>
      </c>
      <c r="Y258" s="11"/>
      <c r="Z258" s="11"/>
      <c r="AA258" s="11"/>
      <c r="AB258" s="11"/>
    </row>
    <row r="259" spans="1:28">
      <c r="A259" s="18">
        <v>43352</v>
      </c>
      <c r="B259" s="19"/>
      <c r="C259" s="19"/>
      <c r="D259" s="19"/>
      <c r="E259" s="11"/>
      <c r="F259" s="11"/>
      <c r="G259" s="11"/>
      <c r="T259" s="18">
        <v>44448</v>
      </c>
      <c r="U259" s="11">
        <v>6.25</v>
      </c>
      <c r="V259" s="11">
        <v>4</v>
      </c>
      <c r="W259" s="11">
        <v>4.5</v>
      </c>
      <c r="X259" s="11">
        <v>3.5</v>
      </c>
      <c r="Y259" s="11"/>
      <c r="Z259" s="11"/>
      <c r="AA259" s="11"/>
      <c r="AB259" s="11"/>
    </row>
    <row r="260" spans="1:28">
      <c r="A260" s="18">
        <v>43353</v>
      </c>
      <c r="B260" s="19">
        <v>1.875</v>
      </c>
      <c r="C260" s="19">
        <v>0</v>
      </c>
      <c r="D260" s="19">
        <v>-0.1</v>
      </c>
      <c r="E260" s="11"/>
      <c r="F260" s="11"/>
      <c r="G260" s="11"/>
      <c r="T260" s="18">
        <v>44449</v>
      </c>
      <c r="U260" s="11">
        <v>6.25</v>
      </c>
      <c r="V260" s="11">
        <v>4</v>
      </c>
      <c r="W260" s="11">
        <v>4.5</v>
      </c>
      <c r="X260" s="11">
        <v>3.5</v>
      </c>
      <c r="Y260" s="11"/>
      <c r="Z260" s="11"/>
      <c r="AA260" s="11"/>
      <c r="AB260" s="11"/>
    </row>
    <row r="261" spans="1:28">
      <c r="A261" s="18">
        <v>43354</v>
      </c>
      <c r="B261" s="19">
        <v>1.875</v>
      </c>
      <c r="C261" s="19">
        <v>0</v>
      </c>
      <c r="D261" s="19">
        <v>-0.1</v>
      </c>
      <c r="E261" s="11"/>
      <c r="F261" s="11"/>
      <c r="G261" s="11"/>
      <c r="T261" s="18">
        <v>44450</v>
      </c>
      <c r="U261" s="11">
        <v>6.25</v>
      </c>
      <c r="V261" s="11"/>
      <c r="W261" s="11"/>
      <c r="X261" s="11">
        <v>3.5</v>
      </c>
      <c r="Y261" s="11"/>
      <c r="Z261" s="11"/>
      <c r="AA261" s="11"/>
      <c r="AB261" s="11"/>
    </row>
    <row r="262" spans="1:28">
      <c r="A262" s="18">
        <v>43355</v>
      </c>
      <c r="B262" s="19">
        <v>1.875</v>
      </c>
      <c r="C262" s="19">
        <v>0</v>
      </c>
      <c r="D262" s="19">
        <v>-0.1</v>
      </c>
      <c r="E262" s="11"/>
      <c r="F262" s="11"/>
      <c r="G262" s="11"/>
      <c r="T262" s="18">
        <v>44451</v>
      </c>
      <c r="U262" s="11">
        <v>6.25</v>
      </c>
      <c r="V262" s="11"/>
      <c r="W262" s="11"/>
      <c r="X262" s="11">
        <v>3.5</v>
      </c>
      <c r="Y262" s="11"/>
      <c r="Z262" s="11"/>
      <c r="AA262" s="11"/>
      <c r="AB262" s="11"/>
    </row>
    <row r="263" spans="1:28">
      <c r="A263" s="18">
        <v>43356</v>
      </c>
      <c r="B263" s="19">
        <v>1.875</v>
      </c>
      <c r="C263" s="19">
        <v>0</v>
      </c>
      <c r="D263" s="19">
        <v>-0.1</v>
      </c>
      <c r="E263" s="11"/>
      <c r="F263" s="11"/>
      <c r="G263" s="11"/>
      <c r="T263" s="18">
        <v>44452</v>
      </c>
      <c r="U263" s="11">
        <v>6.25</v>
      </c>
      <c r="V263" s="11">
        <v>4</v>
      </c>
      <c r="W263" s="11">
        <v>4.5</v>
      </c>
      <c r="X263" s="11">
        <v>3.5</v>
      </c>
      <c r="Y263" s="11"/>
      <c r="Z263" s="11"/>
      <c r="AA263" s="11"/>
      <c r="AB263" s="11"/>
    </row>
    <row r="264" spans="1:28">
      <c r="A264" s="18">
        <v>43357</v>
      </c>
      <c r="B264" s="19">
        <v>1.875</v>
      </c>
      <c r="C264" s="19">
        <v>0</v>
      </c>
      <c r="D264" s="19">
        <v>-0.1</v>
      </c>
      <c r="E264" s="11"/>
      <c r="F264" s="11"/>
      <c r="G264" s="11"/>
      <c r="T264" s="18">
        <v>44453</v>
      </c>
      <c r="U264" s="11">
        <v>6.25</v>
      </c>
      <c r="V264" s="11">
        <v>4</v>
      </c>
      <c r="W264" s="11">
        <v>4.5</v>
      </c>
      <c r="X264" s="11">
        <v>3.5</v>
      </c>
      <c r="Y264" s="11"/>
      <c r="Z264" s="11"/>
      <c r="AA264" s="11"/>
      <c r="AB264" s="11"/>
    </row>
    <row r="265" spans="1:28">
      <c r="A265" s="18">
        <v>43358</v>
      </c>
      <c r="B265" s="19"/>
      <c r="C265" s="19"/>
      <c r="D265" s="19"/>
      <c r="E265" s="11"/>
      <c r="F265" s="11"/>
      <c r="G265" s="11"/>
      <c r="T265" s="18">
        <v>44454</v>
      </c>
      <c r="U265" s="11">
        <v>6.25</v>
      </c>
      <c r="V265" s="11">
        <v>4</v>
      </c>
      <c r="W265" s="11">
        <v>4.5</v>
      </c>
      <c r="X265" s="11">
        <v>3.5</v>
      </c>
      <c r="Y265" s="11"/>
      <c r="Z265" s="11"/>
      <c r="AA265" s="11"/>
      <c r="AB265" s="11"/>
    </row>
    <row r="266" spans="1:28">
      <c r="A266" s="18">
        <v>43359</v>
      </c>
      <c r="B266" s="19"/>
      <c r="C266" s="19"/>
      <c r="D266" s="19"/>
      <c r="E266" s="11"/>
      <c r="F266" s="11"/>
      <c r="G266" s="11"/>
      <c r="T266" s="18">
        <v>44455</v>
      </c>
      <c r="U266" s="11">
        <v>6.25</v>
      </c>
      <c r="V266" s="11">
        <v>4</v>
      </c>
      <c r="W266" s="11">
        <v>4.5</v>
      </c>
      <c r="X266" s="11">
        <v>3.5</v>
      </c>
      <c r="Y266" s="11"/>
      <c r="Z266" s="11"/>
      <c r="AA266" s="11"/>
      <c r="AB266" s="11"/>
    </row>
    <row r="267" spans="1:28">
      <c r="A267" s="18">
        <v>43360</v>
      </c>
      <c r="B267" s="19">
        <v>1.875</v>
      </c>
      <c r="C267" s="19">
        <v>0</v>
      </c>
      <c r="D267" s="19">
        <v>-0.1</v>
      </c>
      <c r="E267" s="11"/>
      <c r="F267" s="11"/>
      <c r="G267" s="11"/>
      <c r="T267" s="18">
        <v>44456</v>
      </c>
      <c r="U267" s="11">
        <v>6.25</v>
      </c>
      <c r="V267" s="11">
        <v>4</v>
      </c>
      <c r="W267" s="11">
        <v>4.5</v>
      </c>
      <c r="X267" s="11">
        <v>3.5</v>
      </c>
      <c r="Y267" s="11"/>
      <c r="Z267" s="11"/>
      <c r="AA267" s="11"/>
      <c r="AB267" s="11"/>
    </row>
    <row r="268" spans="1:28">
      <c r="A268" s="18">
        <v>43361</v>
      </c>
      <c r="B268" s="19">
        <v>1.875</v>
      </c>
      <c r="C268" s="19">
        <v>0</v>
      </c>
      <c r="D268" s="19">
        <v>-0.1</v>
      </c>
      <c r="E268" s="11"/>
      <c r="F268" s="11"/>
      <c r="G268" s="11"/>
      <c r="T268" s="18">
        <v>44457</v>
      </c>
      <c r="U268" s="11">
        <v>6.25</v>
      </c>
      <c r="V268" s="11"/>
      <c r="W268" s="11"/>
      <c r="X268" s="11">
        <v>3.5</v>
      </c>
      <c r="Y268" s="11"/>
      <c r="Z268" s="11"/>
      <c r="AA268" s="11"/>
      <c r="AB268" s="11"/>
    </row>
    <row r="269" spans="1:28">
      <c r="A269" s="18">
        <v>43362</v>
      </c>
      <c r="B269" s="19">
        <v>1.875</v>
      </c>
      <c r="C269" s="19">
        <v>0</v>
      </c>
      <c r="D269" s="19">
        <v>-0.1</v>
      </c>
      <c r="E269" s="11"/>
      <c r="F269" s="11"/>
      <c r="G269" s="11"/>
      <c r="T269" s="18">
        <v>44458</v>
      </c>
      <c r="U269" s="11">
        <v>6.25</v>
      </c>
      <c r="V269" s="11"/>
      <c r="W269" s="11"/>
      <c r="X269" s="11">
        <v>3.5</v>
      </c>
      <c r="Y269" s="11"/>
      <c r="Z269" s="11"/>
      <c r="AA269" s="11"/>
      <c r="AB269" s="11"/>
    </row>
    <row r="270" spans="1:28">
      <c r="A270" s="18">
        <v>43363</v>
      </c>
      <c r="B270" s="19">
        <v>1.875</v>
      </c>
      <c r="C270" s="19">
        <v>0</v>
      </c>
      <c r="D270" s="19">
        <v>-0.1</v>
      </c>
      <c r="E270" s="11"/>
      <c r="F270" s="11"/>
      <c r="G270" s="11"/>
      <c r="T270" s="18">
        <v>44459</v>
      </c>
      <c r="U270" s="11">
        <v>6.25</v>
      </c>
      <c r="V270" s="11">
        <v>4</v>
      </c>
      <c r="W270" s="11">
        <v>4.5</v>
      </c>
      <c r="X270" s="11">
        <v>3.5</v>
      </c>
      <c r="Y270" s="11"/>
      <c r="Z270" s="11"/>
      <c r="AA270" s="11"/>
      <c r="AB270" s="11"/>
    </row>
    <row r="271" spans="1:28">
      <c r="A271" s="18">
        <v>43364</v>
      </c>
      <c r="B271" s="19">
        <v>1.875</v>
      </c>
      <c r="C271" s="19">
        <v>0</v>
      </c>
      <c r="D271" s="19">
        <v>-0.1</v>
      </c>
      <c r="E271" s="11"/>
      <c r="F271" s="11"/>
      <c r="G271" s="11"/>
      <c r="T271" s="18">
        <v>44460</v>
      </c>
      <c r="U271" s="11">
        <v>6.25</v>
      </c>
      <c r="V271" s="11">
        <v>4</v>
      </c>
      <c r="W271" s="11">
        <v>4.5</v>
      </c>
      <c r="X271" s="11">
        <v>3.5</v>
      </c>
      <c r="Y271" s="11"/>
      <c r="Z271" s="11"/>
      <c r="AA271" s="11"/>
      <c r="AB271" s="11"/>
    </row>
    <row r="272" spans="1:28">
      <c r="A272" s="18">
        <v>43365</v>
      </c>
      <c r="B272" s="19"/>
      <c r="C272" s="19"/>
      <c r="D272" s="19"/>
      <c r="E272" s="11"/>
      <c r="F272" s="11"/>
      <c r="G272" s="11"/>
      <c r="T272" s="18">
        <v>44461</v>
      </c>
      <c r="U272" s="11">
        <v>6.25</v>
      </c>
      <c r="V272" s="11">
        <v>4</v>
      </c>
      <c r="W272" s="11">
        <v>4.5</v>
      </c>
      <c r="X272" s="11">
        <v>3.5</v>
      </c>
      <c r="Y272" s="11"/>
      <c r="Z272" s="11"/>
      <c r="AA272" s="11"/>
      <c r="AB272" s="11"/>
    </row>
    <row r="273" spans="1:28">
      <c r="A273" s="18">
        <v>43366</v>
      </c>
      <c r="B273" s="19"/>
      <c r="C273" s="19"/>
      <c r="D273" s="19"/>
      <c r="E273" s="11"/>
      <c r="F273" s="11"/>
      <c r="G273" s="11"/>
      <c r="T273" s="18">
        <v>44462</v>
      </c>
      <c r="U273" s="11">
        <v>6.25</v>
      </c>
      <c r="V273" s="11">
        <v>4</v>
      </c>
      <c r="W273" s="11">
        <v>4.5</v>
      </c>
      <c r="X273" s="11">
        <v>3.5</v>
      </c>
      <c r="Y273" s="11"/>
      <c r="Z273" s="11"/>
      <c r="AA273" s="11"/>
      <c r="AB273" s="11"/>
    </row>
    <row r="274" spans="1:28">
      <c r="A274" s="18">
        <v>43367</v>
      </c>
      <c r="B274" s="19">
        <v>1.875</v>
      </c>
      <c r="C274" s="19">
        <v>0</v>
      </c>
      <c r="D274" s="19">
        <v>-0.1</v>
      </c>
      <c r="E274" s="11"/>
      <c r="F274" s="11"/>
      <c r="G274" s="11"/>
      <c r="T274" s="18">
        <v>44463</v>
      </c>
      <c r="U274" s="11">
        <v>6.25</v>
      </c>
      <c r="V274" s="11">
        <v>4</v>
      </c>
      <c r="W274" s="11">
        <v>4.5</v>
      </c>
      <c r="X274" s="11">
        <v>3.5</v>
      </c>
      <c r="Y274" s="11"/>
      <c r="Z274" s="11"/>
      <c r="AA274" s="11"/>
      <c r="AB274" s="11"/>
    </row>
    <row r="275" spans="1:28">
      <c r="A275" s="18">
        <v>43368</v>
      </c>
      <c r="B275" s="19">
        <v>1.875</v>
      </c>
      <c r="C275" s="19">
        <v>0</v>
      </c>
      <c r="D275" s="19">
        <v>-0.1</v>
      </c>
      <c r="E275" s="11"/>
      <c r="F275" s="11"/>
      <c r="G275" s="11"/>
      <c r="T275" s="18">
        <v>44464</v>
      </c>
      <c r="U275" s="11">
        <v>6.25</v>
      </c>
      <c r="V275" s="11"/>
      <c r="W275" s="11"/>
      <c r="X275" s="11">
        <v>3.5</v>
      </c>
      <c r="Y275" s="11"/>
      <c r="Z275" s="11"/>
      <c r="AA275" s="11"/>
      <c r="AB275" s="11"/>
    </row>
    <row r="276" spans="1:28">
      <c r="A276" s="18">
        <v>43369</v>
      </c>
      <c r="B276" s="19">
        <v>1.875</v>
      </c>
      <c r="C276" s="19">
        <v>0</v>
      </c>
      <c r="D276" s="19">
        <v>-0.1</v>
      </c>
      <c r="E276" s="11"/>
      <c r="F276" s="11"/>
      <c r="G276" s="11"/>
      <c r="T276" s="18">
        <v>44465</v>
      </c>
      <c r="U276" s="11">
        <v>6.25</v>
      </c>
      <c r="V276" s="11"/>
      <c r="W276" s="11"/>
      <c r="X276" s="11">
        <v>3.5</v>
      </c>
      <c r="Y276" s="11"/>
      <c r="Z276" s="11"/>
      <c r="AA276" s="11"/>
      <c r="AB276" s="11"/>
    </row>
    <row r="277" spans="1:28">
      <c r="A277" s="18">
        <v>43370</v>
      </c>
      <c r="B277" s="19">
        <v>2.125</v>
      </c>
      <c r="C277" s="19">
        <v>0</v>
      </c>
      <c r="D277" s="19">
        <v>-0.1</v>
      </c>
      <c r="E277" s="11"/>
      <c r="F277" s="11"/>
      <c r="G277" s="11"/>
      <c r="T277" s="18">
        <v>44466</v>
      </c>
      <c r="U277" s="11">
        <v>6.25</v>
      </c>
      <c r="V277" s="11">
        <v>4</v>
      </c>
      <c r="W277" s="11">
        <v>4.5</v>
      </c>
      <c r="X277" s="11">
        <v>3.5</v>
      </c>
      <c r="Y277" s="11"/>
      <c r="Z277" s="11"/>
      <c r="AA277" s="11"/>
      <c r="AB277" s="11"/>
    </row>
    <row r="278" spans="1:28">
      <c r="A278" s="18">
        <v>43371</v>
      </c>
      <c r="B278" s="19">
        <v>2.125</v>
      </c>
      <c r="C278" s="19">
        <v>0</v>
      </c>
      <c r="D278" s="19">
        <v>-0.1</v>
      </c>
      <c r="E278" s="11"/>
      <c r="F278" s="11"/>
      <c r="G278" s="11"/>
      <c r="T278" s="18">
        <v>44467</v>
      </c>
      <c r="U278" s="11">
        <v>6.25</v>
      </c>
      <c r="V278" s="11">
        <v>4</v>
      </c>
      <c r="W278" s="11">
        <v>4.5</v>
      </c>
      <c r="X278" s="11">
        <v>3.5</v>
      </c>
      <c r="Y278" s="11"/>
      <c r="Z278" s="11"/>
      <c r="AA278" s="11"/>
      <c r="AB278" s="11"/>
    </row>
    <row r="279" spans="1:28">
      <c r="A279" s="18">
        <v>43372</v>
      </c>
      <c r="B279" s="19"/>
      <c r="C279" s="19"/>
      <c r="D279" s="19"/>
      <c r="E279" s="11"/>
      <c r="F279" s="11"/>
      <c r="G279" s="11"/>
      <c r="T279" s="18">
        <v>44468</v>
      </c>
      <c r="U279" s="11">
        <v>6.25</v>
      </c>
      <c r="V279" s="11">
        <v>4</v>
      </c>
      <c r="W279" s="11">
        <v>4.5</v>
      </c>
      <c r="X279" s="11">
        <v>3.5</v>
      </c>
      <c r="Y279" s="11"/>
      <c r="Z279" s="11"/>
      <c r="AA279" s="11"/>
      <c r="AB279" s="11"/>
    </row>
    <row r="280" spans="1:28">
      <c r="A280" s="18">
        <v>43373</v>
      </c>
      <c r="B280" s="19"/>
      <c r="C280" s="19"/>
      <c r="D280" s="19"/>
      <c r="E280" s="11"/>
      <c r="F280" s="11"/>
      <c r="G280" s="11"/>
      <c r="T280" s="18">
        <v>44469</v>
      </c>
      <c r="U280" s="11">
        <v>6.25</v>
      </c>
      <c r="V280" s="11">
        <v>4</v>
      </c>
      <c r="W280" s="11">
        <v>4.5</v>
      </c>
      <c r="X280" s="11">
        <v>3.5</v>
      </c>
      <c r="Y280" s="11"/>
      <c r="Z280" s="11"/>
      <c r="AA280" s="11"/>
      <c r="AB280" s="11"/>
    </row>
    <row r="281" spans="1:28">
      <c r="A281" s="18">
        <v>43374</v>
      </c>
      <c r="B281" s="19">
        <v>2.125</v>
      </c>
      <c r="C281" s="19">
        <v>0</v>
      </c>
      <c r="D281" s="19">
        <v>-0.1</v>
      </c>
      <c r="E281" s="11"/>
      <c r="F281" s="11"/>
      <c r="G281" s="11"/>
      <c r="T281" s="18">
        <v>44470</v>
      </c>
      <c r="U281" s="11">
        <v>7.75</v>
      </c>
      <c r="V281" s="11">
        <v>4</v>
      </c>
      <c r="W281" s="11">
        <v>4.75</v>
      </c>
      <c r="X281" s="11">
        <v>3.5</v>
      </c>
      <c r="Y281" s="11"/>
      <c r="Z281" s="11"/>
      <c r="AA281" s="11"/>
      <c r="AB281" s="11"/>
    </row>
    <row r="282" spans="1:28">
      <c r="A282" s="18">
        <v>43375</v>
      </c>
      <c r="B282" s="19">
        <v>2.125</v>
      </c>
      <c r="C282" s="19">
        <v>0</v>
      </c>
      <c r="D282" s="19">
        <v>-0.1</v>
      </c>
      <c r="E282" s="11"/>
      <c r="F282" s="11"/>
      <c r="G282" s="11"/>
      <c r="T282" s="18">
        <v>44471</v>
      </c>
      <c r="U282" s="11">
        <v>7.75</v>
      </c>
      <c r="V282" s="11"/>
      <c r="W282" s="11"/>
      <c r="X282" s="11">
        <v>3.5</v>
      </c>
      <c r="Y282" s="11"/>
      <c r="Z282" s="11"/>
      <c r="AA282" s="11"/>
      <c r="AB282" s="11"/>
    </row>
    <row r="283" spans="1:28">
      <c r="A283" s="18">
        <v>43376</v>
      </c>
      <c r="B283" s="19">
        <v>2.125</v>
      </c>
      <c r="C283" s="19">
        <v>0</v>
      </c>
      <c r="D283" s="19">
        <v>-0.1</v>
      </c>
      <c r="E283" s="11"/>
      <c r="F283" s="11"/>
      <c r="G283" s="11"/>
      <c r="T283" s="18">
        <v>44472</v>
      </c>
      <c r="U283" s="11">
        <v>7.75</v>
      </c>
      <c r="V283" s="11"/>
      <c r="W283" s="11"/>
      <c r="X283" s="11">
        <v>3.5</v>
      </c>
      <c r="Y283" s="11"/>
      <c r="Z283" s="11"/>
      <c r="AA283" s="11"/>
      <c r="AB283" s="11"/>
    </row>
    <row r="284" spans="1:28">
      <c r="A284" s="18">
        <v>43377</v>
      </c>
      <c r="B284" s="19">
        <v>2.125</v>
      </c>
      <c r="C284" s="19">
        <v>0</v>
      </c>
      <c r="D284" s="19">
        <v>-0.1</v>
      </c>
      <c r="E284" s="11"/>
      <c r="F284" s="11"/>
      <c r="G284" s="11"/>
      <c r="T284" s="18">
        <v>44473</v>
      </c>
      <c r="U284" s="11">
        <v>7.75</v>
      </c>
      <c r="V284" s="11">
        <v>4</v>
      </c>
      <c r="W284" s="11">
        <v>4.75</v>
      </c>
      <c r="X284" s="11">
        <v>3.5</v>
      </c>
      <c r="Y284" s="11"/>
      <c r="Z284" s="11"/>
      <c r="AA284" s="11"/>
      <c r="AB284" s="11"/>
    </row>
    <row r="285" spans="1:28">
      <c r="A285" s="18">
        <v>43378</v>
      </c>
      <c r="B285" s="19">
        <v>2.125</v>
      </c>
      <c r="C285" s="19">
        <v>0</v>
      </c>
      <c r="D285" s="19">
        <v>-0.1</v>
      </c>
      <c r="E285" s="11"/>
      <c r="F285" s="11"/>
      <c r="G285" s="11"/>
      <c r="T285" s="18">
        <v>44474</v>
      </c>
      <c r="U285" s="11">
        <v>7.75</v>
      </c>
      <c r="V285" s="11">
        <v>4</v>
      </c>
      <c r="W285" s="11">
        <v>4.75</v>
      </c>
      <c r="X285" s="11">
        <v>3.5</v>
      </c>
      <c r="Y285" s="11"/>
      <c r="Z285" s="11"/>
      <c r="AA285" s="11"/>
      <c r="AB285" s="11"/>
    </row>
    <row r="286" spans="1:28">
      <c r="A286" s="18">
        <v>43379</v>
      </c>
      <c r="B286" s="19"/>
      <c r="C286" s="19"/>
      <c r="D286" s="19"/>
      <c r="E286" s="11"/>
      <c r="F286" s="11"/>
      <c r="G286" s="11"/>
      <c r="T286" s="18">
        <v>44475</v>
      </c>
      <c r="U286" s="11">
        <v>7.75</v>
      </c>
      <c r="V286" s="11">
        <v>4</v>
      </c>
      <c r="W286" s="11">
        <v>4.75</v>
      </c>
      <c r="X286" s="11">
        <v>3.5</v>
      </c>
      <c r="Y286" s="11"/>
      <c r="Z286" s="11"/>
      <c r="AA286" s="11"/>
      <c r="AB286" s="11"/>
    </row>
    <row r="287" spans="1:28">
      <c r="A287" s="18">
        <v>43380</v>
      </c>
      <c r="B287" s="19"/>
      <c r="C287" s="19"/>
      <c r="D287" s="19"/>
      <c r="E287" s="11"/>
      <c r="F287" s="11"/>
      <c r="G287" s="11"/>
      <c r="T287" s="18">
        <v>44476</v>
      </c>
      <c r="U287" s="11">
        <v>7.75</v>
      </c>
      <c r="V287" s="11">
        <v>4</v>
      </c>
      <c r="W287" s="11">
        <v>4.75</v>
      </c>
      <c r="X287" s="11">
        <v>3.5</v>
      </c>
      <c r="Y287" s="11"/>
      <c r="Z287" s="11"/>
      <c r="AA287" s="11"/>
      <c r="AB287" s="11"/>
    </row>
    <row r="288" spans="1:28">
      <c r="A288" s="18">
        <v>43381</v>
      </c>
      <c r="B288" s="19">
        <v>2.125</v>
      </c>
      <c r="C288" s="19">
        <v>0</v>
      </c>
      <c r="D288" s="19">
        <v>-0.1</v>
      </c>
      <c r="E288" s="11"/>
      <c r="F288" s="11"/>
      <c r="G288" s="11"/>
      <c r="T288" s="18">
        <v>44477</v>
      </c>
      <c r="U288" s="11">
        <v>7.75</v>
      </c>
      <c r="V288" s="11">
        <v>4</v>
      </c>
      <c r="W288" s="11">
        <v>4.75</v>
      </c>
      <c r="X288" s="11">
        <v>3.5</v>
      </c>
      <c r="Y288" s="11"/>
      <c r="Z288" s="11"/>
      <c r="AA288" s="11"/>
      <c r="AB288" s="11"/>
    </row>
    <row r="289" spans="1:28">
      <c r="A289" s="18">
        <v>43382</v>
      </c>
      <c r="B289" s="19">
        <v>2.125</v>
      </c>
      <c r="C289" s="19">
        <v>0</v>
      </c>
      <c r="D289" s="19">
        <v>-0.1</v>
      </c>
      <c r="E289" s="11"/>
      <c r="F289" s="11"/>
      <c r="G289" s="11"/>
      <c r="T289" s="18">
        <v>44478</v>
      </c>
      <c r="U289" s="11">
        <v>7.75</v>
      </c>
      <c r="V289" s="11"/>
      <c r="W289" s="11"/>
      <c r="X289" s="11">
        <v>3.5</v>
      </c>
      <c r="Y289" s="11"/>
      <c r="Z289" s="11"/>
      <c r="AA289" s="11"/>
      <c r="AB289" s="11"/>
    </row>
    <row r="290" spans="1:28">
      <c r="A290" s="18">
        <v>43383</v>
      </c>
      <c r="B290" s="19">
        <v>2.125</v>
      </c>
      <c r="C290" s="19">
        <v>0</v>
      </c>
      <c r="D290" s="19">
        <v>-0.1</v>
      </c>
      <c r="E290" s="11"/>
      <c r="F290" s="11"/>
      <c r="G290" s="11"/>
      <c r="T290" s="18">
        <v>44479</v>
      </c>
      <c r="U290" s="11">
        <v>7.75</v>
      </c>
      <c r="V290" s="11"/>
      <c r="W290" s="11"/>
      <c r="X290" s="11">
        <v>3.5</v>
      </c>
      <c r="Y290" s="11"/>
      <c r="Z290" s="11"/>
      <c r="AA290" s="11"/>
      <c r="AB290" s="11"/>
    </row>
    <row r="291" spans="1:28">
      <c r="A291" s="18">
        <v>43384</v>
      </c>
      <c r="B291" s="19">
        <v>2.125</v>
      </c>
      <c r="C291" s="19">
        <v>0</v>
      </c>
      <c r="D291" s="19">
        <v>-0.1</v>
      </c>
      <c r="E291" s="11"/>
      <c r="F291" s="11"/>
      <c r="G291" s="11"/>
      <c r="T291" s="18">
        <v>44480</v>
      </c>
      <c r="U291" s="11">
        <v>7.75</v>
      </c>
      <c r="V291" s="11">
        <v>4</v>
      </c>
      <c r="W291" s="11">
        <v>4.75</v>
      </c>
      <c r="X291" s="11">
        <v>3.5</v>
      </c>
      <c r="Y291" s="11"/>
      <c r="Z291" s="11"/>
      <c r="AA291" s="11"/>
      <c r="AB291" s="11"/>
    </row>
    <row r="292" spans="1:28">
      <c r="A292" s="18">
        <v>43385</v>
      </c>
      <c r="B292" s="19">
        <v>2.125</v>
      </c>
      <c r="C292" s="19">
        <v>0</v>
      </c>
      <c r="D292" s="19">
        <v>-0.1</v>
      </c>
      <c r="E292" s="11"/>
      <c r="F292" s="11"/>
      <c r="G292" s="11"/>
      <c r="T292" s="18">
        <v>44481</v>
      </c>
      <c r="U292" s="11">
        <v>7.75</v>
      </c>
      <c r="V292" s="11">
        <v>4</v>
      </c>
      <c r="W292" s="11">
        <v>4.75</v>
      </c>
      <c r="X292" s="11">
        <v>3.5</v>
      </c>
      <c r="Y292" s="11"/>
      <c r="Z292" s="11"/>
      <c r="AA292" s="11"/>
      <c r="AB292" s="11"/>
    </row>
    <row r="293" spans="1:28">
      <c r="A293" s="18">
        <v>43386</v>
      </c>
      <c r="B293" s="19"/>
      <c r="C293" s="19"/>
      <c r="D293" s="19"/>
      <c r="E293" s="11"/>
      <c r="F293" s="11"/>
      <c r="G293" s="11"/>
      <c r="T293" s="18">
        <v>44482</v>
      </c>
      <c r="U293" s="11">
        <v>7.75</v>
      </c>
      <c r="V293" s="11">
        <v>4</v>
      </c>
      <c r="W293" s="11">
        <v>4.75</v>
      </c>
      <c r="X293" s="11">
        <v>3.5</v>
      </c>
      <c r="Y293" s="11"/>
      <c r="Z293" s="11"/>
      <c r="AA293" s="11"/>
      <c r="AB293" s="11"/>
    </row>
    <row r="294" spans="1:28">
      <c r="A294" s="18">
        <v>43387</v>
      </c>
      <c r="B294" s="19"/>
      <c r="C294" s="19"/>
      <c r="D294" s="19"/>
      <c r="E294" s="11"/>
      <c r="F294" s="11"/>
      <c r="G294" s="11"/>
      <c r="T294" s="18">
        <v>44483</v>
      </c>
      <c r="U294" s="11">
        <v>7.75</v>
      </c>
      <c r="V294" s="11">
        <v>4</v>
      </c>
      <c r="W294" s="11">
        <v>4.75</v>
      </c>
      <c r="X294" s="11">
        <v>3.5</v>
      </c>
      <c r="Y294" s="11"/>
      <c r="Z294" s="11"/>
      <c r="AA294" s="11"/>
      <c r="AB294" s="11"/>
    </row>
    <row r="295" spans="1:28">
      <c r="A295" s="18">
        <v>43388</v>
      </c>
      <c r="B295" s="19">
        <v>2.125</v>
      </c>
      <c r="C295" s="19">
        <v>0</v>
      </c>
      <c r="D295" s="19">
        <v>-0.1</v>
      </c>
      <c r="E295" s="11"/>
      <c r="F295" s="11"/>
      <c r="G295" s="11"/>
      <c r="T295" s="18">
        <v>44484</v>
      </c>
      <c r="U295" s="11">
        <v>7.75</v>
      </c>
      <c r="V295" s="11">
        <v>4</v>
      </c>
      <c r="W295" s="11">
        <v>4.75</v>
      </c>
      <c r="X295" s="11">
        <v>3.5</v>
      </c>
      <c r="Y295" s="11"/>
      <c r="Z295" s="11"/>
      <c r="AA295" s="11"/>
      <c r="AB295" s="11"/>
    </row>
    <row r="296" spans="1:28">
      <c r="A296" s="18">
        <v>43389</v>
      </c>
      <c r="B296" s="19">
        <v>2.125</v>
      </c>
      <c r="C296" s="19">
        <v>0</v>
      </c>
      <c r="D296" s="19">
        <v>-0.1</v>
      </c>
      <c r="E296" s="11"/>
      <c r="F296" s="11"/>
      <c r="G296" s="11"/>
      <c r="T296" s="18">
        <v>44485</v>
      </c>
      <c r="U296" s="11">
        <v>7.75</v>
      </c>
      <c r="V296" s="11"/>
      <c r="W296" s="11"/>
      <c r="X296" s="11">
        <v>3.5</v>
      </c>
      <c r="Y296" s="11"/>
      <c r="Z296" s="11"/>
      <c r="AA296" s="11"/>
      <c r="AB296" s="11"/>
    </row>
    <row r="297" spans="1:28">
      <c r="A297" s="18">
        <v>43390</v>
      </c>
      <c r="B297" s="19">
        <v>2.125</v>
      </c>
      <c r="C297" s="19">
        <v>0</v>
      </c>
      <c r="D297" s="19">
        <v>-0.1</v>
      </c>
      <c r="E297" s="11"/>
      <c r="F297" s="11"/>
      <c r="G297" s="11"/>
      <c r="T297" s="18">
        <v>44486</v>
      </c>
      <c r="U297" s="11">
        <v>7.75</v>
      </c>
      <c r="V297" s="11"/>
      <c r="W297" s="11"/>
      <c r="X297" s="11">
        <v>3.5</v>
      </c>
      <c r="Y297" s="11"/>
      <c r="Z297" s="11"/>
      <c r="AA297" s="11"/>
      <c r="AB297" s="11"/>
    </row>
    <row r="298" spans="1:28">
      <c r="A298" s="18">
        <v>43391</v>
      </c>
      <c r="B298" s="19">
        <v>2.125</v>
      </c>
      <c r="C298" s="19">
        <v>0</v>
      </c>
      <c r="D298" s="19">
        <v>-0.1</v>
      </c>
      <c r="E298" s="11"/>
      <c r="F298" s="11"/>
      <c r="G298" s="11"/>
      <c r="T298" s="18">
        <v>44487</v>
      </c>
      <c r="U298" s="11">
        <v>7.75</v>
      </c>
      <c r="V298" s="11">
        <v>4</v>
      </c>
      <c r="W298" s="11">
        <v>4.75</v>
      </c>
      <c r="X298" s="11">
        <v>3.5</v>
      </c>
      <c r="Y298" s="11"/>
      <c r="Z298" s="11"/>
      <c r="AA298" s="11"/>
      <c r="AB298" s="11"/>
    </row>
    <row r="299" spans="1:28">
      <c r="A299" s="18">
        <v>43392</v>
      </c>
      <c r="B299" s="19">
        <v>2.125</v>
      </c>
      <c r="C299" s="19">
        <v>0</v>
      </c>
      <c r="D299" s="19">
        <v>-0.1</v>
      </c>
      <c r="E299" s="11"/>
      <c r="F299" s="11"/>
      <c r="G299" s="11"/>
      <c r="T299" s="18">
        <v>44488</v>
      </c>
      <c r="U299" s="11">
        <v>7.75</v>
      </c>
      <c r="V299" s="11">
        <v>4</v>
      </c>
      <c r="W299" s="11">
        <v>4.75</v>
      </c>
      <c r="X299" s="11">
        <v>3.5</v>
      </c>
      <c r="Y299" s="11"/>
      <c r="Z299" s="11"/>
      <c r="AA299" s="11"/>
      <c r="AB299" s="11"/>
    </row>
    <row r="300" spans="1:28">
      <c r="A300" s="18">
        <v>43393</v>
      </c>
      <c r="B300" s="19"/>
      <c r="C300" s="19"/>
      <c r="D300" s="19"/>
      <c r="E300" s="11"/>
      <c r="F300" s="11"/>
      <c r="G300" s="11"/>
      <c r="T300" s="18">
        <v>44489</v>
      </c>
      <c r="U300" s="11">
        <v>7.75</v>
      </c>
      <c r="V300" s="11">
        <v>4</v>
      </c>
      <c r="W300" s="11">
        <v>4.75</v>
      </c>
      <c r="X300" s="11">
        <v>3.5</v>
      </c>
      <c r="Y300" s="11"/>
      <c r="Z300" s="11"/>
      <c r="AA300" s="11"/>
      <c r="AB300" s="11"/>
    </row>
    <row r="301" spans="1:28">
      <c r="A301" s="18">
        <v>43394</v>
      </c>
      <c r="B301" s="19"/>
      <c r="C301" s="19"/>
      <c r="D301" s="19"/>
      <c r="E301" s="11"/>
      <c r="F301" s="11"/>
      <c r="G301" s="11"/>
      <c r="T301" s="18">
        <v>44490</v>
      </c>
      <c r="U301" s="11">
        <v>7.75</v>
      </c>
      <c r="V301" s="11">
        <v>4</v>
      </c>
      <c r="W301" s="11">
        <v>4.75</v>
      </c>
      <c r="X301" s="11">
        <v>3.5</v>
      </c>
      <c r="Y301" s="11"/>
      <c r="Z301" s="11"/>
      <c r="AA301" s="11"/>
      <c r="AB301" s="11"/>
    </row>
    <row r="302" spans="1:28">
      <c r="A302" s="18">
        <v>43395</v>
      </c>
      <c r="B302" s="19">
        <v>2.125</v>
      </c>
      <c r="C302" s="19">
        <v>0</v>
      </c>
      <c r="D302" s="19">
        <v>-0.1</v>
      </c>
      <c r="E302" s="11"/>
      <c r="F302" s="11"/>
      <c r="G302" s="11"/>
      <c r="T302" s="18">
        <v>44491</v>
      </c>
      <c r="U302" s="11">
        <v>7.75</v>
      </c>
      <c r="V302" s="11">
        <v>4</v>
      </c>
      <c r="W302" s="11">
        <v>4.75</v>
      </c>
      <c r="X302" s="11">
        <v>3.5</v>
      </c>
      <c r="Y302" s="11"/>
      <c r="Z302" s="11"/>
      <c r="AA302" s="11"/>
      <c r="AB302" s="11"/>
    </row>
    <row r="303" spans="1:28">
      <c r="A303" s="18">
        <v>43396</v>
      </c>
      <c r="B303" s="19">
        <v>2.125</v>
      </c>
      <c r="C303" s="19">
        <v>0</v>
      </c>
      <c r="D303" s="19">
        <v>-0.1</v>
      </c>
      <c r="E303" s="11"/>
      <c r="F303" s="11"/>
      <c r="G303" s="11"/>
      <c r="T303" s="18">
        <v>44492</v>
      </c>
      <c r="U303" s="11">
        <v>7.75</v>
      </c>
      <c r="V303" s="11"/>
      <c r="W303" s="11"/>
      <c r="X303" s="11">
        <v>3.5</v>
      </c>
      <c r="Y303" s="11"/>
      <c r="Z303" s="11"/>
      <c r="AA303" s="11"/>
      <c r="AB303" s="11"/>
    </row>
    <row r="304" spans="1:28">
      <c r="A304" s="18">
        <v>43397</v>
      </c>
      <c r="B304" s="19">
        <v>2.125</v>
      </c>
      <c r="C304" s="19">
        <v>0</v>
      </c>
      <c r="D304" s="19">
        <v>-0.1</v>
      </c>
      <c r="E304" s="11"/>
      <c r="F304" s="11"/>
      <c r="G304" s="11"/>
      <c r="T304" s="18">
        <v>44493</v>
      </c>
      <c r="U304" s="11">
        <v>7.75</v>
      </c>
      <c r="V304" s="11"/>
      <c r="W304" s="11"/>
      <c r="X304" s="11">
        <v>3.5</v>
      </c>
      <c r="Y304" s="11"/>
      <c r="Z304" s="11"/>
      <c r="AA304" s="11"/>
      <c r="AB304" s="11"/>
    </row>
    <row r="305" spans="1:28">
      <c r="A305" s="18">
        <v>43398</v>
      </c>
      <c r="B305" s="19">
        <v>2.125</v>
      </c>
      <c r="C305" s="19">
        <v>0</v>
      </c>
      <c r="D305" s="19">
        <v>-0.1</v>
      </c>
      <c r="E305" s="11"/>
      <c r="F305" s="11"/>
      <c r="G305" s="11"/>
      <c r="T305" s="18">
        <v>44494</v>
      </c>
      <c r="U305" s="11">
        <v>7.75</v>
      </c>
      <c r="V305" s="11">
        <v>4</v>
      </c>
      <c r="W305" s="11">
        <v>4.75</v>
      </c>
      <c r="X305" s="11">
        <v>3.5</v>
      </c>
      <c r="Y305" s="11"/>
      <c r="Z305" s="11"/>
      <c r="AA305" s="11"/>
      <c r="AB305" s="11"/>
    </row>
    <row r="306" spans="1:28">
      <c r="A306" s="18">
        <v>43399</v>
      </c>
      <c r="B306" s="19">
        <v>2.125</v>
      </c>
      <c r="C306" s="19">
        <v>0</v>
      </c>
      <c r="D306" s="19">
        <v>-0.1</v>
      </c>
      <c r="E306" s="11"/>
      <c r="F306" s="11"/>
      <c r="G306" s="11"/>
      <c r="T306" s="18">
        <v>44495</v>
      </c>
      <c r="U306" s="11">
        <v>7.75</v>
      </c>
      <c r="V306" s="11">
        <v>4</v>
      </c>
      <c r="W306" s="11">
        <v>4.75</v>
      </c>
      <c r="X306" s="11">
        <v>3.5</v>
      </c>
      <c r="Y306" s="11"/>
      <c r="Z306" s="11"/>
      <c r="AA306" s="11"/>
      <c r="AB306" s="11"/>
    </row>
    <row r="307" spans="1:28">
      <c r="A307" s="18">
        <v>43400</v>
      </c>
      <c r="B307" s="19"/>
      <c r="C307" s="19"/>
      <c r="D307" s="19"/>
      <c r="E307" s="11"/>
      <c r="F307" s="11"/>
      <c r="G307" s="11"/>
      <c r="T307" s="18">
        <v>44496</v>
      </c>
      <c r="U307" s="11">
        <v>7.75</v>
      </c>
      <c r="V307" s="11">
        <v>4</v>
      </c>
      <c r="W307" s="11">
        <v>4.75</v>
      </c>
      <c r="X307" s="11">
        <v>3.5</v>
      </c>
      <c r="Y307" s="11"/>
      <c r="Z307" s="11"/>
      <c r="AA307" s="11"/>
      <c r="AB307" s="11"/>
    </row>
    <row r="308" spans="1:28">
      <c r="A308" s="18">
        <v>43401</v>
      </c>
      <c r="B308" s="19"/>
      <c r="C308" s="19"/>
      <c r="D308" s="19"/>
      <c r="E308" s="11"/>
      <c r="F308" s="11"/>
      <c r="G308" s="11"/>
      <c r="T308" s="18">
        <v>44497</v>
      </c>
      <c r="U308" s="11">
        <v>7.75</v>
      </c>
      <c r="V308" s="11">
        <v>4</v>
      </c>
      <c r="W308" s="11">
        <v>4.75</v>
      </c>
      <c r="X308" s="11">
        <v>3.5</v>
      </c>
      <c r="Y308" s="11"/>
      <c r="Z308" s="11"/>
      <c r="AA308" s="11"/>
      <c r="AB308" s="11"/>
    </row>
    <row r="309" spans="1:28">
      <c r="A309" s="18">
        <v>43402</v>
      </c>
      <c r="B309" s="19">
        <v>2.125</v>
      </c>
      <c r="C309" s="19">
        <v>0</v>
      </c>
      <c r="D309" s="19">
        <v>-0.1</v>
      </c>
      <c r="E309" s="11"/>
      <c r="F309" s="11"/>
      <c r="G309" s="11"/>
      <c r="T309" s="18">
        <v>44498</v>
      </c>
      <c r="U309" s="11">
        <v>7.75</v>
      </c>
      <c r="V309" s="11">
        <v>4</v>
      </c>
      <c r="W309" s="11">
        <v>4.75</v>
      </c>
      <c r="X309" s="11">
        <v>3.5</v>
      </c>
      <c r="Y309" s="11"/>
      <c r="Z309" s="11"/>
      <c r="AA309" s="11"/>
      <c r="AB309" s="11"/>
    </row>
    <row r="310" spans="1:28">
      <c r="A310" s="18">
        <v>43403</v>
      </c>
      <c r="B310" s="19">
        <v>2.125</v>
      </c>
      <c r="C310" s="19">
        <v>0</v>
      </c>
      <c r="D310" s="19">
        <v>-0.1</v>
      </c>
      <c r="E310" s="11"/>
      <c r="F310" s="11"/>
      <c r="G310" s="11"/>
      <c r="T310" s="18">
        <v>44499</v>
      </c>
      <c r="U310" s="11">
        <v>7.75</v>
      </c>
      <c r="V310" s="11"/>
      <c r="W310" s="11"/>
      <c r="X310" s="11">
        <v>3.5</v>
      </c>
      <c r="Y310" s="11"/>
      <c r="Z310" s="11"/>
      <c r="AA310" s="11"/>
      <c r="AB310" s="11"/>
    </row>
    <row r="311" spans="1:28">
      <c r="A311" s="18">
        <v>43404</v>
      </c>
      <c r="B311" s="19">
        <v>2.125</v>
      </c>
      <c r="C311" s="19">
        <v>0</v>
      </c>
      <c r="D311" s="19">
        <v>-0.1</v>
      </c>
      <c r="E311" s="11"/>
      <c r="F311" s="11"/>
      <c r="G311" s="11"/>
      <c r="T311" s="18">
        <v>44500</v>
      </c>
      <c r="U311" s="11">
        <v>7.75</v>
      </c>
      <c r="V311" s="11"/>
      <c r="W311" s="11"/>
      <c r="X311" s="11">
        <v>3.5</v>
      </c>
      <c r="Y311" s="11"/>
      <c r="Z311" s="11"/>
      <c r="AA311" s="11"/>
      <c r="AB311" s="11"/>
    </row>
    <row r="312" spans="1:28">
      <c r="A312" s="18">
        <v>43405</v>
      </c>
      <c r="B312" s="19">
        <v>2.125</v>
      </c>
      <c r="C312" s="19">
        <v>0</v>
      </c>
      <c r="D312" s="19">
        <v>-0.1</v>
      </c>
      <c r="E312" s="11"/>
      <c r="F312" s="11"/>
      <c r="G312" s="11"/>
      <c r="T312" s="18">
        <v>44501</v>
      </c>
      <c r="U312" s="11">
        <v>7.75</v>
      </c>
      <c r="V312" s="11">
        <v>4</v>
      </c>
      <c r="W312" s="11">
        <v>4.75</v>
      </c>
      <c r="X312" s="11">
        <v>3.75</v>
      </c>
      <c r="Y312" s="11"/>
      <c r="Z312" s="11"/>
      <c r="AA312" s="11"/>
      <c r="AB312" s="11"/>
    </row>
    <row r="313" spans="1:28">
      <c r="A313" s="18">
        <v>43406</v>
      </c>
      <c r="B313" s="19">
        <v>2.125</v>
      </c>
      <c r="C313" s="19">
        <v>0</v>
      </c>
      <c r="D313" s="19">
        <v>-0.1</v>
      </c>
      <c r="E313" s="11"/>
      <c r="F313" s="11"/>
      <c r="G313" s="11"/>
      <c r="T313" s="18">
        <v>44502</v>
      </c>
      <c r="U313" s="11">
        <v>7.75</v>
      </c>
      <c r="V313" s="11">
        <v>4</v>
      </c>
      <c r="W313" s="11">
        <v>4.75</v>
      </c>
      <c r="X313" s="11">
        <v>3.75</v>
      </c>
      <c r="Y313" s="11"/>
      <c r="Z313" s="11"/>
      <c r="AA313" s="11"/>
      <c r="AB313" s="11"/>
    </row>
    <row r="314" spans="1:28">
      <c r="A314" s="18">
        <v>43407</v>
      </c>
      <c r="B314" s="19"/>
      <c r="C314" s="19"/>
      <c r="D314" s="19"/>
      <c r="E314" s="11"/>
      <c r="F314" s="11"/>
      <c r="G314" s="11"/>
      <c r="T314" s="18">
        <v>44503</v>
      </c>
      <c r="U314" s="11">
        <v>7.75</v>
      </c>
      <c r="V314" s="11">
        <v>4</v>
      </c>
      <c r="W314" s="11">
        <v>4.75</v>
      </c>
      <c r="X314" s="11">
        <v>3.75</v>
      </c>
      <c r="Y314" s="11"/>
      <c r="Z314" s="11"/>
      <c r="AA314" s="11"/>
      <c r="AB314" s="11"/>
    </row>
    <row r="315" spans="1:28">
      <c r="A315" s="18">
        <v>43408</v>
      </c>
      <c r="B315" s="19"/>
      <c r="C315" s="19"/>
      <c r="D315" s="19"/>
      <c r="E315" s="11"/>
      <c r="F315" s="11"/>
      <c r="G315" s="11"/>
      <c r="T315" s="18">
        <v>44504</v>
      </c>
      <c r="U315" s="11">
        <v>7.75</v>
      </c>
      <c r="V315" s="11">
        <v>4</v>
      </c>
      <c r="W315" s="11">
        <v>4.75</v>
      </c>
      <c r="X315" s="11">
        <v>3.75</v>
      </c>
      <c r="Y315" s="11"/>
      <c r="Z315" s="11"/>
      <c r="AA315" s="11"/>
      <c r="AB315" s="11"/>
    </row>
    <row r="316" spans="1:28">
      <c r="A316" s="18">
        <v>43409</v>
      </c>
      <c r="B316" s="19">
        <v>2.125</v>
      </c>
      <c r="C316" s="19">
        <v>0</v>
      </c>
      <c r="D316" s="19">
        <v>-0.1</v>
      </c>
      <c r="E316" s="11"/>
      <c r="F316" s="11"/>
      <c r="G316" s="11"/>
      <c r="T316" s="18">
        <v>44505</v>
      </c>
      <c r="U316" s="11">
        <v>7.75</v>
      </c>
      <c r="V316" s="11">
        <v>4</v>
      </c>
      <c r="W316" s="11">
        <v>4.75</v>
      </c>
      <c r="X316" s="11">
        <v>3.75</v>
      </c>
      <c r="Y316" s="11"/>
      <c r="Z316" s="11"/>
      <c r="AA316" s="11"/>
      <c r="AB316" s="11"/>
    </row>
    <row r="317" spans="1:28">
      <c r="A317" s="18">
        <v>43410</v>
      </c>
      <c r="B317" s="19">
        <v>2.125</v>
      </c>
      <c r="C317" s="19">
        <v>0</v>
      </c>
      <c r="D317" s="19">
        <v>-0.1</v>
      </c>
      <c r="E317" s="11"/>
      <c r="F317" s="11"/>
      <c r="G317" s="11"/>
      <c r="T317" s="18">
        <v>44506</v>
      </c>
      <c r="U317" s="11">
        <v>7.75</v>
      </c>
      <c r="V317" s="11"/>
      <c r="W317" s="11"/>
      <c r="X317" s="11">
        <v>3.75</v>
      </c>
      <c r="Y317" s="11"/>
      <c r="Z317" s="11"/>
      <c r="AA317" s="11"/>
      <c r="AB317" s="11"/>
    </row>
    <row r="318" spans="1:28">
      <c r="A318" s="18">
        <v>43411</v>
      </c>
      <c r="B318" s="19">
        <v>2.125</v>
      </c>
      <c r="C318" s="19">
        <v>0</v>
      </c>
      <c r="D318" s="19">
        <v>-0.1</v>
      </c>
      <c r="E318" s="11"/>
      <c r="F318" s="11"/>
      <c r="G318" s="11"/>
      <c r="T318" s="18">
        <v>44507</v>
      </c>
      <c r="U318" s="11">
        <v>7.75</v>
      </c>
      <c r="V318" s="11"/>
      <c r="W318" s="11"/>
      <c r="X318" s="11">
        <v>3.75</v>
      </c>
      <c r="Y318" s="11"/>
      <c r="Z318" s="11"/>
      <c r="AA318" s="11"/>
      <c r="AB318" s="11"/>
    </row>
    <row r="319" spans="1:28">
      <c r="A319" s="18">
        <v>43412</v>
      </c>
      <c r="B319" s="19">
        <v>2.125</v>
      </c>
      <c r="C319" s="19">
        <v>0</v>
      </c>
      <c r="D319" s="19">
        <v>-0.1</v>
      </c>
      <c r="E319" s="11"/>
      <c r="F319" s="11"/>
      <c r="G319" s="11"/>
      <c r="T319" s="18">
        <v>44508</v>
      </c>
      <c r="U319" s="11">
        <v>7.75</v>
      </c>
      <c r="V319" s="11">
        <v>4</v>
      </c>
      <c r="W319" s="11">
        <v>4.75</v>
      </c>
      <c r="X319" s="11">
        <v>3.75</v>
      </c>
      <c r="Y319" s="11"/>
      <c r="Z319" s="11"/>
      <c r="AA319" s="11"/>
      <c r="AB319" s="11"/>
    </row>
    <row r="320" spans="1:28">
      <c r="A320" s="18">
        <v>43413</v>
      </c>
      <c r="B320" s="19">
        <v>2.125</v>
      </c>
      <c r="C320" s="19">
        <v>0</v>
      </c>
      <c r="D320" s="19">
        <v>-0.1</v>
      </c>
      <c r="E320" s="11"/>
      <c r="F320" s="11"/>
      <c r="G320" s="11"/>
      <c r="T320" s="18">
        <v>44509</v>
      </c>
      <c r="U320" s="11">
        <v>7.75</v>
      </c>
      <c r="V320" s="11">
        <v>4</v>
      </c>
      <c r="W320" s="11">
        <v>4.75</v>
      </c>
      <c r="X320" s="11">
        <v>3.75</v>
      </c>
      <c r="Y320" s="11"/>
      <c r="Z320" s="11"/>
      <c r="AA320" s="11"/>
      <c r="AB320" s="11"/>
    </row>
    <row r="321" spans="1:28">
      <c r="A321" s="18">
        <v>43414</v>
      </c>
      <c r="B321" s="19"/>
      <c r="C321" s="19"/>
      <c r="D321" s="19"/>
      <c r="E321" s="11"/>
      <c r="F321" s="11"/>
      <c r="G321" s="11"/>
      <c r="T321" s="18">
        <v>44510</v>
      </c>
      <c r="U321" s="11">
        <v>7.75</v>
      </c>
      <c r="V321" s="11">
        <v>4</v>
      </c>
      <c r="W321" s="11">
        <v>4.75</v>
      </c>
      <c r="X321" s="11">
        <v>3.75</v>
      </c>
      <c r="Y321" s="11"/>
      <c r="Z321" s="11"/>
      <c r="AA321" s="11"/>
      <c r="AB321" s="11"/>
    </row>
    <row r="322" spans="1:28">
      <c r="A322" s="18">
        <v>43415</v>
      </c>
      <c r="B322" s="19"/>
      <c r="C322" s="19"/>
      <c r="D322" s="19"/>
      <c r="E322" s="11"/>
      <c r="F322" s="11"/>
      <c r="G322" s="11"/>
      <c r="T322" s="18">
        <v>44511</v>
      </c>
      <c r="U322" s="11">
        <v>7.75</v>
      </c>
      <c r="V322" s="11">
        <v>4</v>
      </c>
      <c r="W322" s="11">
        <v>4.75</v>
      </c>
      <c r="X322" s="11">
        <v>3.75</v>
      </c>
      <c r="Y322" s="11"/>
      <c r="Z322" s="11"/>
      <c r="AA322" s="11"/>
      <c r="AB322" s="11"/>
    </row>
    <row r="323" spans="1:28">
      <c r="A323" s="18">
        <v>43416</v>
      </c>
      <c r="B323" s="19">
        <v>2.125</v>
      </c>
      <c r="C323" s="19">
        <v>0</v>
      </c>
      <c r="D323" s="19">
        <v>-0.1</v>
      </c>
      <c r="E323" s="11"/>
      <c r="F323" s="11"/>
      <c r="G323" s="11"/>
      <c r="T323" s="18">
        <v>44512</v>
      </c>
      <c r="U323" s="11">
        <v>7.75</v>
      </c>
      <c r="V323" s="11">
        <v>4</v>
      </c>
      <c r="W323" s="11">
        <v>5</v>
      </c>
      <c r="X323" s="11">
        <v>3.75</v>
      </c>
      <c r="Y323" s="11"/>
      <c r="Z323" s="11"/>
      <c r="AA323" s="11"/>
      <c r="AB323" s="11"/>
    </row>
    <row r="324" spans="1:28">
      <c r="A324" s="18">
        <v>43417</v>
      </c>
      <c r="B324" s="19">
        <v>2.125</v>
      </c>
      <c r="C324" s="19">
        <v>0</v>
      </c>
      <c r="D324" s="19">
        <v>-0.1</v>
      </c>
      <c r="E324" s="11"/>
      <c r="F324" s="11"/>
      <c r="G324" s="11"/>
      <c r="T324" s="18">
        <v>44513</v>
      </c>
      <c r="U324" s="11">
        <v>7.75</v>
      </c>
      <c r="V324" s="11"/>
      <c r="W324" s="11"/>
      <c r="X324" s="11">
        <v>3.75</v>
      </c>
      <c r="Y324" s="11"/>
      <c r="Z324" s="11"/>
      <c r="AA324" s="11"/>
      <c r="AB324" s="11"/>
    </row>
    <row r="325" spans="1:28">
      <c r="A325" s="18">
        <v>43418</v>
      </c>
      <c r="B325" s="19">
        <v>2.125</v>
      </c>
      <c r="C325" s="19">
        <v>0</v>
      </c>
      <c r="D325" s="19">
        <v>-0.1</v>
      </c>
      <c r="E325" s="11"/>
      <c r="F325" s="11"/>
      <c r="G325" s="11"/>
      <c r="T325" s="18">
        <v>44514</v>
      </c>
      <c r="U325" s="11">
        <v>7.75</v>
      </c>
      <c r="V325" s="11"/>
      <c r="W325" s="11"/>
      <c r="X325" s="11">
        <v>3.75</v>
      </c>
      <c r="Y325" s="11"/>
      <c r="Z325" s="11"/>
      <c r="AA325" s="11"/>
      <c r="AB325" s="11"/>
    </row>
    <row r="326" spans="1:28">
      <c r="A326" s="18">
        <v>43419</v>
      </c>
      <c r="B326" s="19">
        <v>2.125</v>
      </c>
      <c r="C326" s="19">
        <v>0</v>
      </c>
      <c r="D326" s="19">
        <v>-0.1</v>
      </c>
      <c r="E326" s="11"/>
      <c r="F326" s="11"/>
      <c r="G326" s="11"/>
      <c r="T326" s="18">
        <v>44515</v>
      </c>
      <c r="U326" s="11">
        <v>7.75</v>
      </c>
      <c r="V326" s="11">
        <v>4</v>
      </c>
      <c r="W326" s="11">
        <v>5</v>
      </c>
      <c r="X326" s="11">
        <v>3.75</v>
      </c>
      <c r="Y326" s="11"/>
      <c r="Z326" s="11"/>
      <c r="AA326" s="11"/>
      <c r="AB326" s="11"/>
    </row>
    <row r="327" spans="1:28">
      <c r="A327" s="18">
        <v>43420</v>
      </c>
      <c r="B327" s="19">
        <v>2.125</v>
      </c>
      <c r="C327" s="19">
        <v>0</v>
      </c>
      <c r="D327" s="19">
        <v>-0.1</v>
      </c>
      <c r="E327" s="11"/>
      <c r="F327" s="11"/>
      <c r="G327" s="11"/>
      <c r="T327" s="18">
        <v>44516</v>
      </c>
      <c r="U327" s="11">
        <v>7.75</v>
      </c>
      <c r="V327" s="11">
        <v>4</v>
      </c>
      <c r="W327" s="11">
        <v>5</v>
      </c>
      <c r="X327" s="11">
        <v>3.75</v>
      </c>
      <c r="Y327" s="11"/>
      <c r="Z327" s="11"/>
      <c r="AA327" s="11"/>
      <c r="AB327" s="11"/>
    </row>
    <row r="328" spans="1:28">
      <c r="A328" s="18">
        <v>43421</v>
      </c>
      <c r="B328" s="19"/>
      <c r="C328" s="19"/>
      <c r="D328" s="19"/>
      <c r="E328" s="11"/>
      <c r="F328" s="11"/>
      <c r="G328" s="11"/>
      <c r="T328" s="18">
        <v>44517</v>
      </c>
      <c r="U328" s="11">
        <v>7.75</v>
      </c>
      <c r="V328" s="11">
        <v>4</v>
      </c>
      <c r="W328" s="11">
        <v>5</v>
      </c>
      <c r="X328" s="11">
        <v>3.75</v>
      </c>
      <c r="Y328" s="11"/>
      <c r="Z328" s="11"/>
      <c r="AA328" s="11"/>
      <c r="AB328" s="11"/>
    </row>
    <row r="329" spans="1:28">
      <c r="A329" s="18">
        <v>43422</v>
      </c>
      <c r="B329" s="19"/>
      <c r="C329" s="19"/>
      <c r="D329" s="19"/>
      <c r="E329" s="11"/>
      <c r="F329" s="11"/>
      <c r="G329" s="11"/>
      <c r="T329" s="18">
        <v>44518</v>
      </c>
      <c r="U329" s="11">
        <v>7.75</v>
      </c>
      <c r="V329" s="11">
        <v>4</v>
      </c>
      <c r="W329" s="11">
        <v>5</v>
      </c>
      <c r="X329" s="11">
        <v>3.75</v>
      </c>
      <c r="Y329" s="11"/>
      <c r="Z329" s="11"/>
      <c r="AA329" s="11"/>
      <c r="AB329" s="11"/>
    </row>
    <row r="330" spans="1:28">
      <c r="A330" s="18">
        <v>43423</v>
      </c>
      <c r="B330" s="19">
        <v>2.125</v>
      </c>
      <c r="C330" s="19">
        <v>0</v>
      </c>
      <c r="D330" s="19">
        <v>-0.1</v>
      </c>
      <c r="E330" s="11"/>
      <c r="F330" s="11"/>
      <c r="G330" s="11"/>
      <c r="T330" s="18">
        <v>44519</v>
      </c>
      <c r="U330" s="11">
        <v>7.75</v>
      </c>
      <c r="V330" s="11">
        <v>4</v>
      </c>
      <c r="W330" s="11">
        <v>5</v>
      </c>
      <c r="X330" s="11">
        <v>3.75</v>
      </c>
      <c r="Y330" s="11"/>
      <c r="Z330" s="11"/>
      <c r="AA330" s="11"/>
      <c r="AB330" s="11"/>
    </row>
    <row r="331" spans="1:28">
      <c r="A331" s="18">
        <v>43424</v>
      </c>
      <c r="B331" s="19">
        <v>2.125</v>
      </c>
      <c r="C331" s="19">
        <v>0</v>
      </c>
      <c r="D331" s="19">
        <v>-0.1</v>
      </c>
      <c r="E331" s="11"/>
      <c r="F331" s="11"/>
      <c r="G331" s="11"/>
      <c r="T331" s="18">
        <v>44520</v>
      </c>
      <c r="U331" s="11">
        <v>7.75</v>
      </c>
      <c r="V331" s="11"/>
      <c r="W331" s="11"/>
      <c r="X331" s="11">
        <v>3.75</v>
      </c>
      <c r="Y331" s="11"/>
      <c r="Z331" s="11"/>
      <c r="AA331" s="11"/>
      <c r="AB331" s="11"/>
    </row>
    <row r="332" spans="1:28">
      <c r="A332" s="18">
        <v>43425</v>
      </c>
      <c r="B332" s="19">
        <v>2.125</v>
      </c>
      <c r="C332" s="19">
        <v>0</v>
      </c>
      <c r="D332" s="19">
        <v>-0.1</v>
      </c>
      <c r="E332" s="11"/>
      <c r="F332" s="11"/>
      <c r="G332" s="11"/>
      <c r="T332" s="18">
        <v>44521</v>
      </c>
      <c r="U332" s="11">
        <v>7.75</v>
      </c>
      <c r="V332" s="11"/>
      <c r="W332" s="11"/>
      <c r="X332" s="11">
        <v>3.75</v>
      </c>
      <c r="Y332" s="11"/>
      <c r="Z332" s="11"/>
      <c r="AA332" s="11"/>
      <c r="AB332" s="11"/>
    </row>
    <row r="333" spans="1:28">
      <c r="A333" s="18">
        <v>43426</v>
      </c>
      <c r="B333" s="19">
        <v>2.125</v>
      </c>
      <c r="C333" s="19">
        <v>0</v>
      </c>
      <c r="D333" s="19">
        <v>-0.1</v>
      </c>
      <c r="E333" s="11"/>
      <c r="F333" s="11"/>
      <c r="G333" s="11"/>
      <c r="T333" s="18">
        <v>44522</v>
      </c>
      <c r="U333" s="11">
        <v>7.75</v>
      </c>
      <c r="V333" s="11">
        <v>4</v>
      </c>
      <c r="W333" s="11">
        <v>5</v>
      </c>
      <c r="X333" s="11">
        <v>3.75</v>
      </c>
      <c r="Y333" s="11"/>
      <c r="Z333" s="11"/>
      <c r="AA333" s="11"/>
      <c r="AB333" s="11"/>
    </row>
    <row r="334" spans="1:28">
      <c r="A334" s="18">
        <v>43427</v>
      </c>
      <c r="B334" s="19">
        <v>2.125</v>
      </c>
      <c r="C334" s="19">
        <v>0</v>
      </c>
      <c r="D334" s="19">
        <v>-0.1</v>
      </c>
      <c r="E334" s="11"/>
      <c r="F334" s="11"/>
      <c r="G334" s="11"/>
      <c r="T334" s="18">
        <v>44523</v>
      </c>
      <c r="U334" s="11">
        <v>7.75</v>
      </c>
      <c r="V334" s="11">
        <v>4</v>
      </c>
      <c r="W334" s="11">
        <v>5</v>
      </c>
      <c r="X334" s="11">
        <v>3.75</v>
      </c>
      <c r="Y334" s="11"/>
      <c r="Z334" s="11"/>
      <c r="AA334" s="11"/>
      <c r="AB334" s="11"/>
    </row>
    <row r="335" spans="1:28">
      <c r="A335" s="18">
        <v>43428</v>
      </c>
      <c r="B335" s="19"/>
      <c r="C335" s="19"/>
      <c r="D335" s="19"/>
      <c r="E335" s="11"/>
      <c r="F335" s="11"/>
      <c r="G335" s="11"/>
      <c r="T335" s="18">
        <v>44524</v>
      </c>
      <c r="U335" s="11">
        <v>7.75</v>
      </c>
      <c r="V335" s="11">
        <v>4</v>
      </c>
      <c r="W335" s="11">
        <v>5</v>
      </c>
      <c r="X335" s="11">
        <v>3.75</v>
      </c>
      <c r="Y335" s="11"/>
      <c r="Z335" s="11"/>
      <c r="AA335" s="11"/>
      <c r="AB335" s="11"/>
    </row>
    <row r="336" spans="1:28">
      <c r="A336" s="18">
        <v>43429</v>
      </c>
      <c r="B336" s="19"/>
      <c r="C336" s="19"/>
      <c r="D336" s="19"/>
      <c r="E336" s="11"/>
      <c r="F336" s="11"/>
      <c r="G336" s="11"/>
      <c r="T336" s="18">
        <v>44525</v>
      </c>
      <c r="U336" s="11">
        <v>7.75</v>
      </c>
      <c r="V336" s="11">
        <v>4</v>
      </c>
      <c r="W336" s="11">
        <v>5</v>
      </c>
      <c r="X336" s="11">
        <v>3.75</v>
      </c>
      <c r="Y336" s="11"/>
      <c r="Z336" s="11"/>
      <c r="AA336" s="11"/>
      <c r="AB336" s="11"/>
    </row>
    <row r="337" spans="1:28">
      <c r="A337" s="18">
        <v>43430</v>
      </c>
      <c r="B337" s="19">
        <v>2.125</v>
      </c>
      <c r="C337" s="19">
        <v>0</v>
      </c>
      <c r="D337" s="19">
        <v>-0.1</v>
      </c>
      <c r="E337" s="11"/>
      <c r="F337" s="11"/>
      <c r="G337" s="11"/>
      <c r="T337" s="18">
        <v>44526</v>
      </c>
      <c r="U337" s="11">
        <v>7.75</v>
      </c>
      <c r="V337" s="11">
        <v>4</v>
      </c>
      <c r="W337" s="11">
        <v>5</v>
      </c>
      <c r="X337" s="11">
        <v>3.75</v>
      </c>
      <c r="Y337" s="11"/>
      <c r="Z337" s="11"/>
      <c r="AA337" s="11"/>
      <c r="AB337" s="11"/>
    </row>
    <row r="338" spans="1:28">
      <c r="A338" s="18">
        <v>43431</v>
      </c>
      <c r="B338" s="19">
        <v>2.125</v>
      </c>
      <c r="C338" s="19">
        <v>0</v>
      </c>
      <c r="D338" s="19">
        <v>-0.1</v>
      </c>
      <c r="E338" s="11"/>
      <c r="F338" s="11"/>
      <c r="G338" s="11"/>
      <c r="T338" s="18">
        <v>44527</v>
      </c>
      <c r="U338" s="11">
        <v>7.75</v>
      </c>
      <c r="V338" s="11"/>
      <c r="W338" s="11"/>
      <c r="X338" s="11">
        <v>3.75</v>
      </c>
      <c r="Y338" s="11"/>
      <c r="Z338" s="11"/>
      <c r="AA338" s="11"/>
      <c r="AB338" s="11"/>
    </row>
    <row r="339" spans="1:28">
      <c r="A339" s="18">
        <v>43432</v>
      </c>
      <c r="B339" s="19">
        <v>2.125</v>
      </c>
      <c r="C339" s="19">
        <v>0</v>
      </c>
      <c r="D339" s="19">
        <v>-0.1</v>
      </c>
      <c r="E339" s="11"/>
      <c r="F339" s="11"/>
      <c r="G339" s="11"/>
      <c r="T339" s="18">
        <v>44528</v>
      </c>
      <c r="U339" s="11">
        <v>7.75</v>
      </c>
      <c r="V339" s="11"/>
      <c r="W339" s="11"/>
      <c r="X339" s="11">
        <v>3.75</v>
      </c>
      <c r="Y339" s="11"/>
      <c r="Z339" s="11"/>
      <c r="AA339" s="11"/>
      <c r="AB339" s="11"/>
    </row>
    <row r="340" spans="1:28">
      <c r="A340" s="18">
        <v>43433</v>
      </c>
      <c r="B340" s="19">
        <v>2.125</v>
      </c>
      <c r="C340" s="19">
        <v>0</v>
      </c>
      <c r="D340" s="19">
        <v>-0.1</v>
      </c>
      <c r="E340" s="11"/>
      <c r="F340" s="11"/>
      <c r="G340" s="11"/>
      <c r="T340" s="18">
        <v>44529</v>
      </c>
      <c r="U340" s="11">
        <v>7.75</v>
      </c>
      <c r="V340" s="11">
        <v>4</v>
      </c>
      <c r="W340" s="11">
        <v>5</v>
      </c>
      <c r="X340" s="11">
        <v>3.75</v>
      </c>
      <c r="Y340" s="11"/>
      <c r="Z340" s="11"/>
      <c r="AA340" s="11"/>
      <c r="AB340" s="11"/>
    </row>
    <row r="341" spans="1:28">
      <c r="A341" s="18">
        <v>43434</v>
      </c>
      <c r="B341" s="19">
        <v>2.125</v>
      </c>
      <c r="C341" s="19">
        <v>0</v>
      </c>
      <c r="D341" s="19">
        <v>-0.1</v>
      </c>
      <c r="E341" s="11"/>
      <c r="F341" s="11"/>
      <c r="G341" s="11"/>
      <c r="T341" s="18">
        <v>44530</v>
      </c>
      <c r="U341" s="11">
        <v>7.75</v>
      </c>
      <c r="V341" s="11">
        <v>4</v>
      </c>
      <c r="W341" s="11">
        <v>5</v>
      </c>
      <c r="X341" s="11">
        <v>3.75</v>
      </c>
      <c r="Y341" s="11"/>
      <c r="Z341" s="11"/>
      <c r="AA341" s="11"/>
      <c r="AB341" s="11"/>
    </row>
    <row r="342" spans="1:28">
      <c r="A342" s="18">
        <v>43435</v>
      </c>
      <c r="B342" s="19"/>
      <c r="C342" s="19"/>
      <c r="D342" s="19"/>
      <c r="E342" s="11"/>
      <c r="F342" s="11"/>
      <c r="G342" s="11"/>
      <c r="T342" s="18">
        <v>44531</v>
      </c>
      <c r="U342" s="11">
        <v>9.25</v>
      </c>
      <c r="V342" s="11">
        <v>4</v>
      </c>
      <c r="W342" s="11">
        <v>5</v>
      </c>
      <c r="X342" s="11">
        <v>3.75</v>
      </c>
      <c r="Y342" s="11"/>
      <c r="Z342" s="11"/>
      <c r="AA342" s="11"/>
      <c r="AB342" s="11"/>
    </row>
    <row r="343" spans="1:28">
      <c r="A343" s="18">
        <v>43436</v>
      </c>
      <c r="B343" s="19"/>
      <c r="C343" s="19"/>
      <c r="D343" s="19"/>
      <c r="E343" s="11"/>
      <c r="F343" s="11"/>
      <c r="G343" s="11"/>
      <c r="T343" s="18">
        <v>44532</v>
      </c>
      <c r="U343" s="11">
        <v>9.25</v>
      </c>
      <c r="V343" s="11">
        <v>4</v>
      </c>
      <c r="W343" s="11">
        <v>5</v>
      </c>
      <c r="X343" s="11">
        <v>3.75</v>
      </c>
      <c r="Y343" s="11"/>
      <c r="Z343" s="11"/>
      <c r="AA343" s="11"/>
      <c r="AB343" s="11"/>
    </row>
    <row r="344" spans="1:28">
      <c r="A344" s="18">
        <v>43437</v>
      </c>
      <c r="B344" s="19">
        <v>2.125</v>
      </c>
      <c r="C344" s="19">
        <v>0</v>
      </c>
      <c r="D344" s="19">
        <v>-0.1</v>
      </c>
      <c r="E344" s="11"/>
      <c r="F344" s="11"/>
      <c r="G344" s="11"/>
      <c r="T344" s="18">
        <v>44533</v>
      </c>
      <c r="U344" s="11">
        <v>9.25</v>
      </c>
      <c r="V344" s="11">
        <v>4</v>
      </c>
      <c r="W344" s="11">
        <v>5</v>
      </c>
      <c r="X344" s="11">
        <v>3.75</v>
      </c>
      <c r="Y344" s="11"/>
      <c r="Z344" s="11"/>
      <c r="AA344" s="11"/>
      <c r="AB344" s="11"/>
    </row>
    <row r="345" spans="1:28">
      <c r="A345" s="18">
        <v>43438</v>
      </c>
      <c r="B345" s="19">
        <v>2.125</v>
      </c>
      <c r="C345" s="19">
        <v>0</v>
      </c>
      <c r="D345" s="19">
        <v>-0.1</v>
      </c>
      <c r="E345" s="11"/>
      <c r="F345" s="11"/>
      <c r="G345" s="11"/>
      <c r="T345" s="18">
        <v>44534</v>
      </c>
      <c r="U345" s="11">
        <v>9.25</v>
      </c>
      <c r="V345" s="11"/>
      <c r="W345" s="11"/>
      <c r="X345" s="11">
        <v>3.75</v>
      </c>
      <c r="Y345" s="11"/>
      <c r="Z345" s="11"/>
      <c r="AA345" s="11"/>
      <c r="AB345" s="11"/>
    </row>
    <row r="346" spans="1:28">
      <c r="A346" s="18">
        <v>43439</v>
      </c>
      <c r="B346" s="19">
        <v>2.125</v>
      </c>
      <c r="C346" s="19">
        <v>0</v>
      </c>
      <c r="D346" s="19">
        <v>-0.1</v>
      </c>
      <c r="E346" s="11"/>
      <c r="F346" s="11"/>
      <c r="G346" s="11"/>
      <c r="T346" s="18">
        <v>44535</v>
      </c>
      <c r="U346" s="11">
        <v>9.25</v>
      </c>
      <c r="V346" s="11"/>
      <c r="W346" s="11"/>
      <c r="X346" s="11">
        <v>3.75</v>
      </c>
      <c r="Y346" s="11"/>
      <c r="Z346" s="11"/>
      <c r="AA346" s="11"/>
      <c r="AB346" s="11"/>
    </row>
    <row r="347" spans="1:28">
      <c r="A347" s="18">
        <v>43440</v>
      </c>
      <c r="B347" s="19">
        <v>2.125</v>
      </c>
      <c r="C347" s="19">
        <v>0</v>
      </c>
      <c r="D347" s="19">
        <v>-0.1</v>
      </c>
      <c r="E347" s="11"/>
      <c r="F347" s="11"/>
      <c r="G347" s="11"/>
      <c r="T347" s="18">
        <v>44536</v>
      </c>
      <c r="U347" s="11">
        <v>9.25</v>
      </c>
      <c r="V347" s="11">
        <v>4</v>
      </c>
      <c r="W347" s="11">
        <v>5</v>
      </c>
      <c r="X347" s="11">
        <v>3.75</v>
      </c>
      <c r="Y347" s="11"/>
      <c r="Z347" s="11"/>
      <c r="AA347" s="11"/>
      <c r="AB347" s="11"/>
    </row>
    <row r="348" spans="1:28">
      <c r="A348" s="18">
        <v>43441</v>
      </c>
      <c r="B348" s="19">
        <v>2.125</v>
      </c>
      <c r="C348" s="19">
        <v>0</v>
      </c>
      <c r="D348" s="19">
        <v>-0.1</v>
      </c>
      <c r="E348" s="11"/>
      <c r="F348" s="11"/>
      <c r="G348" s="11"/>
      <c r="T348" s="18">
        <v>44537</v>
      </c>
      <c r="U348" s="11">
        <v>9.25</v>
      </c>
      <c r="V348" s="11">
        <v>4</v>
      </c>
      <c r="W348" s="11">
        <v>5</v>
      </c>
      <c r="X348" s="11">
        <v>3.75</v>
      </c>
      <c r="Y348" s="11"/>
      <c r="Z348" s="11"/>
      <c r="AA348" s="11"/>
      <c r="AB348" s="11"/>
    </row>
    <row r="349" spans="1:28">
      <c r="A349" s="18">
        <v>43442</v>
      </c>
      <c r="B349" s="19"/>
      <c r="C349" s="19"/>
      <c r="D349" s="19"/>
      <c r="E349" s="11"/>
      <c r="F349" s="11"/>
      <c r="G349" s="11"/>
      <c r="T349" s="18">
        <v>44538</v>
      </c>
      <c r="U349" s="11">
        <v>9.25</v>
      </c>
      <c r="V349" s="11">
        <v>4</v>
      </c>
      <c r="W349" s="11">
        <v>5</v>
      </c>
      <c r="X349" s="11">
        <v>3.75</v>
      </c>
      <c r="Y349" s="11"/>
      <c r="Z349" s="11"/>
      <c r="AA349" s="11"/>
      <c r="AB349" s="11"/>
    </row>
    <row r="350" spans="1:28">
      <c r="A350" s="18">
        <v>43443</v>
      </c>
      <c r="B350" s="19"/>
      <c r="C350" s="19"/>
      <c r="D350" s="19"/>
      <c r="E350" s="11"/>
      <c r="F350" s="11"/>
      <c r="G350" s="11"/>
      <c r="T350" s="18">
        <v>44539</v>
      </c>
      <c r="U350" s="11">
        <v>9.25</v>
      </c>
      <c r="V350" s="11">
        <v>4</v>
      </c>
      <c r="W350" s="11">
        <v>5</v>
      </c>
      <c r="X350" s="11">
        <v>3.75</v>
      </c>
      <c r="Y350" s="11"/>
      <c r="Z350" s="11"/>
      <c r="AA350" s="11"/>
      <c r="AB350" s="11"/>
    </row>
    <row r="351" spans="1:28">
      <c r="A351" s="18">
        <v>43444</v>
      </c>
      <c r="B351" s="19">
        <v>2.125</v>
      </c>
      <c r="C351" s="19">
        <v>0</v>
      </c>
      <c r="D351" s="19">
        <v>-0.1</v>
      </c>
      <c r="E351" s="11"/>
      <c r="F351" s="11"/>
      <c r="G351" s="11"/>
      <c r="T351" s="18">
        <v>44540</v>
      </c>
      <c r="U351" s="11">
        <v>9.25</v>
      </c>
      <c r="V351" s="11">
        <v>4</v>
      </c>
      <c r="W351" s="11">
        <v>5</v>
      </c>
      <c r="X351" s="11">
        <v>3.75</v>
      </c>
      <c r="Y351" s="11"/>
      <c r="Z351" s="11"/>
      <c r="AA351" s="11"/>
      <c r="AB351" s="11"/>
    </row>
    <row r="352" spans="1:28">
      <c r="A352" s="18">
        <v>43445</v>
      </c>
      <c r="B352" s="19">
        <v>2.125</v>
      </c>
      <c r="C352" s="19">
        <v>0</v>
      </c>
      <c r="D352" s="19">
        <v>-0.1</v>
      </c>
      <c r="E352" s="11"/>
      <c r="F352" s="11"/>
      <c r="G352" s="11"/>
      <c r="T352" s="18">
        <v>44541</v>
      </c>
      <c r="U352" s="11">
        <v>9.25</v>
      </c>
      <c r="V352" s="11"/>
      <c r="W352" s="11"/>
      <c r="X352" s="11">
        <v>3.75</v>
      </c>
      <c r="Y352" s="11"/>
      <c r="Z352" s="11"/>
      <c r="AA352" s="11"/>
      <c r="AB352" s="11"/>
    </row>
    <row r="353" spans="1:28">
      <c r="A353" s="18">
        <v>43446</v>
      </c>
      <c r="B353" s="19">
        <v>2.125</v>
      </c>
      <c r="C353" s="19">
        <v>0</v>
      </c>
      <c r="D353" s="19">
        <v>-0.1</v>
      </c>
      <c r="E353" s="11"/>
      <c r="F353" s="11"/>
      <c r="G353" s="11"/>
      <c r="T353" s="18">
        <v>44542</v>
      </c>
      <c r="U353" s="11">
        <v>9.25</v>
      </c>
      <c r="V353" s="11"/>
      <c r="W353" s="11"/>
      <c r="X353" s="11">
        <v>3.75</v>
      </c>
      <c r="Y353" s="11"/>
      <c r="Z353" s="11"/>
      <c r="AA353" s="11"/>
      <c r="AB353" s="11"/>
    </row>
    <row r="354" spans="1:28">
      <c r="A354" s="18">
        <v>43447</v>
      </c>
      <c r="B354" s="19">
        <v>2.125</v>
      </c>
      <c r="C354" s="19">
        <v>0</v>
      </c>
      <c r="D354" s="19">
        <v>-0.1</v>
      </c>
      <c r="E354" s="11"/>
      <c r="F354" s="11"/>
      <c r="G354" s="11"/>
      <c r="T354" s="18">
        <v>44543</v>
      </c>
      <c r="U354" s="11">
        <v>9.25</v>
      </c>
      <c r="V354" s="11">
        <v>4</v>
      </c>
      <c r="W354" s="11">
        <v>5</v>
      </c>
      <c r="X354" s="11">
        <v>3.75</v>
      </c>
      <c r="Y354" s="11"/>
      <c r="Z354" s="11"/>
      <c r="AA354" s="11"/>
      <c r="AB354" s="11"/>
    </row>
    <row r="355" spans="1:28">
      <c r="A355" s="18">
        <v>43448</v>
      </c>
      <c r="B355" s="19">
        <v>2.125</v>
      </c>
      <c r="C355" s="19">
        <v>0</v>
      </c>
      <c r="D355" s="19">
        <v>-0.1</v>
      </c>
      <c r="E355" s="11"/>
      <c r="F355" s="11"/>
      <c r="G355" s="11"/>
      <c r="T355" s="18">
        <v>44544</v>
      </c>
      <c r="U355" s="11">
        <v>9.25</v>
      </c>
      <c r="V355" s="11">
        <v>4</v>
      </c>
      <c r="W355" s="11">
        <v>5</v>
      </c>
      <c r="X355" s="11">
        <v>3.75</v>
      </c>
      <c r="Y355" s="11"/>
      <c r="Z355" s="11"/>
      <c r="AA355" s="11"/>
      <c r="AB355" s="11"/>
    </row>
    <row r="356" spans="1:28">
      <c r="A356" s="18">
        <v>43449</v>
      </c>
      <c r="B356" s="19"/>
      <c r="C356" s="19"/>
      <c r="D356" s="19"/>
      <c r="E356" s="11"/>
      <c r="F356" s="11"/>
      <c r="G356" s="11"/>
      <c r="T356" s="18">
        <v>44545</v>
      </c>
      <c r="U356" s="11">
        <v>9.25</v>
      </c>
      <c r="V356" s="11">
        <v>4</v>
      </c>
      <c r="W356" s="11">
        <v>5</v>
      </c>
      <c r="X356" s="11">
        <v>3.75</v>
      </c>
      <c r="Y356" s="11"/>
      <c r="Z356" s="11"/>
      <c r="AA356" s="11"/>
      <c r="AB356" s="11"/>
    </row>
    <row r="357" spans="1:28">
      <c r="A357" s="18">
        <v>43450</v>
      </c>
      <c r="B357" s="19"/>
      <c r="C357" s="19"/>
      <c r="D357" s="19"/>
      <c r="E357" s="11"/>
      <c r="F357" s="11"/>
      <c r="G357" s="11"/>
      <c r="T357" s="18">
        <v>44546</v>
      </c>
      <c r="U357" s="11">
        <v>9.25</v>
      </c>
      <c r="V357" s="11">
        <v>4</v>
      </c>
      <c r="W357" s="11">
        <v>5</v>
      </c>
      <c r="X357" s="11">
        <v>3.75</v>
      </c>
      <c r="Y357" s="11"/>
      <c r="Z357" s="11"/>
      <c r="AA357" s="11"/>
      <c r="AB357" s="11"/>
    </row>
    <row r="358" spans="1:28">
      <c r="A358" s="18">
        <v>43451</v>
      </c>
      <c r="B358" s="19">
        <v>2.125</v>
      </c>
      <c r="C358" s="19">
        <v>0</v>
      </c>
      <c r="D358" s="19">
        <v>-0.1</v>
      </c>
      <c r="E358" s="11"/>
      <c r="F358" s="11"/>
      <c r="G358" s="11"/>
      <c r="T358" s="18">
        <v>44547</v>
      </c>
      <c r="U358" s="11">
        <v>9.25</v>
      </c>
      <c r="V358" s="11">
        <v>4</v>
      </c>
      <c r="W358" s="11">
        <v>5.5</v>
      </c>
      <c r="X358" s="11">
        <v>3.75</v>
      </c>
      <c r="Y358" s="11"/>
      <c r="Z358" s="11"/>
      <c r="AA358" s="11"/>
      <c r="AB358" s="11"/>
    </row>
    <row r="359" spans="1:28">
      <c r="A359" s="18">
        <v>43452</v>
      </c>
      <c r="B359" s="19">
        <v>2.125</v>
      </c>
      <c r="C359" s="19">
        <v>0</v>
      </c>
      <c r="D359" s="19">
        <v>-0.1</v>
      </c>
      <c r="E359" s="11"/>
      <c r="F359" s="11"/>
      <c r="G359" s="11"/>
      <c r="T359" s="18">
        <v>44548</v>
      </c>
      <c r="U359" s="11">
        <v>9.25</v>
      </c>
      <c r="V359" s="11"/>
      <c r="W359" s="11"/>
      <c r="X359" s="11">
        <v>3.75</v>
      </c>
      <c r="Y359" s="11"/>
      <c r="Z359" s="11"/>
      <c r="AA359" s="11"/>
      <c r="AB359" s="11"/>
    </row>
    <row r="360" spans="1:28">
      <c r="A360" s="18">
        <v>43453</v>
      </c>
      <c r="B360" s="19">
        <v>2.125</v>
      </c>
      <c r="C360" s="19">
        <v>0</v>
      </c>
      <c r="D360" s="19">
        <v>-0.1</v>
      </c>
      <c r="E360" s="11"/>
      <c r="F360" s="11"/>
      <c r="G360" s="11"/>
      <c r="T360" s="18">
        <v>44549</v>
      </c>
      <c r="U360" s="11">
        <v>9.25</v>
      </c>
      <c r="V360" s="11"/>
      <c r="W360" s="11"/>
      <c r="X360" s="11">
        <v>3.75</v>
      </c>
      <c r="Y360" s="11"/>
      <c r="Z360" s="11"/>
      <c r="AA360" s="11"/>
      <c r="AB360" s="11"/>
    </row>
    <row r="361" spans="1:28">
      <c r="A361" s="18">
        <v>43454</v>
      </c>
      <c r="B361" s="19">
        <v>2.375</v>
      </c>
      <c r="C361" s="19">
        <v>0</v>
      </c>
      <c r="D361" s="19">
        <v>-0.1</v>
      </c>
      <c r="E361" s="11"/>
      <c r="F361" s="11"/>
      <c r="G361" s="11"/>
      <c r="T361" s="18">
        <v>44550</v>
      </c>
      <c r="U361" s="11">
        <v>9.25</v>
      </c>
      <c r="V361" s="11">
        <v>4</v>
      </c>
      <c r="W361" s="11">
        <v>5.5</v>
      </c>
      <c r="X361" s="11">
        <v>3.75</v>
      </c>
      <c r="Y361" s="11"/>
      <c r="Z361" s="11"/>
      <c r="AA361" s="11"/>
      <c r="AB361" s="11"/>
    </row>
    <row r="362" spans="1:28">
      <c r="A362" s="18">
        <v>43455</v>
      </c>
      <c r="B362" s="19">
        <v>2.375</v>
      </c>
      <c r="C362" s="19">
        <v>0</v>
      </c>
      <c r="D362" s="19">
        <v>-0.1</v>
      </c>
      <c r="E362" s="11"/>
      <c r="F362" s="11"/>
      <c r="G362" s="11"/>
      <c r="T362" s="18">
        <v>44551</v>
      </c>
      <c r="U362" s="11">
        <v>9.25</v>
      </c>
      <c r="V362" s="11">
        <v>4</v>
      </c>
      <c r="W362" s="11">
        <v>5.5</v>
      </c>
      <c r="X362" s="11">
        <v>3.75</v>
      </c>
      <c r="Y362" s="11"/>
      <c r="Z362" s="11"/>
      <c r="AA362" s="11"/>
      <c r="AB362" s="11"/>
    </row>
    <row r="363" spans="1:28">
      <c r="A363" s="18">
        <v>43456</v>
      </c>
      <c r="B363" s="19"/>
      <c r="C363" s="19"/>
      <c r="D363" s="19"/>
      <c r="E363" s="11"/>
      <c r="F363" s="11"/>
      <c r="G363" s="11"/>
      <c r="T363" s="18">
        <v>44552</v>
      </c>
      <c r="U363" s="11">
        <v>9.25</v>
      </c>
      <c r="V363" s="11">
        <v>4</v>
      </c>
      <c r="W363" s="11">
        <v>5.5</v>
      </c>
      <c r="X363" s="11">
        <v>3.75</v>
      </c>
      <c r="Y363" s="11"/>
      <c r="Z363" s="11"/>
      <c r="AA363" s="11"/>
      <c r="AB363" s="11"/>
    </row>
    <row r="364" spans="1:28">
      <c r="A364" s="18">
        <v>43457</v>
      </c>
      <c r="B364" s="19"/>
      <c r="C364" s="19"/>
      <c r="D364" s="19"/>
      <c r="E364" s="11"/>
      <c r="F364" s="11"/>
      <c r="G364" s="11"/>
      <c r="T364" s="18">
        <v>44553</v>
      </c>
      <c r="U364" s="11">
        <v>9.25</v>
      </c>
      <c r="V364" s="11">
        <v>4</v>
      </c>
      <c r="W364" s="11">
        <v>5.5</v>
      </c>
      <c r="X364" s="11">
        <v>3.75</v>
      </c>
      <c r="Y364" s="11"/>
      <c r="Z364" s="11"/>
      <c r="AA364" s="11"/>
      <c r="AB364" s="11"/>
    </row>
    <row r="365" spans="1:28">
      <c r="A365" s="18">
        <v>43458</v>
      </c>
      <c r="B365" s="19">
        <v>2.375</v>
      </c>
      <c r="C365" s="19">
        <v>0</v>
      </c>
      <c r="D365" s="19">
        <v>-0.1</v>
      </c>
      <c r="E365" s="11"/>
      <c r="F365" s="11"/>
      <c r="G365" s="11"/>
      <c r="T365" s="18">
        <v>44554</v>
      </c>
      <c r="U365" s="11">
        <v>9.25</v>
      </c>
      <c r="V365" s="11">
        <v>4</v>
      </c>
      <c r="W365" s="11">
        <v>5.5</v>
      </c>
      <c r="X365" s="11">
        <v>3.75</v>
      </c>
      <c r="Y365" s="11"/>
      <c r="Z365" s="11"/>
      <c r="AA365" s="11"/>
      <c r="AB365" s="11"/>
    </row>
    <row r="366" spans="1:28">
      <c r="A366" s="18">
        <v>43459</v>
      </c>
      <c r="B366" s="19">
        <v>2.375</v>
      </c>
      <c r="C366" s="19">
        <v>0</v>
      </c>
      <c r="D366" s="19">
        <v>-0.1</v>
      </c>
      <c r="E366" s="11"/>
      <c r="F366" s="11"/>
      <c r="G366" s="11"/>
      <c r="T366" s="18">
        <v>44555</v>
      </c>
      <c r="U366" s="11">
        <v>9.25</v>
      </c>
      <c r="V366" s="11"/>
      <c r="W366" s="11"/>
      <c r="X366" s="11">
        <v>3.75</v>
      </c>
      <c r="Y366" s="11"/>
      <c r="Z366" s="11"/>
      <c r="AA366" s="11"/>
      <c r="AB366" s="11"/>
    </row>
    <row r="367" spans="1:28">
      <c r="A367" s="18">
        <v>43460</v>
      </c>
      <c r="B367" s="19">
        <v>2.375</v>
      </c>
      <c r="C367" s="19">
        <v>0</v>
      </c>
      <c r="D367" s="19">
        <v>-0.1</v>
      </c>
      <c r="E367" s="11"/>
      <c r="F367" s="11"/>
      <c r="G367" s="11"/>
      <c r="T367" s="18">
        <v>44556</v>
      </c>
      <c r="U367" s="11">
        <v>9.25</v>
      </c>
      <c r="V367" s="11"/>
      <c r="W367" s="11"/>
      <c r="X367" s="11">
        <v>3.75</v>
      </c>
      <c r="Y367" s="11"/>
      <c r="Z367" s="11"/>
      <c r="AA367" s="11"/>
      <c r="AB367" s="11"/>
    </row>
    <row r="368" spans="1:28">
      <c r="A368" s="18">
        <v>43461</v>
      </c>
      <c r="B368" s="19">
        <v>2.375</v>
      </c>
      <c r="C368" s="19">
        <v>0</v>
      </c>
      <c r="D368" s="19">
        <v>-0.1</v>
      </c>
      <c r="E368" s="11"/>
      <c r="F368" s="11"/>
      <c r="G368" s="11"/>
      <c r="T368" s="18">
        <v>44557</v>
      </c>
      <c r="U368" s="11">
        <v>9.25</v>
      </c>
      <c r="V368" s="11">
        <v>4</v>
      </c>
      <c r="W368" s="11">
        <v>5.5</v>
      </c>
      <c r="X368" s="11">
        <v>3.75</v>
      </c>
      <c r="Y368" s="11"/>
      <c r="Z368" s="11"/>
      <c r="AA368" s="11"/>
      <c r="AB368" s="11"/>
    </row>
    <row r="369" spans="1:28">
      <c r="A369" s="18">
        <v>43462</v>
      </c>
      <c r="B369" s="19">
        <v>2.375</v>
      </c>
      <c r="C369" s="19">
        <v>0</v>
      </c>
      <c r="D369" s="19">
        <v>-0.1</v>
      </c>
      <c r="E369" s="11"/>
      <c r="F369" s="11"/>
      <c r="G369" s="11"/>
      <c r="T369" s="18">
        <v>44558</v>
      </c>
      <c r="U369" s="11">
        <v>9.25</v>
      </c>
      <c r="V369" s="11">
        <v>4</v>
      </c>
      <c r="W369" s="11">
        <v>5.5</v>
      </c>
      <c r="X369" s="11">
        <v>3.75</v>
      </c>
      <c r="Y369" s="11"/>
      <c r="Z369" s="11"/>
      <c r="AA369" s="11"/>
      <c r="AB369" s="11"/>
    </row>
    <row r="370" spans="1:28">
      <c r="A370" s="18">
        <v>43463</v>
      </c>
      <c r="B370" s="19"/>
      <c r="C370" s="19"/>
      <c r="D370" s="19"/>
      <c r="E370" s="11"/>
      <c r="F370" s="11"/>
      <c r="G370" s="11"/>
      <c r="T370" s="18">
        <v>44559</v>
      </c>
      <c r="U370" s="11">
        <v>9.25</v>
      </c>
      <c r="V370" s="11">
        <v>4</v>
      </c>
      <c r="W370" s="11">
        <v>5.5</v>
      </c>
      <c r="X370" s="11">
        <v>3.75</v>
      </c>
      <c r="Y370" s="11"/>
      <c r="Z370" s="11"/>
      <c r="AA370" s="11"/>
      <c r="AB370" s="11"/>
    </row>
    <row r="371" spans="1:28">
      <c r="A371" s="18">
        <v>43464</v>
      </c>
      <c r="B371" s="19"/>
      <c r="C371" s="19"/>
      <c r="D371" s="19"/>
      <c r="E371" s="11"/>
      <c r="F371" s="11"/>
      <c r="G371" s="11"/>
      <c r="T371" s="18">
        <v>44560</v>
      </c>
      <c r="U371" s="11">
        <v>9.25</v>
      </c>
      <c r="V371" s="11">
        <v>4</v>
      </c>
      <c r="W371" s="11">
        <v>5.5</v>
      </c>
      <c r="X371" s="11">
        <v>3.75</v>
      </c>
      <c r="Y371" s="11"/>
      <c r="Z371" s="11"/>
      <c r="AA371" s="11"/>
      <c r="AB371" s="11"/>
    </row>
    <row r="372" spans="1:28">
      <c r="A372" s="18">
        <v>43465</v>
      </c>
      <c r="B372" s="19">
        <v>2.375</v>
      </c>
      <c r="C372" s="19">
        <v>0</v>
      </c>
      <c r="D372" s="19">
        <v>-0.1</v>
      </c>
      <c r="E372" s="11"/>
      <c r="F372" s="11"/>
      <c r="G372" s="11"/>
      <c r="T372" s="18">
        <v>44561</v>
      </c>
      <c r="U372" s="11">
        <v>9.25</v>
      </c>
      <c r="V372" s="11">
        <v>4</v>
      </c>
      <c r="W372" s="11">
        <v>5.5</v>
      </c>
      <c r="X372" s="11">
        <v>3.75</v>
      </c>
      <c r="Y372" s="11"/>
      <c r="Z372" s="11"/>
      <c r="AA372" s="11"/>
      <c r="AB372" s="11"/>
    </row>
    <row r="373" spans="1:28">
      <c r="A373" s="18">
        <v>43466</v>
      </c>
      <c r="B373" s="19">
        <v>2.375</v>
      </c>
      <c r="C373" s="19">
        <v>0</v>
      </c>
      <c r="D373" s="19">
        <v>-0.1</v>
      </c>
      <c r="E373" s="11"/>
      <c r="F373" s="11"/>
      <c r="G373" s="11"/>
      <c r="T373" s="18">
        <v>44562</v>
      </c>
      <c r="U373" s="11">
        <v>9.25</v>
      </c>
      <c r="V373" s="11"/>
      <c r="W373" s="11"/>
      <c r="X373" s="11">
        <v>4</v>
      </c>
      <c r="Y373" s="11"/>
      <c r="Z373" s="11"/>
      <c r="AA373" s="11"/>
      <c r="AB373" s="11"/>
    </row>
    <row r="374" spans="1:28">
      <c r="A374" s="18">
        <v>43467</v>
      </c>
      <c r="B374" s="19">
        <v>2.375</v>
      </c>
      <c r="C374" s="19">
        <v>0</v>
      </c>
      <c r="D374" s="19">
        <v>-0.1</v>
      </c>
      <c r="E374" s="11"/>
      <c r="F374" s="11"/>
      <c r="G374" s="11"/>
      <c r="T374" s="18">
        <v>44563</v>
      </c>
      <c r="U374" s="11">
        <v>9.25</v>
      </c>
      <c r="V374" s="11"/>
      <c r="W374" s="11"/>
      <c r="X374" s="11">
        <v>4</v>
      </c>
      <c r="Y374" s="11"/>
      <c r="Z374" s="11"/>
      <c r="AA374" s="11"/>
      <c r="AB374" s="11"/>
    </row>
    <row r="375" spans="1:28">
      <c r="A375" s="18">
        <v>43468</v>
      </c>
      <c r="B375" s="19">
        <v>2.375</v>
      </c>
      <c r="C375" s="19">
        <v>0</v>
      </c>
      <c r="D375" s="19">
        <v>-0.1</v>
      </c>
      <c r="E375" s="11"/>
      <c r="F375" s="11"/>
      <c r="G375" s="11"/>
      <c r="T375" s="18">
        <v>44564</v>
      </c>
      <c r="U375" s="11">
        <v>9.25</v>
      </c>
      <c r="V375" s="11">
        <v>4</v>
      </c>
      <c r="W375" s="11">
        <v>5.5</v>
      </c>
      <c r="X375" s="11">
        <v>4</v>
      </c>
      <c r="Y375" s="11"/>
      <c r="Z375" s="11"/>
      <c r="AA375" s="11"/>
      <c r="AB375" s="11"/>
    </row>
    <row r="376" spans="1:28">
      <c r="A376" s="18">
        <v>43469</v>
      </c>
      <c r="B376" s="19">
        <v>2.375</v>
      </c>
      <c r="C376" s="19">
        <v>0</v>
      </c>
      <c r="D376" s="19">
        <v>-0.1</v>
      </c>
      <c r="E376" s="11"/>
      <c r="F376" s="11"/>
      <c r="G376" s="11"/>
      <c r="T376" s="18">
        <v>44565</v>
      </c>
      <c r="U376" s="11">
        <v>9.25</v>
      </c>
      <c r="V376" s="11">
        <v>4</v>
      </c>
      <c r="W376" s="11">
        <v>5.5</v>
      </c>
      <c r="X376" s="11">
        <v>4</v>
      </c>
      <c r="Y376" s="11"/>
      <c r="Z376" s="11"/>
      <c r="AA376" s="11"/>
      <c r="AB376" s="11"/>
    </row>
    <row r="377" spans="1:28">
      <c r="A377" s="18">
        <v>43470</v>
      </c>
      <c r="B377" s="19"/>
      <c r="C377" s="19"/>
      <c r="D377" s="19"/>
      <c r="E377" s="11"/>
      <c r="F377" s="11"/>
      <c r="G377" s="11"/>
      <c r="T377" s="18">
        <v>44566</v>
      </c>
      <c r="U377" s="11">
        <v>9.25</v>
      </c>
      <c r="V377" s="11">
        <v>4</v>
      </c>
      <c r="W377" s="11">
        <v>5.5</v>
      </c>
      <c r="X377" s="11">
        <v>4</v>
      </c>
      <c r="Y377" s="11"/>
      <c r="Z377" s="11"/>
      <c r="AA377" s="11"/>
      <c r="AB377" s="11"/>
    </row>
    <row r="378" spans="1:28">
      <c r="A378" s="18">
        <v>43471</v>
      </c>
      <c r="B378" s="19"/>
      <c r="C378" s="19"/>
      <c r="D378" s="19"/>
      <c r="E378" s="11"/>
      <c r="F378" s="11"/>
      <c r="G378" s="11"/>
      <c r="T378" s="18">
        <v>44567</v>
      </c>
      <c r="U378" s="11">
        <v>9.25</v>
      </c>
      <c r="V378" s="11">
        <v>4</v>
      </c>
      <c r="W378" s="11">
        <v>5.5</v>
      </c>
      <c r="X378" s="11">
        <v>4</v>
      </c>
      <c r="Y378" s="11"/>
      <c r="Z378" s="11"/>
      <c r="AA378" s="11"/>
      <c r="AB378" s="11"/>
    </row>
    <row r="379" spans="1:28">
      <c r="A379" s="18">
        <v>43472</v>
      </c>
      <c r="B379" s="19">
        <v>2.375</v>
      </c>
      <c r="C379" s="19">
        <v>0</v>
      </c>
      <c r="D379" s="19">
        <v>-0.1</v>
      </c>
      <c r="E379" s="11"/>
      <c r="F379" s="11"/>
      <c r="G379" s="11"/>
      <c r="T379" s="18">
        <v>44568</v>
      </c>
      <c r="U379" s="11">
        <v>9.25</v>
      </c>
      <c r="V379" s="11">
        <v>4</v>
      </c>
      <c r="W379" s="11">
        <v>5.5</v>
      </c>
      <c r="X379" s="11">
        <v>4</v>
      </c>
      <c r="Y379" s="11"/>
      <c r="Z379" s="11"/>
      <c r="AA379" s="11"/>
      <c r="AB379" s="11"/>
    </row>
    <row r="380" spans="1:28">
      <c r="A380" s="18">
        <v>43473</v>
      </c>
      <c r="B380" s="19">
        <v>2.375</v>
      </c>
      <c r="C380" s="19">
        <v>0</v>
      </c>
      <c r="D380" s="19">
        <v>-0.1</v>
      </c>
      <c r="E380" s="11"/>
      <c r="F380" s="11"/>
      <c r="G380" s="11"/>
      <c r="T380" s="18">
        <v>44569</v>
      </c>
      <c r="U380" s="11">
        <v>9.25</v>
      </c>
      <c r="V380" s="11"/>
      <c r="W380" s="11"/>
      <c r="X380" s="11">
        <v>4</v>
      </c>
      <c r="Y380" s="11"/>
      <c r="Z380" s="11"/>
      <c r="AA380" s="11"/>
      <c r="AB380" s="11"/>
    </row>
    <row r="381" spans="1:28">
      <c r="A381" s="18">
        <v>43474</v>
      </c>
      <c r="B381" s="19">
        <v>2.375</v>
      </c>
      <c r="C381" s="19">
        <v>0</v>
      </c>
      <c r="D381" s="19">
        <v>-0.1</v>
      </c>
      <c r="E381" s="11"/>
      <c r="F381" s="11"/>
      <c r="G381" s="11"/>
      <c r="T381" s="18">
        <v>44570</v>
      </c>
      <c r="U381" s="11">
        <v>9.25</v>
      </c>
      <c r="V381" s="11"/>
      <c r="W381" s="11"/>
      <c r="X381" s="11">
        <v>4</v>
      </c>
      <c r="Y381" s="11"/>
      <c r="Z381" s="11"/>
      <c r="AA381" s="11"/>
      <c r="AB381" s="11"/>
    </row>
    <row r="382" spans="1:28">
      <c r="A382" s="18">
        <v>43475</v>
      </c>
      <c r="B382" s="19">
        <v>2.375</v>
      </c>
      <c r="C382" s="19">
        <v>0</v>
      </c>
      <c r="D382" s="19">
        <v>-0.1</v>
      </c>
      <c r="E382" s="11"/>
      <c r="F382" s="11"/>
      <c r="G382" s="11"/>
      <c r="T382" s="18">
        <v>44571</v>
      </c>
      <c r="U382" s="11">
        <v>9.25</v>
      </c>
      <c r="V382" s="11">
        <v>4</v>
      </c>
      <c r="W382" s="11">
        <v>5.5</v>
      </c>
      <c r="X382" s="11">
        <v>4</v>
      </c>
      <c r="Y382" s="11"/>
      <c r="Z382" s="11"/>
      <c r="AA382" s="11"/>
      <c r="AB382" s="11"/>
    </row>
    <row r="383" spans="1:28">
      <c r="A383" s="18">
        <v>43476</v>
      </c>
      <c r="B383" s="19">
        <v>2.375</v>
      </c>
      <c r="C383" s="19">
        <v>0</v>
      </c>
      <c r="D383" s="19">
        <v>-0.1</v>
      </c>
      <c r="E383" s="11"/>
      <c r="F383" s="11"/>
      <c r="G383" s="11"/>
      <c r="T383" s="18">
        <v>44572</v>
      </c>
      <c r="U383" s="11">
        <v>9.25</v>
      </c>
      <c r="V383" s="11">
        <v>4</v>
      </c>
      <c r="W383" s="11">
        <v>5.5</v>
      </c>
      <c r="X383" s="11">
        <v>4</v>
      </c>
      <c r="Y383" s="11"/>
      <c r="Z383" s="11"/>
      <c r="AA383" s="11"/>
      <c r="AB383" s="11"/>
    </row>
    <row r="384" spans="1:28">
      <c r="A384" s="18">
        <v>43477</v>
      </c>
      <c r="B384" s="19"/>
      <c r="C384" s="19"/>
      <c r="D384" s="19"/>
      <c r="E384" s="11"/>
      <c r="F384" s="11"/>
      <c r="G384" s="11"/>
      <c r="T384" s="18">
        <v>44573</v>
      </c>
      <c r="U384" s="11">
        <v>9.25</v>
      </c>
      <c r="V384" s="11">
        <v>4</v>
      </c>
      <c r="W384" s="11">
        <v>5.5</v>
      </c>
      <c r="X384" s="11">
        <v>4</v>
      </c>
      <c r="Y384" s="11"/>
      <c r="Z384" s="11"/>
      <c r="AA384" s="11"/>
      <c r="AB384" s="11"/>
    </row>
    <row r="385" spans="1:28">
      <c r="A385" s="18">
        <v>43478</v>
      </c>
      <c r="B385" s="19"/>
      <c r="C385" s="19"/>
      <c r="D385" s="19"/>
      <c r="E385" s="11"/>
      <c r="F385" s="11"/>
      <c r="G385" s="11"/>
      <c r="T385" s="18">
        <v>44574</v>
      </c>
      <c r="U385" s="11">
        <v>9.25</v>
      </c>
      <c r="V385" s="11">
        <v>4</v>
      </c>
      <c r="W385" s="11">
        <v>5.5</v>
      </c>
      <c r="X385" s="11">
        <v>4</v>
      </c>
      <c r="Y385" s="11"/>
      <c r="Z385" s="11"/>
      <c r="AA385" s="11"/>
      <c r="AB385" s="11"/>
    </row>
    <row r="386" spans="1:28">
      <c r="A386" s="18">
        <v>43479</v>
      </c>
      <c r="B386" s="19">
        <v>2.375</v>
      </c>
      <c r="C386" s="19">
        <v>0</v>
      </c>
      <c r="D386" s="19">
        <v>-0.1</v>
      </c>
      <c r="E386" s="11"/>
      <c r="F386" s="11"/>
      <c r="G386" s="11"/>
      <c r="T386" s="18">
        <v>44575</v>
      </c>
      <c r="U386" s="11">
        <v>9.25</v>
      </c>
      <c r="V386" s="11">
        <v>4</v>
      </c>
      <c r="W386" s="11">
        <v>5.5</v>
      </c>
      <c r="X386" s="11">
        <v>4</v>
      </c>
      <c r="Y386" s="11"/>
      <c r="Z386" s="11"/>
      <c r="AA386" s="11"/>
      <c r="AB386" s="11"/>
    </row>
    <row r="387" spans="1:28">
      <c r="A387" s="18">
        <v>43480</v>
      </c>
      <c r="B387" s="19">
        <v>2.375</v>
      </c>
      <c r="C387" s="19">
        <v>0</v>
      </c>
      <c r="D387" s="19">
        <v>-0.1</v>
      </c>
      <c r="E387" s="11"/>
      <c r="F387" s="11"/>
      <c r="G387" s="11"/>
      <c r="T387" s="18">
        <v>44576</v>
      </c>
      <c r="U387" s="11">
        <v>9.25</v>
      </c>
      <c r="V387" s="11"/>
      <c r="W387" s="11"/>
      <c r="X387" s="11">
        <v>4</v>
      </c>
      <c r="Y387" s="11"/>
      <c r="Z387" s="11"/>
      <c r="AA387" s="11"/>
      <c r="AB387" s="11"/>
    </row>
    <row r="388" spans="1:28">
      <c r="A388" s="18">
        <v>43481</v>
      </c>
      <c r="B388" s="19">
        <v>2.375</v>
      </c>
      <c r="C388" s="19">
        <v>0</v>
      </c>
      <c r="D388" s="19">
        <v>-0.1</v>
      </c>
      <c r="E388" s="11"/>
      <c r="F388" s="11"/>
      <c r="G388" s="11"/>
      <c r="T388" s="18">
        <v>44577</v>
      </c>
      <c r="U388" s="11">
        <v>9.25</v>
      </c>
      <c r="V388" s="11"/>
      <c r="W388" s="11"/>
      <c r="X388" s="11">
        <v>4</v>
      </c>
      <c r="Y388" s="11"/>
      <c r="Z388" s="11"/>
      <c r="AA388" s="11"/>
      <c r="AB388" s="11"/>
    </row>
    <row r="389" spans="1:28">
      <c r="A389" s="18">
        <v>43482</v>
      </c>
      <c r="B389" s="19">
        <v>2.375</v>
      </c>
      <c r="C389" s="19">
        <v>0</v>
      </c>
      <c r="D389" s="19">
        <v>-0.1</v>
      </c>
      <c r="E389" s="11"/>
      <c r="F389" s="11"/>
      <c r="G389" s="11"/>
      <c r="T389" s="18">
        <v>44578</v>
      </c>
      <c r="U389" s="11">
        <v>9.25</v>
      </c>
      <c r="V389" s="11">
        <v>4</v>
      </c>
      <c r="W389" s="11">
        <v>5.5</v>
      </c>
      <c r="X389" s="11">
        <v>4</v>
      </c>
      <c r="Y389" s="11"/>
      <c r="Z389" s="11"/>
      <c r="AA389" s="11"/>
      <c r="AB389" s="11"/>
    </row>
    <row r="390" spans="1:28">
      <c r="A390" s="18">
        <v>43483</v>
      </c>
      <c r="B390" s="19">
        <v>2.375</v>
      </c>
      <c r="C390" s="19">
        <v>0</v>
      </c>
      <c r="D390" s="19">
        <v>-0.1</v>
      </c>
      <c r="E390" s="11"/>
      <c r="F390" s="11"/>
      <c r="G390" s="11"/>
      <c r="T390" s="18">
        <v>44579</v>
      </c>
      <c r="U390" s="11">
        <v>9.25</v>
      </c>
      <c r="V390" s="11">
        <v>4</v>
      </c>
      <c r="W390" s="11">
        <v>5.5</v>
      </c>
      <c r="X390" s="11">
        <v>4</v>
      </c>
      <c r="Y390" s="11"/>
      <c r="Z390" s="11"/>
      <c r="AA390" s="11"/>
      <c r="AB390" s="11"/>
    </row>
    <row r="391" spans="1:28">
      <c r="A391" s="18">
        <v>43484</v>
      </c>
      <c r="B391" s="19"/>
      <c r="C391" s="19"/>
      <c r="D391" s="19"/>
      <c r="E391" s="11"/>
      <c r="F391" s="11"/>
      <c r="G391" s="11"/>
      <c r="T391" s="18">
        <v>44580</v>
      </c>
      <c r="U391" s="11">
        <v>9.25</v>
      </c>
      <c r="V391" s="11">
        <v>4</v>
      </c>
      <c r="W391" s="11">
        <v>5.5</v>
      </c>
      <c r="X391" s="11">
        <v>4</v>
      </c>
      <c r="Y391" s="11"/>
      <c r="Z391" s="11"/>
      <c r="AA391" s="11"/>
      <c r="AB391" s="11"/>
    </row>
    <row r="392" spans="1:28">
      <c r="A392" s="18">
        <v>43485</v>
      </c>
      <c r="B392" s="19"/>
      <c r="C392" s="19"/>
      <c r="D392" s="19"/>
      <c r="E392" s="11"/>
      <c r="F392" s="11"/>
      <c r="G392" s="11"/>
      <c r="T392" s="18">
        <v>44581</v>
      </c>
      <c r="U392" s="11">
        <v>9.25</v>
      </c>
      <c r="V392" s="11">
        <v>4</v>
      </c>
      <c r="W392" s="11">
        <v>5.5</v>
      </c>
      <c r="X392" s="11">
        <v>4</v>
      </c>
      <c r="Y392" s="11"/>
      <c r="Z392" s="11"/>
      <c r="AA392" s="11"/>
      <c r="AB392" s="11"/>
    </row>
    <row r="393" spans="1:28">
      <c r="A393" s="18">
        <v>43486</v>
      </c>
      <c r="B393" s="19">
        <v>2.375</v>
      </c>
      <c r="C393" s="19">
        <v>0</v>
      </c>
      <c r="D393" s="19">
        <v>-0.1</v>
      </c>
      <c r="E393" s="11"/>
      <c r="F393" s="11"/>
      <c r="G393" s="11"/>
      <c r="T393" s="18">
        <v>44582</v>
      </c>
      <c r="U393" s="11">
        <v>9.25</v>
      </c>
      <c r="V393" s="11">
        <v>4</v>
      </c>
      <c r="W393" s="11">
        <v>5.5</v>
      </c>
      <c r="X393" s="11">
        <v>4</v>
      </c>
      <c r="Y393" s="11"/>
      <c r="Z393" s="11"/>
      <c r="AA393" s="11"/>
      <c r="AB393" s="11"/>
    </row>
    <row r="394" spans="1:28">
      <c r="A394" s="18">
        <v>43487</v>
      </c>
      <c r="B394" s="19">
        <v>2.375</v>
      </c>
      <c r="C394" s="19">
        <v>0</v>
      </c>
      <c r="D394" s="19">
        <v>-0.1</v>
      </c>
      <c r="E394" s="11"/>
      <c r="F394" s="11"/>
      <c r="G394" s="11"/>
      <c r="T394" s="18">
        <v>44583</v>
      </c>
      <c r="U394" s="11">
        <v>9.25</v>
      </c>
      <c r="V394" s="11"/>
      <c r="W394" s="11"/>
      <c r="X394" s="11">
        <v>4</v>
      </c>
      <c r="Y394" s="11"/>
      <c r="Z394" s="11"/>
      <c r="AA394" s="11"/>
      <c r="AB394" s="11"/>
    </row>
    <row r="395" spans="1:28">
      <c r="A395" s="18">
        <v>43488</v>
      </c>
      <c r="B395" s="19">
        <v>2.375</v>
      </c>
      <c r="C395" s="19">
        <v>0</v>
      </c>
      <c r="D395" s="19">
        <v>-0.1</v>
      </c>
      <c r="E395" s="11"/>
      <c r="F395" s="11"/>
      <c r="G395" s="11"/>
      <c r="T395" s="18">
        <v>44584</v>
      </c>
      <c r="U395" s="11">
        <v>9.25</v>
      </c>
      <c r="V395" s="11"/>
      <c r="W395" s="11"/>
      <c r="X395" s="11">
        <v>4</v>
      </c>
      <c r="Y395" s="11"/>
      <c r="Z395" s="11"/>
      <c r="AA395" s="11"/>
      <c r="AB395" s="11"/>
    </row>
    <row r="396" spans="1:28">
      <c r="A396" s="18">
        <v>43489</v>
      </c>
      <c r="B396" s="19">
        <v>2.375</v>
      </c>
      <c r="C396" s="19">
        <v>0</v>
      </c>
      <c r="D396" s="19">
        <v>-0.1</v>
      </c>
      <c r="E396" s="11"/>
      <c r="F396" s="11"/>
      <c r="G396" s="11"/>
      <c r="T396" s="18">
        <v>44585</v>
      </c>
      <c r="U396" s="11">
        <v>9.25</v>
      </c>
      <c r="V396" s="11">
        <v>4</v>
      </c>
      <c r="W396" s="11">
        <v>5.5</v>
      </c>
      <c r="X396" s="11">
        <v>4</v>
      </c>
      <c r="Y396" s="11"/>
      <c r="Z396" s="11"/>
      <c r="AA396" s="11"/>
      <c r="AB396" s="11"/>
    </row>
    <row r="397" spans="1:28">
      <c r="A397" s="18">
        <v>43490</v>
      </c>
      <c r="B397" s="19">
        <v>2.375</v>
      </c>
      <c r="C397" s="19">
        <v>0</v>
      </c>
      <c r="D397" s="19">
        <v>-0.1</v>
      </c>
      <c r="E397" s="11"/>
      <c r="F397" s="11"/>
      <c r="G397" s="11"/>
      <c r="T397" s="18">
        <v>44586</v>
      </c>
      <c r="U397" s="11">
        <v>9.25</v>
      </c>
      <c r="V397" s="11">
        <v>4</v>
      </c>
      <c r="W397" s="11">
        <v>5.5</v>
      </c>
      <c r="X397" s="11">
        <v>4</v>
      </c>
      <c r="Y397" s="11"/>
      <c r="Z397" s="11"/>
      <c r="AA397" s="11"/>
      <c r="AB397" s="11"/>
    </row>
    <row r="398" spans="1:28">
      <c r="A398" s="18">
        <v>43491</v>
      </c>
      <c r="B398" s="19"/>
      <c r="C398" s="19"/>
      <c r="D398" s="19"/>
      <c r="E398" s="11"/>
      <c r="F398" s="11"/>
      <c r="G398" s="11"/>
      <c r="T398" s="18">
        <v>44587</v>
      </c>
      <c r="U398" s="11">
        <v>9.25</v>
      </c>
      <c r="V398" s="11">
        <v>4</v>
      </c>
      <c r="W398" s="11">
        <v>5.5</v>
      </c>
      <c r="X398" s="11">
        <v>4</v>
      </c>
      <c r="Y398" s="11"/>
      <c r="Z398" s="11"/>
      <c r="AA398" s="11"/>
      <c r="AB398" s="11"/>
    </row>
    <row r="399" spans="1:28">
      <c r="A399" s="18">
        <v>43492</v>
      </c>
      <c r="B399" s="19"/>
      <c r="C399" s="19"/>
      <c r="D399" s="19"/>
      <c r="E399" s="11"/>
      <c r="F399" s="11"/>
      <c r="G399" s="11"/>
      <c r="T399" s="18">
        <v>44588</v>
      </c>
      <c r="U399" s="11">
        <v>9.25</v>
      </c>
      <c r="V399" s="11">
        <v>4</v>
      </c>
      <c r="W399" s="11">
        <v>5.5</v>
      </c>
      <c r="X399" s="11">
        <v>4</v>
      </c>
      <c r="Y399" s="11"/>
      <c r="Z399" s="11"/>
      <c r="AA399" s="11"/>
      <c r="AB399" s="11"/>
    </row>
    <row r="400" spans="1:28">
      <c r="A400" s="18">
        <v>43493</v>
      </c>
      <c r="B400" s="19">
        <v>2.375</v>
      </c>
      <c r="C400" s="19">
        <v>0</v>
      </c>
      <c r="D400" s="19">
        <v>-0.1</v>
      </c>
      <c r="E400" s="11"/>
      <c r="F400" s="11"/>
      <c r="G400" s="11"/>
      <c r="T400" s="18">
        <v>44589</v>
      </c>
      <c r="U400" s="11">
        <v>9.25</v>
      </c>
      <c r="V400" s="11">
        <v>4</v>
      </c>
      <c r="W400" s="11">
        <v>5.5</v>
      </c>
      <c r="X400" s="11">
        <v>4</v>
      </c>
      <c r="Y400" s="11"/>
      <c r="Z400" s="11"/>
      <c r="AA400" s="11"/>
      <c r="AB400" s="11"/>
    </row>
    <row r="401" spans="1:28">
      <c r="A401" s="18">
        <v>43494</v>
      </c>
      <c r="B401" s="19">
        <v>2.375</v>
      </c>
      <c r="C401" s="19">
        <v>0</v>
      </c>
      <c r="D401" s="19">
        <v>-0.1</v>
      </c>
      <c r="E401" s="11"/>
      <c r="F401" s="11"/>
      <c r="G401" s="11"/>
      <c r="T401" s="18">
        <v>44590</v>
      </c>
      <c r="U401" s="11">
        <v>9.25</v>
      </c>
      <c r="V401" s="11"/>
      <c r="W401" s="11"/>
      <c r="X401" s="11">
        <v>4</v>
      </c>
      <c r="Y401" s="11"/>
      <c r="Z401" s="11"/>
      <c r="AA401" s="11"/>
      <c r="AB401" s="11"/>
    </row>
    <row r="402" spans="1:28">
      <c r="A402" s="18">
        <v>43495</v>
      </c>
      <c r="B402" s="19">
        <v>2.375</v>
      </c>
      <c r="C402" s="19">
        <v>0</v>
      </c>
      <c r="D402" s="19">
        <v>-0.1</v>
      </c>
      <c r="E402" s="11"/>
      <c r="F402" s="11"/>
      <c r="G402" s="11"/>
      <c r="T402" s="18">
        <v>44591</v>
      </c>
      <c r="U402" s="11">
        <v>9.25</v>
      </c>
      <c r="V402" s="11"/>
      <c r="W402" s="11"/>
      <c r="X402" s="11">
        <v>4</v>
      </c>
      <c r="Y402" s="11"/>
      <c r="Z402" s="11"/>
      <c r="AA402" s="11"/>
      <c r="AB402" s="11"/>
    </row>
    <row r="403" spans="1:28">
      <c r="A403" s="18">
        <v>43496</v>
      </c>
      <c r="B403" s="19">
        <v>2.375</v>
      </c>
      <c r="C403" s="19">
        <v>0</v>
      </c>
      <c r="D403" s="19">
        <v>-0.1</v>
      </c>
      <c r="E403" s="11"/>
      <c r="F403" s="11"/>
      <c r="G403" s="11"/>
      <c r="T403" s="18">
        <v>44592</v>
      </c>
      <c r="U403" s="11">
        <v>9.25</v>
      </c>
      <c r="V403" s="11">
        <v>4</v>
      </c>
      <c r="W403" s="11">
        <v>5.5</v>
      </c>
      <c r="X403" s="11">
        <v>4</v>
      </c>
      <c r="Y403" s="11"/>
      <c r="Z403" s="11"/>
      <c r="AA403" s="11"/>
      <c r="AB403" s="11"/>
    </row>
    <row r="404" spans="1:28">
      <c r="A404" s="18">
        <v>43497</v>
      </c>
      <c r="B404" s="19">
        <v>2.375</v>
      </c>
      <c r="C404" s="19">
        <v>0</v>
      </c>
      <c r="D404" s="19">
        <v>-0.1</v>
      </c>
      <c r="E404" s="11"/>
      <c r="F404" s="11"/>
      <c r="G404" s="11"/>
      <c r="T404" s="18">
        <v>44593</v>
      </c>
      <c r="U404" s="11">
        <v>10.75</v>
      </c>
      <c r="V404" s="11">
        <v>4</v>
      </c>
      <c r="W404" s="11">
        <v>5.5</v>
      </c>
      <c r="X404" s="11">
        <v>4</v>
      </c>
      <c r="Y404" s="11"/>
      <c r="Z404" s="11"/>
      <c r="AA404" s="11"/>
      <c r="AB404" s="11"/>
    </row>
    <row r="405" spans="1:28">
      <c r="A405" s="18">
        <v>43498</v>
      </c>
      <c r="B405" s="19"/>
      <c r="C405" s="19"/>
      <c r="D405" s="19"/>
      <c r="E405" s="11"/>
      <c r="F405" s="11"/>
      <c r="G405" s="11"/>
      <c r="T405" s="18">
        <v>44594</v>
      </c>
      <c r="U405" s="11">
        <v>10.75</v>
      </c>
      <c r="V405" s="11">
        <v>4</v>
      </c>
      <c r="W405" s="11">
        <v>5.5</v>
      </c>
      <c r="X405" s="11">
        <v>4</v>
      </c>
      <c r="Y405" s="11"/>
      <c r="Z405" s="11"/>
      <c r="AA405" s="11"/>
      <c r="AB405" s="11"/>
    </row>
    <row r="406" spans="1:28">
      <c r="A406" s="18">
        <v>43499</v>
      </c>
      <c r="B406" s="19"/>
      <c r="C406" s="19"/>
      <c r="D406" s="19"/>
      <c r="E406" s="11"/>
      <c r="F406" s="11"/>
      <c r="G406" s="11"/>
      <c r="T406" s="18">
        <v>44595</v>
      </c>
      <c r="U406" s="11">
        <v>10.75</v>
      </c>
      <c r="V406" s="11">
        <v>4</v>
      </c>
      <c r="W406" s="11">
        <v>5.5</v>
      </c>
      <c r="X406" s="11">
        <v>4</v>
      </c>
      <c r="Y406" s="11"/>
      <c r="Z406" s="11"/>
      <c r="AA406" s="11"/>
      <c r="AB406" s="11"/>
    </row>
    <row r="407" spans="1:28">
      <c r="A407" s="18">
        <v>43500</v>
      </c>
      <c r="B407" s="19">
        <v>2.375</v>
      </c>
      <c r="C407" s="19">
        <v>0</v>
      </c>
      <c r="D407" s="19">
        <v>-0.1</v>
      </c>
      <c r="E407" s="11"/>
      <c r="F407" s="11"/>
      <c r="G407" s="11"/>
      <c r="T407" s="18">
        <v>44596</v>
      </c>
      <c r="U407" s="11">
        <v>10.75</v>
      </c>
      <c r="V407" s="11">
        <v>4</v>
      </c>
      <c r="W407" s="11">
        <v>5.5</v>
      </c>
      <c r="X407" s="11">
        <v>4</v>
      </c>
      <c r="Y407" s="11"/>
      <c r="Z407" s="11"/>
      <c r="AA407" s="11"/>
      <c r="AB407" s="11"/>
    </row>
    <row r="408" spans="1:28">
      <c r="A408" s="18">
        <v>43501</v>
      </c>
      <c r="B408" s="19">
        <v>2.375</v>
      </c>
      <c r="C408" s="19">
        <v>0</v>
      </c>
      <c r="D408" s="19">
        <v>-0.1</v>
      </c>
      <c r="E408" s="11"/>
      <c r="F408" s="11"/>
      <c r="G408" s="11"/>
      <c r="T408" s="18">
        <v>44597</v>
      </c>
      <c r="U408" s="11">
        <v>10.75</v>
      </c>
      <c r="V408" s="11"/>
      <c r="W408" s="11"/>
      <c r="X408" s="11">
        <v>4</v>
      </c>
      <c r="Y408" s="11"/>
      <c r="Z408" s="11"/>
      <c r="AA408" s="11"/>
      <c r="AB408" s="11"/>
    </row>
    <row r="409" spans="1:28">
      <c r="A409" s="18">
        <v>43502</v>
      </c>
      <c r="B409" s="19">
        <v>2.375</v>
      </c>
      <c r="C409" s="19">
        <v>0</v>
      </c>
      <c r="D409" s="19">
        <v>-0.1</v>
      </c>
      <c r="E409" s="11"/>
      <c r="F409" s="11"/>
      <c r="G409" s="11"/>
      <c r="T409" s="18">
        <v>44598</v>
      </c>
      <c r="U409" s="11">
        <v>10.75</v>
      </c>
      <c r="V409" s="11"/>
      <c r="W409" s="11"/>
      <c r="X409" s="11">
        <v>4</v>
      </c>
      <c r="Y409" s="11"/>
      <c r="Z409" s="11"/>
      <c r="AA409" s="11"/>
      <c r="AB409" s="11"/>
    </row>
    <row r="410" spans="1:28">
      <c r="A410" s="18">
        <v>43503</v>
      </c>
      <c r="B410" s="19">
        <v>2.375</v>
      </c>
      <c r="C410" s="19">
        <v>0</v>
      </c>
      <c r="D410" s="19">
        <v>-0.1</v>
      </c>
      <c r="E410" s="11"/>
      <c r="F410" s="11"/>
      <c r="G410" s="11"/>
      <c r="T410" s="18">
        <v>44599</v>
      </c>
      <c r="U410" s="11">
        <v>10.75</v>
      </c>
      <c r="V410" s="11">
        <v>4</v>
      </c>
      <c r="W410" s="11">
        <v>5.5</v>
      </c>
      <c r="X410" s="11">
        <v>4</v>
      </c>
      <c r="Y410" s="11"/>
      <c r="Z410" s="11"/>
      <c r="AA410" s="11"/>
      <c r="AB410" s="11"/>
    </row>
    <row r="411" spans="1:28">
      <c r="A411" s="18">
        <v>43504</v>
      </c>
      <c r="B411" s="19">
        <v>2.375</v>
      </c>
      <c r="C411" s="19">
        <v>0</v>
      </c>
      <c r="D411" s="19">
        <v>-0.1</v>
      </c>
      <c r="E411" s="11"/>
      <c r="F411" s="11"/>
      <c r="G411" s="11"/>
      <c r="T411" s="18">
        <v>44600</v>
      </c>
      <c r="U411" s="11">
        <v>10.75</v>
      </c>
      <c r="V411" s="11">
        <v>4</v>
      </c>
      <c r="W411" s="11">
        <v>5.5</v>
      </c>
      <c r="X411" s="11">
        <v>4</v>
      </c>
      <c r="Y411" s="11"/>
      <c r="Z411" s="11"/>
      <c r="AA411" s="11"/>
      <c r="AB411" s="11"/>
    </row>
    <row r="412" spans="1:28">
      <c r="A412" s="18">
        <v>43505</v>
      </c>
      <c r="B412" s="19"/>
      <c r="C412" s="19"/>
      <c r="D412" s="19"/>
      <c r="E412" s="11"/>
      <c r="F412" s="11"/>
      <c r="G412" s="11"/>
      <c r="T412" s="18">
        <v>44601</v>
      </c>
      <c r="U412" s="11">
        <v>10.75</v>
      </c>
      <c r="V412" s="11">
        <v>4</v>
      </c>
      <c r="W412" s="11">
        <v>5.5</v>
      </c>
      <c r="X412" s="11">
        <v>4</v>
      </c>
      <c r="Y412" s="11"/>
      <c r="Z412" s="11"/>
      <c r="AA412" s="11"/>
      <c r="AB412" s="11"/>
    </row>
    <row r="413" spans="1:28">
      <c r="A413" s="18">
        <v>43506</v>
      </c>
      <c r="B413" s="19"/>
      <c r="C413" s="19"/>
      <c r="D413" s="19"/>
      <c r="E413" s="11"/>
      <c r="F413" s="11"/>
      <c r="G413" s="11"/>
      <c r="T413" s="18">
        <v>44602</v>
      </c>
      <c r="U413" s="11">
        <v>10.75</v>
      </c>
      <c r="V413" s="11">
        <v>4</v>
      </c>
      <c r="W413" s="11">
        <v>5.5</v>
      </c>
      <c r="X413" s="11">
        <v>4</v>
      </c>
      <c r="Y413" s="11"/>
      <c r="Z413" s="11"/>
      <c r="AA413" s="11"/>
      <c r="AB413" s="11"/>
    </row>
    <row r="414" spans="1:28">
      <c r="A414" s="18">
        <v>43507</v>
      </c>
      <c r="B414" s="19">
        <v>2.375</v>
      </c>
      <c r="C414" s="19">
        <v>0</v>
      </c>
      <c r="D414" s="19">
        <v>-0.1</v>
      </c>
      <c r="E414" s="11"/>
      <c r="F414" s="11"/>
      <c r="G414" s="11"/>
      <c r="T414" s="18">
        <v>44603</v>
      </c>
      <c r="U414" s="11">
        <v>10.75</v>
      </c>
      <c r="V414" s="11">
        <v>4</v>
      </c>
      <c r="W414" s="11">
        <v>6</v>
      </c>
      <c r="X414" s="11">
        <v>4</v>
      </c>
      <c r="Y414" s="11"/>
      <c r="Z414" s="11"/>
      <c r="AA414" s="11"/>
      <c r="AB414" s="11"/>
    </row>
    <row r="415" spans="1:28">
      <c r="A415" s="18">
        <v>43508</v>
      </c>
      <c r="B415" s="19">
        <v>2.375</v>
      </c>
      <c r="C415" s="19">
        <v>0</v>
      </c>
      <c r="D415" s="19">
        <v>-0.1</v>
      </c>
      <c r="E415" s="11"/>
      <c r="F415" s="11"/>
      <c r="G415" s="11"/>
      <c r="T415" s="18">
        <v>44604</v>
      </c>
      <c r="U415" s="11">
        <v>10.75</v>
      </c>
      <c r="V415" s="11"/>
      <c r="W415" s="11"/>
      <c r="X415" s="11">
        <v>4</v>
      </c>
      <c r="Y415" s="11"/>
      <c r="Z415" s="11"/>
      <c r="AA415" s="11"/>
      <c r="AB415" s="11"/>
    </row>
    <row r="416" spans="1:28">
      <c r="A416" s="18">
        <v>43509</v>
      </c>
      <c r="B416" s="19">
        <v>2.375</v>
      </c>
      <c r="C416" s="19">
        <v>0</v>
      </c>
      <c r="D416" s="19">
        <v>-0.1</v>
      </c>
      <c r="E416" s="11"/>
      <c r="F416" s="11"/>
      <c r="G416" s="11"/>
      <c r="T416" s="18">
        <v>44605</v>
      </c>
      <c r="U416" s="11">
        <v>10.75</v>
      </c>
      <c r="V416" s="11"/>
      <c r="W416" s="11"/>
      <c r="X416" s="11">
        <v>4</v>
      </c>
      <c r="Y416" s="11"/>
      <c r="Z416" s="11"/>
      <c r="AA416" s="11"/>
      <c r="AB416" s="11"/>
    </row>
    <row r="417" spans="1:28">
      <c r="A417" s="18">
        <v>43510</v>
      </c>
      <c r="B417" s="19">
        <v>2.375</v>
      </c>
      <c r="C417" s="19">
        <v>0</v>
      </c>
      <c r="D417" s="19">
        <v>-0.1</v>
      </c>
      <c r="E417" s="11"/>
      <c r="F417" s="11"/>
      <c r="G417" s="11"/>
      <c r="T417" s="18">
        <v>44606</v>
      </c>
      <c r="U417" s="11">
        <v>10.75</v>
      </c>
      <c r="V417" s="11">
        <v>4</v>
      </c>
      <c r="W417" s="11">
        <v>6</v>
      </c>
      <c r="X417" s="11">
        <v>4</v>
      </c>
      <c r="Y417" s="11"/>
      <c r="Z417" s="11"/>
      <c r="AA417" s="11"/>
      <c r="AB417" s="11"/>
    </row>
    <row r="418" spans="1:28">
      <c r="A418" s="18">
        <v>43511</v>
      </c>
      <c r="B418" s="19">
        <v>2.375</v>
      </c>
      <c r="C418" s="19">
        <v>0</v>
      </c>
      <c r="D418" s="19">
        <v>-0.1</v>
      </c>
      <c r="E418" s="11"/>
      <c r="F418" s="11"/>
      <c r="G418" s="11"/>
      <c r="T418" s="18">
        <v>44607</v>
      </c>
      <c r="U418" s="11">
        <v>10.75</v>
      </c>
      <c r="V418" s="11">
        <v>4</v>
      </c>
      <c r="W418" s="11">
        <v>6</v>
      </c>
      <c r="X418" s="11">
        <v>4</v>
      </c>
      <c r="Y418" s="11"/>
      <c r="Z418" s="11"/>
      <c r="AA418" s="11"/>
      <c r="AB418" s="11"/>
    </row>
    <row r="419" spans="1:28">
      <c r="A419" s="18">
        <v>43512</v>
      </c>
      <c r="B419" s="19"/>
      <c r="C419" s="19"/>
      <c r="D419" s="19"/>
      <c r="E419" s="11"/>
      <c r="F419" s="11"/>
      <c r="G419" s="11"/>
      <c r="T419" s="18">
        <v>44608</v>
      </c>
      <c r="U419" s="11">
        <v>10.75</v>
      </c>
      <c r="V419" s="11">
        <v>4</v>
      </c>
      <c r="W419" s="11">
        <v>6</v>
      </c>
      <c r="X419" s="11">
        <v>4</v>
      </c>
      <c r="Y419" s="11"/>
      <c r="Z419" s="11"/>
      <c r="AA419" s="11"/>
      <c r="AB419" s="11"/>
    </row>
    <row r="420" spans="1:28">
      <c r="A420" s="18">
        <v>43513</v>
      </c>
      <c r="B420" s="19"/>
      <c r="C420" s="19"/>
      <c r="D420" s="19"/>
      <c r="E420" s="11"/>
      <c r="F420" s="11"/>
      <c r="G420" s="11"/>
      <c r="T420" s="18">
        <v>44609</v>
      </c>
      <c r="U420" s="11">
        <v>10.75</v>
      </c>
      <c r="V420" s="11">
        <v>4</v>
      </c>
      <c r="W420" s="11">
        <v>6</v>
      </c>
      <c r="X420" s="11">
        <v>4</v>
      </c>
      <c r="Y420" s="11"/>
      <c r="Z420" s="11"/>
      <c r="AA420" s="11"/>
      <c r="AB420" s="11"/>
    </row>
    <row r="421" spans="1:28">
      <c r="A421" s="18">
        <v>43514</v>
      </c>
      <c r="B421" s="19">
        <v>2.375</v>
      </c>
      <c r="C421" s="19">
        <v>0</v>
      </c>
      <c r="D421" s="19">
        <v>-0.1</v>
      </c>
      <c r="E421" s="11"/>
      <c r="F421" s="11"/>
      <c r="G421" s="11"/>
      <c r="T421" s="18">
        <v>44610</v>
      </c>
      <c r="U421" s="11">
        <v>10.75</v>
      </c>
      <c r="V421" s="11">
        <v>4</v>
      </c>
      <c r="W421" s="11">
        <v>6</v>
      </c>
      <c r="X421" s="11">
        <v>4</v>
      </c>
      <c r="Y421" s="11"/>
      <c r="Z421" s="11"/>
      <c r="AA421" s="11"/>
      <c r="AB421" s="11"/>
    </row>
    <row r="422" spans="1:28">
      <c r="A422" s="18">
        <v>43515</v>
      </c>
      <c r="B422" s="19">
        <v>2.375</v>
      </c>
      <c r="C422" s="19">
        <v>0</v>
      </c>
      <c r="D422" s="19">
        <v>-0.1</v>
      </c>
      <c r="E422" s="11"/>
      <c r="F422" s="11"/>
      <c r="G422" s="11"/>
      <c r="T422" s="18">
        <v>44611</v>
      </c>
      <c r="U422" s="11">
        <v>10.75</v>
      </c>
      <c r="V422" s="11"/>
      <c r="W422" s="11"/>
      <c r="X422" s="11">
        <v>4</v>
      </c>
      <c r="Y422" s="11"/>
      <c r="Z422" s="11"/>
      <c r="AA422" s="11"/>
      <c r="AB422" s="11"/>
    </row>
    <row r="423" spans="1:28">
      <c r="A423" s="18">
        <v>43516</v>
      </c>
      <c r="B423" s="19">
        <v>2.375</v>
      </c>
      <c r="C423" s="19">
        <v>0</v>
      </c>
      <c r="D423" s="19">
        <v>-0.1</v>
      </c>
      <c r="E423" s="11"/>
      <c r="F423" s="11"/>
      <c r="G423" s="11"/>
      <c r="T423" s="18">
        <v>44612</v>
      </c>
      <c r="U423" s="11">
        <v>10.75</v>
      </c>
      <c r="V423" s="11"/>
      <c r="W423" s="11"/>
      <c r="X423" s="11">
        <v>4</v>
      </c>
      <c r="Y423" s="11"/>
      <c r="Z423" s="11"/>
      <c r="AA423" s="11"/>
      <c r="AB423" s="11"/>
    </row>
    <row r="424" spans="1:28">
      <c r="A424" s="18">
        <v>43517</v>
      </c>
      <c r="B424" s="19">
        <v>2.375</v>
      </c>
      <c r="C424" s="19">
        <v>0</v>
      </c>
      <c r="D424" s="19">
        <v>-0.1</v>
      </c>
      <c r="E424" s="11"/>
      <c r="F424" s="11"/>
      <c r="G424" s="11"/>
      <c r="T424" s="18">
        <v>44613</v>
      </c>
      <c r="U424" s="11">
        <v>10.75</v>
      </c>
      <c r="V424" s="11">
        <v>4</v>
      </c>
      <c r="W424" s="11">
        <v>6</v>
      </c>
      <c r="X424" s="11">
        <v>4</v>
      </c>
      <c r="Y424" s="11"/>
      <c r="Z424" s="11"/>
      <c r="AA424" s="11"/>
      <c r="AB424" s="11"/>
    </row>
    <row r="425" spans="1:28">
      <c r="A425" s="18">
        <v>43518</v>
      </c>
      <c r="B425" s="19">
        <v>2.375</v>
      </c>
      <c r="C425" s="19">
        <v>0</v>
      </c>
      <c r="D425" s="19">
        <v>-0.1</v>
      </c>
      <c r="E425" s="11"/>
      <c r="F425" s="11"/>
      <c r="G425" s="11"/>
      <c r="T425" s="18">
        <v>44614</v>
      </c>
      <c r="U425" s="11">
        <v>10.75</v>
      </c>
      <c r="V425" s="11">
        <v>4</v>
      </c>
      <c r="W425" s="11">
        <v>6</v>
      </c>
      <c r="X425" s="11">
        <v>4</v>
      </c>
      <c r="Y425" s="11"/>
      <c r="Z425" s="11"/>
      <c r="AA425" s="11"/>
      <c r="AB425" s="11"/>
    </row>
    <row r="426" spans="1:28">
      <c r="A426" s="18">
        <v>43519</v>
      </c>
      <c r="B426" s="19"/>
      <c r="C426" s="19"/>
      <c r="D426" s="19"/>
      <c r="E426" s="11"/>
      <c r="F426" s="11"/>
      <c r="G426" s="11"/>
      <c r="T426" s="18">
        <v>44615</v>
      </c>
      <c r="U426" s="11">
        <v>10.75</v>
      </c>
      <c r="V426" s="11">
        <v>4</v>
      </c>
      <c r="W426" s="11">
        <v>6</v>
      </c>
      <c r="X426" s="11">
        <v>4</v>
      </c>
      <c r="Y426" s="11"/>
      <c r="Z426" s="11"/>
      <c r="AA426" s="11"/>
      <c r="AB426" s="11"/>
    </row>
    <row r="427" spans="1:28">
      <c r="A427" s="18">
        <v>43520</v>
      </c>
      <c r="B427" s="19"/>
      <c r="C427" s="19"/>
      <c r="D427" s="19"/>
      <c r="E427" s="11"/>
      <c r="F427" s="11"/>
      <c r="G427" s="11"/>
      <c r="T427" s="18">
        <v>44616</v>
      </c>
      <c r="U427" s="11">
        <v>10.75</v>
      </c>
      <c r="V427" s="11">
        <v>4</v>
      </c>
      <c r="W427" s="11">
        <v>6</v>
      </c>
      <c r="X427" s="11">
        <v>4</v>
      </c>
      <c r="Y427" s="11"/>
      <c r="Z427" s="11"/>
      <c r="AA427" s="11"/>
      <c r="AB427" s="11"/>
    </row>
    <row r="428" spans="1:28">
      <c r="A428" s="18">
        <v>43521</v>
      </c>
      <c r="B428" s="19">
        <v>2.375</v>
      </c>
      <c r="C428" s="19">
        <v>0</v>
      </c>
      <c r="D428" s="19">
        <v>-0.1</v>
      </c>
      <c r="E428" s="11"/>
      <c r="F428" s="11"/>
      <c r="G428" s="11"/>
      <c r="T428" s="18">
        <v>44617</v>
      </c>
      <c r="U428" s="11">
        <v>10.75</v>
      </c>
      <c r="V428" s="11">
        <v>4</v>
      </c>
      <c r="W428" s="11">
        <v>6</v>
      </c>
      <c r="X428" s="11">
        <v>4</v>
      </c>
      <c r="Y428" s="11"/>
      <c r="Z428" s="11"/>
      <c r="AA428" s="11"/>
      <c r="AB428" s="11"/>
    </row>
    <row r="429" spans="1:28">
      <c r="A429" s="18">
        <v>43522</v>
      </c>
      <c r="B429" s="19">
        <v>2.375</v>
      </c>
      <c r="C429" s="19">
        <v>0</v>
      </c>
      <c r="D429" s="19">
        <v>-0.1</v>
      </c>
      <c r="E429" s="11"/>
      <c r="F429" s="11"/>
      <c r="G429" s="11"/>
      <c r="T429" s="18">
        <v>44618</v>
      </c>
      <c r="U429" s="11">
        <v>10.75</v>
      </c>
      <c r="V429" s="11"/>
      <c r="W429" s="11"/>
      <c r="X429" s="11">
        <v>4</v>
      </c>
      <c r="Y429" s="11"/>
      <c r="Z429" s="11"/>
      <c r="AA429" s="11"/>
      <c r="AB429" s="11"/>
    </row>
    <row r="430" spans="1:28">
      <c r="A430" s="18">
        <v>43523</v>
      </c>
      <c r="B430" s="19">
        <v>2.375</v>
      </c>
      <c r="C430" s="19">
        <v>0</v>
      </c>
      <c r="D430" s="19">
        <v>-0.1</v>
      </c>
      <c r="E430" s="11"/>
      <c r="F430" s="11"/>
      <c r="G430" s="11"/>
      <c r="T430" s="18">
        <v>44619</v>
      </c>
      <c r="U430" s="11">
        <v>10.75</v>
      </c>
      <c r="V430" s="11"/>
      <c r="W430" s="11"/>
      <c r="X430" s="11">
        <v>4</v>
      </c>
      <c r="Y430" s="11"/>
      <c r="Z430" s="11"/>
      <c r="AA430" s="11"/>
      <c r="AB430" s="11"/>
    </row>
    <row r="431" spans="1:28">
      <c r="A431" s="18">
        <v>43524</v>
      </c>
      <c r="B431" s="19">
        <v>2.375</v>
      </c>
      <c r="C431" s="19">
        <v>0</v>
      </c>
      <c r="D431" s="19">
        <v>-0.1</v>
      </c>
      <c r="E431" s="11"/>
      <c r="F431" s="11"/>
      <c r="G431" s="11"/>
      <c r="T431" s="18">
        <v>44620</v>
      </c>
      <c r="U431" s="11">
        <v>10.75</v>
      </c>
      <c r="V431" s="11">
        <v>4</v>
      </c>
      <c r="W431" s="11">
        <v>6</v>
      </c>
      <c r="X431" s="11">
        <v>4</v>
      </c>
      <c r="Y431" s="11"/>
      <c r="Z431" s="11"/>
      <c r="AA431" s="11"/>
      <c r="AB431" s="11"/>
    </row>
    <row r="432" spans="1:28">
      <c r="A432" s="18">
        <v>43525</v>
      </c>
      <c r="B432" s="19">
        <v>2.375</v>
      </c>
      <c r="C432" s="19">
        <v>0</v>
      </c>
      <c r="D432" s="19">
        <v>-0.1</v>
      </c>
      <c r="E432" s="11"/>
      <c r="F432" s="11"/>
      <c r="G432" s="11"/>
      <c r="T432" s="18">
        <v>44621</v>
      </c>
      <c r="U432" s="11">
        <v>11.75</v>
      </c>
      <c r="V432" s="11">
        <v>4</v>
      </c>
      <c r="W432" s="11">
        <v>6</v>
      </c>
      <c r="X432" s="11">
        <v>4.25</v>
      </c>
      <c r="Y432" s="11"/>
      <c r="Z432" s="11"/>
      <c r="AA432" s="11"/>
      <c r="AB432" s="11"/>
    </row>
    <row r="433" spans="1:28">
      <c r="A433" s="18">
        <v>43526</v>
      </c>
      <c r="B433" s="19"/>
      <c r="C433" s="19"/>
      <c r="D433" s="19"/>
      <c r="E433" s="11"/>
      <c r="F433" s="11"/>
      <c r="G433" s="11"/>
      <c r="T433" s="18">
        <v>44622</v>
      </c>
      <c r="U433" s="11">
        <v>11.75</v>
      </c>
      <c r="V433" s="11">
        <v>4</v>
      </c>
      <c r="W433" s="11">
        <v>6</v>
      </c>
      <c r="X433" s="11">
        <v>4.25</v>
      </c>
      <c r="Y433" s="11"/>
      <c r="Z433" s="11"/>
      <c r="AA433" s="11"/>
      <c r="AB433" s="11"/>
    </row>
    <row r="434" spans="1:28">
      <c r="A434" s="18">
        <v>43527</v>
      </c>
      <c r="B434" s="19"/>
      <c r="C434" s="19"/>
      <c r="D434" s="19"/>
      <c r="E434" s="11"/>
      <c r="F434" s="11"/>
      <c r="G434" s="11"/>
      <c r="T434" s="18">
        <v>44623</v>
      </c>
      <c r="U434" s="11">
        <v>11.75</v>
      </c>
      <c r="V434" s="11">
        <v>4</v>
      </c>
      <c r="W434" s="11">
        <v>6</v>
      </c>
      <c r="X434" s="11">
        <v>4.25</v>
      </c>
      <c r="Y434" s="11"/>
      <c r="Z434" s="11"/>
      <c r="AA434" s="11"/>
      <c r="AB434" s="11"/>
    </row>
    <row r="435" spans="1:28">
      <c r="A435" s="18">
        <v>43528</v>
      </c>
      <c r="B435" s="19">
        <v>2.375</v>
      </c>
      <c r="C435" s="19">
        <v>0</v>
      </c>
      <c r="D435" s="19">
        <v>-0.1</v>
      </c>
      <c r="E435" s="11"/>
      <c r="F435" s="11"/>
      <c r="G435" s="11"/>
      <c r="T435" s="18">
        <v>44624</v>
      </c>
      <c r="U435" s="11">
        <v>11.75</v>
      </c>
      <c r="V435" s="11">
        <v>4</v>
      </c>
      <c r="W435" s="11">
        <v>6</v>
      </c>
      <c r="X435" s="11">
        <v>4.25</v>
      </c>
      <c r="Y435" s="11"/>
      <c r="Z435" s="11"/>
      <c r="AA435" s="11"/>
      <c r="AB435" s="11"/>
    </row>
    <row r="436" spans="1:28">
      <c r="A436" s="18">
        <v>43529</v>
      </c>
      <c r="B436" s="19">
        <v>2.375</v>
      </c>
      <c r="C436" s="19">
        <v>0</v>
      </c>
      <c r="D436" s="19">
        <v>-0.1</v>
      </c>
      <c r="E436" s="11"/>
      <c r="F436" s="11"/>
      <c r="G436" s="11"/>
      <c r="T436" s="18">
        <v>44625</v>
      </c>
      <c r="U436" s="11">
        <v>11.75</v>
      </c>
      <c r="V436" s="11"/>
      <c r="W436" s="11"/>
      <c r="X436" s="11">
        <v>4.25</v>
      </c>
      <c r="Y436" s="11"/>
      <c r="Z436" s="11"/>
      <c r="AA436" s="11"/>
      <c r="AB436" s="11"/>
    </row>
    <row r="437" spans="1:28">
      <c r="A437" s="18">
        <v>43530</v>
      </c>
      <c r="B437" s="19">
        <v>2.375</v>
      </c>
      <c r="C437" s="19">
        <v>0</v>
      </c>
      <c r="D437" s="19">
        <v>-0.1</v>
      </c>
      <c r="E437" s="11"/>
      <c r="F437" s="11"/>
      <c r="G437" s="11"/>
      <c r="T437" s="18">
        <v>44626</v>
      </c>
      <c r="U437" s="11">
        <v>11.75</v>
      </c>
      <c r="V437" s="11"/>
      <c r="W437" s="11"/>
      <c r="X437" s="11">
        <v>4.25</v>
      </c>
      <c r="Y437" s="11"/>
      <c r="Z437" s="11"/>
      <c r="AA437" s="11"/>
      <c r="AB437" s="11"/>
    </row>
    <row r="438" spans="1:28">
      <c r="A438" s="18">
        <v>43531</v>
      </c>
      <c r="B438" s="19">
        <v>2.375</v>
      </c>
      <c r="C438" s="19">
        <v>0</v>
      </c>
      <c r="D438" s="19">
        <v>-0.1</v>
      </c>
      <c r="E438" s="11"/>
      <c r="F438" s="11"/>
      <c r="G438" s="11"/>
      <c r="T438" s="18">
        <v>44627</v>
      </c>
      <c r="U438" s="11">
        <v>11.75</v>
      </c>
      <c r="V438" s="11">
        <v>4</v>
      </c>
      <c r="W438" s="11">
        <v>6</v>
      </c>
      <c r="X438" s="11">
        <v>4.25</v>
      </c>
      <c r="Y438" s="11"/>
      <c r="Z438" s="11"/>
      <c r="AA438" s="11"/>
      <c r="AB438" s="11"/>
    </row>
    <row r="439" spans="1:28">
      <c r="A439" s="18">
        <v>43532</v>
      </c>
      <c r="B439" s="19">
        <v>2.375</v>
      </c>
      <c r="C439" s="19">
        <v>0</v>
      </c>
      <c r="D439" s="19">
        <v>-0.1</v>
      </c>
      <c r="E439" s="11"/>
      <c r="F439" s="11"/>
      <c r="G439" s="11"/>
      <c r="T439" s="18">
        <v>44628</v>
      </c>
      <c r="U439" s="11">
        <v>11.75</v>
      </c>
      <c r="V439" s="11">
        <v>4</v>
      </c>
      <c r="W439" s="11">
        <v>6</v>
      </c>
      <c r="X439" s="11">
        <v>4.25</v>
      </c>
      <c r="Y439" s="11"/>
      <c r="Z439" s="11"/>
      <c r="AA439" s="11"/>
      <c r="AB439" s="11"/>
    </row>
    <row r="440" spans="1:28">
      <c r="A440" s="18">
        <v>43533</v>
      </c>
      <c r="B440" s="19"/>
      <c r="C440" s="19"/>
      <c r="D440" s="19"/>
      <c r="E440" s="11"/>
      <c r="F440" s="11"/>
      <c r="G440" s="11"/>
      <c r="T440" s="18">
        <v>44629</v>
      </c>
      <c r="U440" s="11">
        <v>11.75</v>
      </c>
      <c r="V440" s="11">
        <v>4</v>
      </c>
      <c r="W440" s="11">
        <v>6</v>
      </c>
      <c r="X440" s="11">
        <v>4.25</v>
      </c>
      <c r="Y440" s="11"/>
      <c r="Z440" s="11"/>
      <c r="AA440" s="11"/>
      <c r="AB440" s="11"/>
    </row>
    <row r="441" spans="1:28">
      <c r="A441" s="18">
        <v>43534</v>
      </c>
      <c r="B441" s="19"/>
      <c r="C441" s="19"/>
      <c r="D441" s="19"/>
      <c r="E441" s="11"/>
      <c r="F441" s="11"/>
      <c r="G441" s="11"/>
      <c r="T441" s="18">
        <v>44630</v>
      </c>
      <c r="U441" s="11">
        <v>11.75</v>
      </c>
      <c r="V441" s="11">
        <v>4</v>
      </c>
      <c r="W441" s="11">
        <v>6</v>
      </c>
      <c r="X441" s="11">
        <v>4.25</v>
      </c>
      <c r="Y441" s="11"/>
      <c r="Z441" s="11"/>
      <c r="AA441" s="11"/>
      <c r="AB441" s="11"/>
    </row>
    <row r="442" spans="1:28">
      <c r="A442" s="18">
        <v>43535</v>
      </c>
      <c r="B442" s="19">
        <v>2.375</v>
      </c>
      <c r="C442" s="19">
        <v>0</v>
      </c>
      <c r="D442" s="19">
        <v>-0.1</v>
      </c>
      <c r="E442" s="11"/>
      <c r="F442" s="11"/>
      <c r="G442" s="11"/>
      <c r="T442" s="18">
        <v>44631</v>
      </c>
      <c r="U442" s="11">
        <v>11.75</v>
      </c>
      <c r="V442" s="11">
        <v>4</v>
      </c>
      <c r="W442" s="11">
        <v>6</v>
      </c>
      <c r="X442" s="11">
        <v>4.25</v>
      </c>
      <c r="Y442" s="11"/>
      <c r="Z442" s="11"/>
      <c r="AA442" s="11"/>
      <c r="AB442" s="11"/>
    </row>
    <row r="443" spans="1:28">
      <c r="A443" s="18">
        <v>43536</v>
      </c>
      <c r="B443" s="19">
        <v>2.375</v>
      </c>
      <c r="C443" s="19">
        <v>0</v>
      </c>
      <c r="D443" s="19">
        <v>-0.1</v>
      </c>
      <c r="E443" s="11"/>
      <c r="F443" s="11"/>
      <c r="G443" s="11"/>
      <c r="T443" s="18">
        <v>44632</v>
      </c>
      <c r="U443" s="11">
        <v>11.75</v>
      </c>
      <c r="V443" s="11"/>
      <c r="W443" s="11"/>
      <c r="X443" s="11">
        <v>4.25</v>
      </c>
      <c r="Y443" s="11"/>
      <c r="Z443" s="11"/>
      <c r="AA443" s="11"/>
      <c r="AB443" s="11"/>
    </row>
    <row r="444" spans="1:28">
      <c r="A444" s="18">
        <v>43537</v>
      </c>
      <c r="B444" s="19">
        <v>2.375</v>
      </c>
      <c r="C444" s="19">
        <v>0</v>
      </c>
      <c r="D444" s="19">
        <v>-0.1</v>
      </c>
      <c r="E444" s="11"/>
      <c r="F444" s="11"/>
      <c r="G444" s="11"/>
      <c r="T444" s="18">
        <v>44633</v>
      </c>
      <c r="U444" s="11">
        <v>11.75</v>
      </c>
      <c r="V444" s="11"/>
      <c r="W444" s="11"/>
      <c r="X444" s="11">
        <v>4.25</v>
      </c>
      <c r="Y444" s="11"/>
      <c r="Z444" s="11"/>
      <c r="AA444" s="11"/>
      <c r="AB444" s="11"/>
    </row>
    <row r="445" spans="1:28">
      <c r="A445" s="18">
        <v>43538</v>
      </c>
      <c r="B445" s="19">
        <v>2.375</v>
      </c>
      <c r="C445" s="19">
        <v>0</v>
      </c>
      <c r="D445" s="19">
        <v>-0.1</v>
      </c>
      <c r="E445" s="11"/>
      <c r="F445" s="11"/>
      <c r="G445" s="11"/>
      <c r="T445" s="18">
        <v>44634</v>
      </c>
      <c r="U445" s="11">
        <v>11.75</v>
      </c>
      <c r="V445" s="11">
        <v>4</v>
      </c>
      <c r="W445" s="11">
        <v>6</v>
      </c>
      <c r="X445" s="11">
        <v>4.25</v>
      </c>
      <c r="Y445" s="11"/>
      <c r="Z445" s="11"/>
      <c r="AA445" s="11"/>
      <c r="AB445" s="11"/>
    </row>
    <row r="446" spans="1:28">
      <c r="A446" s="18">
        <v>43539</v>
      </c>
      <c r="B446" s="19">
        <v>2.375</v>
      </c>
      <c r="C446" s="19">
        <v>0</v>
      </c>
      <c r="D446" s="19">
        <v>-0.1</v>
      </c>
      <c r="E446" s="11"/>
      <c r="F446" s="11"/>
      <c r="G446" s="11"/>
      <c r="T446" s="18">
        <v>44635</v>
      </c>
      <c r="U446" s="11">
        <v>11.75</v>
      </c>
      <c r="V446" s="11">
        <v>4</v>
      </c>
      <c r="W446" s="11">
        <v>6</v>
      </c>
      <c r="X446" s="11">
        <v>4.25</v>
      </c>
      <c r="Y446" s="11"/>
      <c r="Z446" s="11"/>
      <c r="AA446" s="11"/>
      <c r="AB446" s="11"/>
    </row>
    <row r="447" spans="1:28">
      <c r="A447" s="18">
        <v>43540</v>
      </c>
      <c r="B447" s="19"/>
      <c r="C447" s="19"/>
      <c r="D447" s="19"/>
      <c r="E447" s="11"/>
      <c r="F447" s="11"/>
      <c r="G447" s="11"/>
      <c r="T447" s="18">
        <v>44636</v>
      </c>
      <c r="U447" s="11">
        <v>11.75</v>
      </c>
      <c r="V447" s="11">
        <v>4</v>
      </c>
      <c r="W447" s="11">
        <v>6</v>
      </c>
      <c r="X447" s="11">
        <v>4.25</v>
      </c>
      <c r="Y447" s="11"/>
      <c r="Z447" s="11"/>
      <c r="AA447" s="11"/>
      <c r="AB447" s="11"/>
    </row>
    <row r="448" spans="1:28">
      <c r="A448" s="18">
        <v>43541</v>
      </c>
      <c r="B448" s="19"/>
      <c r="C448" s="19"/>
      <c r="D448" s="19"/>
      <c r="E448" s="11"/>
      <c r="F448" s="11"/>
      <c r="G448" s="11"/>
      <c r="T448" s="18">
        <v>44637</v>
      </c>
      <c r="U448" s="11">
        <v>11.75</v>
      </c>
      <c r="V448" s="11">
        <v>4</v>
      </c>
      <c r="W448" s="11">
        <v>6</v>
      </c>
      <c r="X448" s="11">
        <v>4.25</v>
      </c>
      <c r="Y448" s="11"/>
      <c r="Z448" s="11"/>
      <c r="AA448" s="11"/>
      <c r="AB448" s="11"/>
    </row>
    <row r="449" spans="1:28">
      <c r="A449" s="18">
        <v>43542</v>
      </c>
      <c r="B449" s="19">
        <v>2.375</v>
      </c>
      <c r="C449" s="19">
        <v>0</v>
      </c>
      <c r="D449" s="19">
        <v>-0.1</v>
      </c>
      <c r="E449" s="11"/>
      <c r="F449" s="11"/>
      <c r="G449" s="11"/>
      <c r="T449" s="18">
        <v>44638</v>
      </c>
      <c r="U449" s="11">
        <v>11.75</v>
      </c>
      <c r="V449" s="11">
        <v>4</v>
      </c>
      <c r="W449" s="11">
        <v>6</v>
      </c>
      <c r="X449" s="11">
        <v>4.25</v>
      </c>
      <c r="Y449" s="11"/>
      <c r="Z449" s="11"/>
      <c r="AA449" s="11"/>
      <c r="AB449" s="11"/>
    </row>
    <row r="450" spans="1:28">
      <c r="A450" s="18">
        <v>43543</v>
      </c>
      <c r="B450" s="19">
        <v>2.375</v>
      </c>
      <c r="C450" s="19">
        <v>0</v>
      </c>
      <c r="D450" s="19">
        <v>-0.1</v>
      </c>
      <c r="E450" s="11"/>
      <c r="F450" s="11"/>
      <c r="G450" s="11"/>
      <c r="T450" s="18">
        <v>44639</v>
      </c>
      <c r="U450" s="11">
        <v>11.75</v>
      </c>
      <c r="V450" s="11"/>
      <c r="W450" s="11"/>
      <c r="X450" s="11">
        <v>4.25</v>
      </c>
      <c r="Y450" s="11"/>
      <c r="Z450" s="11"/>
      <c r="AA450" s="11"/>
      <c r="AB450" s="11"/>
    </row>
    <row r="451" spans="1:28">
      <c r="A451" s="18">
        <v>43544</v>
      </c>
      <c r="B451" s="19">
        <v>2.375</v>
      </c>
      <c r="C451" s="19">
        <v>0</v>
      </c>
      <c r="D451" s="19">
        <v>-0.1</v>
      </c>
      <c r="E451" s="11"/>
      <c r="F451" s="11"/>
      <c r="G451" s="11"/>
      <c r="T451" s="18">
        <v>44640</v>
      </c>
      <c r="U451" s="11">
        <v>11.75</v>
      </c>
      <c r="V451" s="11"/>
      <c r="W451" s="11"/>
      <c r="X451" s="11">
        <v>4.25</v>
      </c>
      <c r="Y451" s="11"/>
      <c r="Z451" s="11"/>
      <c r="AA451" s="11"/>
      <c r="AB451" s="11"/>
    </row>
    <row r="452" spans="1:28">
      <c r="A452" s="18">
        <v>43545</v>
      </c>
      <c r="B452" s="19">
        <v>2.375</v>
      </c>
      <c r="C452" s="19">
        <v>0</v>
      </c>
      <c r="D452" s="19">
        <v>-0.1</v>
      </c>
      <c r="E452" s="11"/>
      <c r="F452" s="11"/>
      <c r="G452" s="11"/>
      <c r="T452" s="18">
        <v>44641</v>
      </c>
      <c r="U452" s="11">
        <v>11.75</v>
      </c>
      <c r="V452" s="11">
        <v>4</v>
      </c>
      <c r="W452" s="11">
        <v>6</v>
      </c>
      <c r="X452" s="11">
        <v>4.25</v>
      </c>
      <c r="Y452" s="11"/>
      <c r="Z452" s="11"/>
      <c r="AA452" s="11"/>
      <c r="AB452" s="11"/>
    </row>
    <row r="453" spans="1:28">
      <c r="A453" s="18">
        <v>43546</v>
      </c>
      <c r="B453" s="19">
        <v>2.375</v>
      </c>
      <c r="C453" s="19">
        <v>0</v>
      </c>
      <c r="D453" s="19">
        <v>-0.1</v>
      </c>
      <c r="E453" s="11"/>
      <c r="F453" s="11"/>
      <c r="G453" s="11"/>
      <c r="T453" s="18">
        <v>44642</v>
      </c>
      <c r="U453" s="11">
        <v>11.75</v>
      </c>
      <c r="V453" s="11">
        <v>4</v>
      </c>
      <c r="W453" s="11">
        <v>6</v>
      </c>
      <c r="X453" s="11">
        <v>4.25</v>
      </c>
      <c r="Y453" s="11"/>
      <c r="Z453" s="11"/>
      <c r="AA453" s="11"/>
      <c r="AB453" s="11"/>
    </row>
    <row r="454" spans="1:28">
      <c r="A454" s="18">
        <v>43547</v>
      </c>
      <c r="B454" s="19"/>
      <c r="C454" s="19"/>
      <c r="D454" s="19"/>
      <c r="E454" s="11"/>
      <c r="F454" s="11"/>
      <c r="G454" s="11"/>
      <c r="T454" s="18">
        <v>44643</v>
      </c>
      <c r="U454" s="11">
        <v>11.75</v>
      </c>
      <c r="V454" s="11">
        <v>4</v>
      </c>
      <c r="W454" s="11">
        <v>6</v>
      </c>
      <c r="X454" s="11">
        <v>4.25</v>
      </c>
      <c r="Y454" s="11"/>
      <c r="Z454" s="11"/>
      <c r="AA454" s="11"/>
      <c r="AB454" s="11"/>
    </row>
    <row r="455" spans="1:28">
      <c r="A455" s="18">
        <v>43548</v>
      </c>
      <c r="B455" s="19"/>
      <c r="C455" s="19"/>
      <c r="D455" s="19"/>
      <c r="E455" s="11"/>
      <c r="F455" s="11"/>
      <c r="G455" s="11"/>
      <c r="T455" s="18">
        <v>44644</v>
      </c>
      <c r="U455" s="11">
        <v>11.75</v>
      </c>
      <c r="V455" s="11">
        <v>4</v>
      </c>
      <c r="W455" s="11">
        <v>6</v>
      </c>
      <c r="X455" s="11">
        <v>4.25</v>
      </c>
      <c r="Y455" s="11"/>
      <c r="Z455" s="11"/>
      <c r="AA455" s="11"/>
      <c r="AB455" s="11"/>
    </row>
    <row r="456" spans="1:28">
      <c r="A456" s="18">
        <v>43549</v>
      </c>
      <c r="B456" s="19">
        <v>2.375</v>
      </c>
      <c r="C456" s="19">
        <v>0</v>
      </c>
      <c r="D456" s="19">
        <v>-0.1</v>
      </c>
      <c r="E456" s="11"/>
      <c r="F456" s="11"/>
      <c r="G456" s="11"/>
      <c r="T456" s="18">
        <v>44645</v>
      </c>
      <c r="U456" s="11">
        <v>11.75</v>
      </c>
      <c r="V456" s="11">
        <v>4</v>
      </c>
      <c r="W456" s="11">
        <v>6.5</v>
      </c>
      <c r="X456" s="11">
        <v>4.25</v>
      </c>
      <c r="Y456" s="11"/>
      <c r="Z456" s="11"/>
      <c r="AA456" s="11"/>
      <c r="AB456" s="11"/>
    </row>
    <row r="457" spans="1:28">
      <c r="A457" s="18">
        <v>43550</v>
      </c>
      <c r="B457" s="19">
        <v>2.375</v>
      </c>
      <c r="C457" s="19">
        <v>0</v>
      </c>
      <c r="D457" s="19">
        <v>-0.1</v>
      </c>
      <c r="E457" s="11"/>
      <c r="F457" s="11"/>
      <c r="G457" s="11"/>
      <c r="T457" s="18">
        <v>44646</v>
      </c>
      <c r="U457" s="11">
        <v>11.75</v>
      </c>
      <c r="V457" s="11"/>
      <c r="W457" s="11"/>
      <c r="X457" s="11">
        <v>4.25</v>
      </c>
      <c r="Y457" s="11"/>
      <c r="Z457" s="11"/>
      <c r="AA457" s="11"/>
      <c r="AB457" s="11"/>
    </row>
    <row r="458" spans="1:28">
      <c r="A458" s="18">
        <v>43551</v>
      </c>
      <c r="B458" s="19">
        <v>2.375</v>
      </c>
      <c r="C458" s="19">
        <v>0</v>
      </c>
      <c r="D458" s="19">
        <v>-0.1</v>
      </c>
      <c r="E458" s="11"/>
      <c r="F458" s="11"/>
      <c r="G458" s="11"/>
      <c r="T458" s="18">
        <v>44647</v>
      </c>
      <c r="U458" s="11">
        <v>11.75</v>
      </c>
      <c r="V458" s="11"/>
      <c r="W458" s="11"/>
      <c r="X458" s="11">
        <v>4.25</v>
      </c>
      <c r="Y458" s="11"/>
      <c r="Z458" s="11"/>
      <c r="AA458" s="11"/>
      <c r="AB458" s="11"/>
    </row>
    <row r="459" spans="1:28">
      <c r="A459" s="18">
        <v>43552</v>
      </c>
      <c r="B459" s="19">
        <v>2.375</v>
      </c>
      <c r="C459" s="19">
        <v>0</v>
      </c>
      <c r="D459" s="19">
        <v>-0.1</v>
      </c>
      <c r="E459" s="11"/>
      <c r="F459" s="11"/>
      <c r="G459" s="11"/>
      <c r="T459" s="18">
        <v>44648</v>
      </c>
      <c r="U459" s="11">
        <v>11.75</v>
      </c>
      <c r="V459" s="11">
        <v>4</v>
      </c>
      <c r="W459" s="11">
        <v>6.5</v>
      </c>
      <c r="X459" s="11">
        <v>4.25</v>
      </c>
      <c r="Y459" s="11"/>
      <c r="Z459" s="11"/>
      <c r="AA459" s="11"/>
      <c r="AB459" s="11"/>
    </row>
    <row r="460" spans="1:28">
      <c r="A460" s="18">
        <v>43553</v>
      </c>
      <c r="B460" s="19">
        <v>2.375</v>
      </c>
      <c r="C460" s="19">
        <v>0</v>
      </c>
      <c r="D460" s="19">
        <v>-0.1</v>
      </c>
      <c r="E460" s="11"/>
      <c r="F460" s="11"/>
      <c r="G460" s="11"/>
      <c r="T460" s="18">
        <v>44649</v>
      </c>
      <c r="U460" s="11">
        <v>11.75</v>
      </c>
      <c r="V460" s="11">
        <v>4</v>
      </c>
      <c r="W460" s="11">
        <v>6.5</v>
      </c>
      <c r="X460" s="11">
        <v>4.25</v>
      </c>
      <c r="Y460" s="11"/>
      <c r="Z460" s="11"/>
      <c r="AA460" s="11"/>
      <c r="AB460" s="11"/>
    </row>
    <row r="461" spans="1:28">
      <c r="A461" s="18">
        <v>43554</v>
      </c>
      <c r="B461" s="19"/>
      <c r="C461" s="19"/>
      <c r="D461" s="19"/>
      <c r="E461" s="11"/>
      <c r="F461" s="11"/>
      <c r="G461" s="11"/>
      <c r="T461" s="18">
        <v>44650</v>
      </c>
      <c r="U461" s="11">
        <v>11.75</v>
      </c>
      <c r="V461" s="11">
        <v>4</v>
      </c>
      <c r="W461" s="11">
        <v>6.5</v>
      </c>
      <c r="X461" s="11">
        <v>4.25</v>
      </c>
      <c r="Y461" s="11"/>
      <c r="Z461" s="11"/>
      <c r="AA461" s="11"/>
      <c r="AB461" s="11"/>
    </row>
    <row r="462" spans="1:28">
      <c r="A462" s="18">
        <v>43555</v>
      </c>
      <c r="B462" s="19"/>
      <c r="C462" s="19"/>
      <c r="D462" s="19"/>
      <c r="E462" s="11"/>
      <c r="F462" s="11"/>
      <c r="G462" s="11"/>
      <c r="T462" s="18">
        <v>44651</v>
      </c>
      <c r="U462" s="11">
        <v>11.75</v>
      </c>
      <c r="V462" s="11">
        <v>4</v>
      </c>
      <c r="W462" s="11">
        <v>6.5</v>
      </c>
      <c r="X462" s="11">
        <v>4.25</v>
      </c>
      <c r="Y462" s="11"/>
      <c r="Z462" s="11"/>
      <c r="AA462" s="11"/>
      <c r="AB462" s="11"/>
    </row>
    <row r="463" spans="1:28">
      <c r="A463" s="18">
        <v>43556</v>
      </c>
      <c r="B463" s="19">
        <v>2.375</v>
      </c>
      <c r="C463" s="19">
        <v>0</v>
      </c>
      <c r="D463" s="19">
        <v>-0.1</v>
      </c>
      <c r="E463" s="11"/>
      <c r="F463" s="11"/>
      <c r="G463" s="11"/>
      <c r="T463" s="18">
        <v>44652</v>
      </c>
      <c r="U463" s="11">
        <v>11.75</v>
      </c>
      <c r="V463" s="11">
        <v>4</v>
      </c>
      <c r="W463" s="11">
        <v>6.5</v>
      </c>
      <c r="X463" s="11">
        <v>4.25</v>
      </c>
      <c r="Y463" s="11"/>
      <c r="Z463" s="11"/>
      <c r="AA463" s="11"/>
      <c r="AB463" s="11"/>
    </row>
    <row r="464" spans="1:28">
      <c r="A464" s="18">
        <v>43557</v>
      </c>
      <c r="B464" s="19">
        <v>2.375</v>
      </c>
      <c r="C464" s="19">
        <v>0</v>
      </c>
      <c r="D464" s="19">
        <v>-0.1</v>
      </c>
      <c r="E464" s="11"/>
      <c r="F464" s="11"/>
      <c r="G464" s="11"/>
      <c r="T464" s="18">
        <v>44653</v>
      </c>
      <c r="U464" s="11">
        <v>11.75</v>
      </c>
      <c r="V464" s="11"/>
      <c r="W464" s="11"/>
      <c r="X464" s="11">
        <v>4.25</v>
      </c>
      <c r="Y464" s="11"/>
      <c r="Z464" s="11"/>
      <c r="AA464" s="11"/>
      <c r="AB464" s="11"/>
    </row>
    <row r="465" spans="1:28">
      <c r="A465" s="18">
        <v>43558</v>
      </c>
      <c r="B465" s="19">
        <v>2.375</v>
      </c>
      <c r="C465" s="19">
        <v>0</v>
      </c>
      <c r="D465" s="19">
        <v>-0.1</v>
      </c>
      <c r="E465" s="11"/>
      <c r="F465" s="11"/>
      <c r="G465" s="11"/>
      <c r="T465" s="18">
        <v>44654</v>
      </c>
      <c r="U465" s="11">
        <v>11.75</v>
      </c>
      <c r="V465" s="11"/>
      <c r="W465" s="11"/>
      <c r="X465" s="11">
        <v>4.25</v>
      </c>
      <c r="Y465" s="11"/>
      <c r="Z465" s="11"/>
      <c r="AA465" s="11"/>
      <c r="AB465" s="11"/>
    </row>
    <row r="466" spans="1:28">
      <c r="A466" s="18">
        <v>43559</v>
      </c>
      <c r="B466" s="19">
        <v>2.375</v>
      </c>
      <c r="C466" s="19">
        <v>0</v>
      </c>
      <c r="D466" s="19">
        <v>-0.1</v>
      </c>
      <c r="E466" s="11"/>
      <c r="F466" s="11"/>
      <c r="G466" s="11"/>
      <c r="T466" s="18">
        <v>44655</v>
      </c>
      <c r="U466" s="11">
        <v>11.75</v>
      </c>
      <c r="V466" s="11">
        <v>4</v>
      </c>
      <c r="W466" s="11">
        <v>6.5</v>
      </c>
      <c r="X466" s="11">
        <v>4.25</v>
      </c>
      <c r="Y466" s="11"/>
      <c r="Z466" s="11"/>
      <c r="AA466" s="11"/>
      <c r="AB466" s="11"/>
    </row>
    <row r="467" spans="1:28">
      <c r="A467" s="18">
        <v>43560</v>
      </c>
      <c r="B467" s="19">
        <v>2.375</v>
      </c>
      <c r="C467" s="19">
        <v>0</v>
      </c>
      <c r="D467" s="19">
        <v>-0.1</v>
      </c>
      <c r="E467" s="11"/>
      <c r="F467" s="11"/>
      <c r="G467" s="11"/>
      <c r="T467" s="18">
        <v>44656</v>
      </c>
      <c r="U467" s="11">
        <v>11.75</v>
      </c>
      <c r="V467" s="11">
        <v>4</v>
      </c>
      <c r="W467" s="11">
        <v>6.5</v>
      </c>
      <c r="X467" s="11">
        <v>4.25</v>
      </c>
      <c r="Y467" s="11"/>
      <c r="Z467" s="11"/>
      <c r="AA467" s="11"/>
      <c r="AB467" s="11"/>
    </row>
    <row r="468" spans="1:28">
      <c r="A468" s="18">
        <v>43561</v>
      </c>
      <c r="B468" s="19"/>
      <c r="C468" s="19"/>
      <c r="D468" s="19"/>
      <c r="E468" s="11"/>
      <c r="F468" s="11"/>
      <c r="G468" s="11"/>
      <c r="T468" s="18">
        <v>44657</v>
      </c>
      <c r="U468" s="11">
        <v>11.75</v>
      </c>
      <c r="V468" s="11">
        <v>4</v>
      </c>
      <c r="W468" s="11">
        <v>6.5</v>
      </c>
      <c r="X468" s="11">
        <v>4.25</v>
      </c>
      <c r="Y468" s="11"/>
      <c r="Z468" s="11"/>
      <c r="AA468" s="11"/>
      <c r="AB468" s="11"/>
    </row>
    <row r="469" spans="1:28">
      <c r="A469" s="18">
        <v>43562</v>
      </c>
      <c r="B469" s="19"/>
      <c r="C469" s="19"/>
      <c r="D469" s="19"/>
      <c r="E469" s="11"/>
      <c r="F469" s="11"/>
      <c r="G469" s="11"/>
      <c r="T469" s="18">
        <v>44658</v>
      </c>
      <c r="U469" s="11">
        <v>11.75</v>
      </c>
      <c r="V469" s="11">
        <v>4</v>
      </c>
      <c r="W469" s="11">
        <v>6.5</v>
      </c>
      <c r="X469" s="11">
        <v>4.25</v>
      </c>
      <c r="Y469" s="11"/>
      <c r="Z469" s="11"/>
      <c r="AA469" s="11"/>
      <c r="AB469" s="11"/>
    </row>
    <row r="470" spans="1:28">
      <c r="A470" s="18">
        <v>43563</v>
      </c>
      <c r="B470" s="19">
        <v>2.375</v>
      </c>
      <c r="C470" s="19">
        <v>0</v>
      </c>
      <c r="D470" s="19">
        <v>-0.1</v>
      </c>
      <c r="E470" s="11"/>
      <c r="F470" s="11"/>
      <c r="G470" s="11"/>
      <c r="T470" s="18">
        <v>44659</v>
      </c>
      <c r="U470" s="11">
        <v>11.75</v>
      </c>
      <c r="V470" s="11">
        <v>4</v>
      </c>
      <c r="W470" s="11">
        <v>6.5</v>
      </c>
      <c r="X470" s="11">
        <v>4.25</v>
      </c>
      <c r="Y470" s="11"/>
      <c r="Z470" s="11"/>
      <c r="AA470" s="11"/>
      <c r="AB470" s="11"/>
    </row>
    <row r="471" spans="1:28">
      <c r="A471" s="18">
        <v>43564</v>
      </c>
      <c r="B471" s="19">
        <v>2.375</v>
      </c>
      <c r="C471" s="19">
        <v>0</v>
      </c>
      <c r="D471" s="19">
        <v>-0.1</v>
      </c>
      <c r="E471" s="11"/>
      <c r="F471" s="11"/>
      <c r="G471" s="11"/>
      <c r="T471" s="18">
        <v>44660</v>
      </c>
      <c r="U471" s="11">
        <v>11.75</v>
      </c>
      <c r="V471" s="11"/>
      <c r="W471" s="11"/>
      <c r="X471" s="11">
        <v>4.25</v>
      </c>
      <c r="Y471" s="11"/>
      <c r="Z471" s="11"/>
      <c r="AA471" s="11"/>
      <c r="AB471" s="11"/>
    </row>
    <row r="472" spans="1:28">
      <c r="A472" s="18">
        <v>43565</v>
      </c>
      <c r="B472" s="19">
        <v>2.375</v>
      </c>
      <c r="C472" s="19">
        <v>0</v>
      </c>
      <c r="D472" s="19">
        <v>-0.1</v>
      </c>
      <c r="E472" s="11"/>
      <c r="F472" s="11"/>
      <c r="G472" s="11"/>
      <c r="T472" s="18">
        <v>44661</v>
      </c>
      <c r="U472" s="11">
        <v>11.75</v>
      </c>
      <c r="V472" s="11"/>
      <c r="W472" s="11"/>
      <c r="X472" s="11">
        <v>4.25</v>
      </c>
      <c r="Y472" s="11"/>
      <c r="Z472" s="11"/>
      <c r="AA472" s="11"/>
      <c r="AB472" s="11"/>
    </row>
    <row r="473" spans="1:28">
      <c r="A473" s="18">
        <v>43566</v>
      </c>
      <c r="B473" s="19">
        <v>2.375</v>
      </c>
      <c r="C473" s="19">
        <v>0</v>
      </c>
      <c r="D473" s="19">
        <v>-0.1</v>
      </c>
      <c r="E473" s="11"/>
      <c r="F473" s="11"/>
      <c r="G473" s="11"/>
      <c r="T473" s="18">
        <v>44662</v>
      </c>
      <c r="U473" s="11">
        <v>11.75</v>
      </c>
      <c r="V473" s="11">
        <v>4</v>
      </c>
      <c r="W473" s="11">
        <v>6.5</v>
      </c>
      <c r="X473" s="11">
        <v>4.25</v>
      </c>
      <c r="Y473" s="11"/>
      <c r="Z473" s="11"/>
      <c r="AA473" s="11"/>
      <c r="AB473" s="11"/>
    </row>
    <row r="474" spans="1:28">
      <c r="A474" s="18">
        <v>43567</v>
      </c>
      <c r="B474" s="19">
        <v>2.375</v>
      </c>
      <c r="C474" s="19">
        <v>0</v>
      </c>
      <c r="D474" s="19">
        <v>-0.1</v>
      </c>
      <c r="E474" s="11"/>
      <c r="F474" s="11"/>
      <c r="G474" s="11"/>
      <c r="T474" s="18">
        <v>44663</v>
      </c>
      <c r="U474" s="11">
        <v>11.75</v>
      </c>
      <c r="V474" s="11">
        <v>4</v>
      </c>
      <c r="W474" s="11">
        <v>6.5</v>
      </c>
      <c r="X474" s="11">
        <v>4.25</v>
      </c>
      <c r="Y474" s="11"/>
      <c r="Z474" s="11"/>
      <c r="AA474" s="11"/>
      <c r="AB474" s="11"/>
    </row>
    <row r="475" spans="1:28">
      <c r="A475" s="18">
        <v>43568</v>
      </c>
      <c r="B475" s="19"/>
      <c r="C475" s="19"/>
      <c r="D475" s="19"/>
      <c r="E475" s="11"/>
      <c r="F475" s="11"/>
      <c r="G475" s="11"/>
      <c r="T475" s="18">
        <v>44664</v>
      </c>
      <c r="U475" s="11">
        <v>11.75</v>
      </c>
      <c r="V475" s="11">
        <v>4</v>
      </c>
      <c r="W475" s="11">
        <v>6.5</v>
      </c>
      <c r="X475" s="11">
        <v>4.25</v>
      </c>
      <c r="Y475" s="11"/>
      <c r="Z475" s="11"/>
      <c r="AA475" s="11"/>
      <c r="AB475" s="11"/>
    </row>
    <row r="476" spans="1:28">
      <c r="A476" s="18">
        <v>43569</v>
      </c>
      <c r="B476" s="19"/>
      <c r="C476" s="19"/>
      <c r="D476" s="19"/>
      <c r="E476" s="11"/>
      <c r="F476" s="11"/>
      <c r="G476" s="11"/>
      <c r="T476" s="18">
        <v>44665</v>
      </c>
      <c r="U476" s="11">
        <v>11.75</v>
      </c>
      <c r="V476" s="11">
        <v>4</v>
      </c>
      <c r="W476" s="11">
        <v>6.5</v>
      </c>
      <c r="X476" s="11">
        <v>4.25</v>
      </c>
      <c r="Y476" s="11"/>
      <c r="Z476" s="11"/>
      <c r="AA476" s="11"/>
      <c r="AB476" s="11"/>
    </row>
    <row r="477" spans="1:28">
      <c r="A477" s="18">
        <v>43570</v>
      </c>
      <c r="B477" s="19">
        <v>2.375</v>
      </c>
      <c r="C477" s="19">
        <v>0</v>
      </c>
      <c r="D477" s="19">
        <v>-0.1</v>
      </c>
      <c r="E477" s="11"/>
      <c r="F477" s="11"/>
      <c r="G477" s="11"/>
      <c r="T477" s="18">
        <v>44666</v>
      </c>
      <c r="U477" s="11">
        <v>11.75</v>
      </c>
      <c r="V477" s="11">
        <v>4</v>
      </c>
      <c r="W477" s="11">
        <v>6.5</v>
      </c>
      <c r="X477" s="11">
        <v>4.25</v>
      </c>
      <c r="Y477" s="11"/>
      <c r="Z477" s="11"/>
      <c r="AA477" s="11"/>
      <c r="AB477" s="11"/>
    </row>
    <row r="478" spans="1:28">
      <c r="A478" s="18">
        <v>43571</v>
      </c>
      <c r="B478" s="19">
        <v>2.375</v>
      </c>
      <c r="C478" s="19">
        <v>0</v>
      </c>
      <c r="D478" s="19">
        <v>-0.1</v>
      </c>
      <c r="E478" s="11"/>
      <c r="F478" s="11"/>
      <c r="G478" s="11"/>
      <c r="T478" s="18">
        <v>44667</v>
      </c>
      <c r="U478" s="11">
        <v>11.75</v>
      </c>
      <c r="V478" s="11"/>
      <c r="W478" s="11"/>
      <c r="X478" s="11">
        <v>4.25</v>
      </c>
      <c r="Y478" s="11"/>
      <c r="Z478" s="11"/>
      <c r="AA478" s="11"/>
      <c r="AB478" s="11"/>
    </row>
    <row r="479" spans="1:28">
      <c r="A479" s="18">
        <v>43572</v>
      </c>
      <c r="B479" s="19">
        <v>2.375</v>
      </c>
      <c r="C479" s="19">
        <v>0</v>
      </c>
      <c r="D479" s="19">
        <v>-0.1</v>
      </c>
      <c r="E479" s="11"/>
      <c r="F479" s="11"/>
      <c r="G479" s="11"/>
      <c r="T479" s="18">
        <v>44668</v>
      </c>
      <c r="U479" s="11">
        <v>11.75</v>
      </c>
      <c r="V479" s="11"/>
      <c r="W479" s="11"/>
      <c r="X479" s="11">
        <v>4.25</v>
      </c>
      <c r="Y479" s="11"/>
      <c r="Z479" s="11"/>
      <c r="AA479" s="11"/>
      <c r="AB479" s="11"/>
    </row>
    <row r="480" spans="1:28">
      <c r="A480" s="18">
        <v>43573</v>
      </c>
      <c r="B480" s="19">
        <v>2.375</v>
      </c>
      <c r="C480" s="19">
        <v>0</v>
      </c>
      <c r="D480" s="19">
        <v>-0.1</v>
      </c>
      <c r="E480" s="11"/>
      <c r="F480" s="11"/>
      <c r="G480" s="11"/>
      <c r="T480" s="18">
        <v>44669</v>
      </c>
      <c r="U480" s="11">
        <v>11.75</v>
      </c>
      <c r="V480" s="11">
        <v>4</v>
      </c>
      <c r="W480" s="11">
        <v>6.5</v>
      </c>
      <c r="X480" s="11">
        <v>4.25</v>
      </c>
      <c r="Y480" s="11"/>
      <c r="Z480" s="11"/>
      <c r="AA480" s="11"/>
      <c r="AB480" s="11"/>
    </row>
    <row r="481" spans="1:28">
      <c r="A481" s="18">
        <v>43574</v>
      </c>
      <c r="B481" s="19">
        <v>2.375</v>
      </c>
      <c r="C481" s="19">
        <v>0</v>
      </c>
      <c r="D481" s="19">
        <v>-0.1</v>
      </c>
      <c r="E481" s="11"/>
      <c r="F481" s="11"/>
      <c r="G481" s="11"/>
      <c r="T481" s="18">
        <v>44670</v>
      </c>
      <c r="U481" s="11">
        <v>11.75</v>
      </c>
      <c r="V481" s="11">
        <v>4</v>
      </c>
      <c r="W481" s="11">
        <v>6.5</v>
      </c>
      <c r="X481" s="11">
        <v>4.25</v>
      </c>
      <c r="Y481" s="11"/>
      <c r="Z481" s="11"/>
      <c r="AA481" s="11"/>
      <c r="AB481" s="11"/>
    </row>
    <row r="482" spans="1:28">
      <c r="A482" s="18">
        <v>43575</v>
      </c>
      <c r="B482" s="19"/>
      <c r="C482" s="19"/>
      <c r="D482" s="19"/>
      <c r="E482" s="11"/>
      <c r="F482" s="11"/>
      <c r="G482" s="11"/>
      <c r="T482" s="18">
        <v>44671</v>
      </c>
      <c r="U482" s="11">
        <v>11.75</v>
      </c>
      <c r="V482" s="11">
        <v>4</v>
      </c>
      <c r="W482" s="11">
        <v>6.5</v>
      </c>
      <c r="X482" s="11">
        <v>4.25</v>
      </c>
      <c r="Y482" s="11"/>
      <c r="Z482" s="11"/>
      <c r="AA482" s="11"/>
      <c r="AB482" s="11"/>
    </row>
    <row r="483" spans="1:28">
      <c r="A483" s="18">
        <v>43576</v>
      </c>
      <c r="B483" s="19"/>
      <c r="C483" s="19"/>
      <c r="D483" s="19"/>
      <c r="E483" s="11"/>
      <c r="F483" s="11"/>
      <c r="G483" s="11"/>
      <c r="T483" s="18">
        <v>44672</v>
      </c>
      <c r="U483" s="11">
        <v>11.75</v>
      </c>
      <c r="V483" s="11">
        <v>4</v>
      </c>
      <c r="W483" s="11">
        <v>6.5</v>
      </c>
      <c r="X483" s="11">
        <v>4.25</v>
      </c>
      <c r="Y483" s="11"/>
      <c r="Z483" s="11"/>
      <c r="AA483" s="11"/>
      <c r="AB483" s="11"/>
    </row>
    <row r="484" spans="1:28">
      <c r="A484" s="18">
        <v>43577</v>
      </c>
      <c r="B484" s="19">
        <v>2.375</v>
      </c>
      <c r="C484" s="19">
        <v>0</v>
      </c>
      <c r="D484" s="19">
        <v>-0.1</v>
      </c>
      <c r="E484" s="11"/>
      <c r="F484" s="11"/>
      <c r="G484" s="11"/>
      <c r="T484" s="18">
        <v>44673</v>
      </c>
      <c r="U484" s="11">
        <v>11.75</v>
      </c>
      <c r="V484" s="11">
        <v>4</v>
      </c>
      <c r="W484" s="11">
        <v>6.5</v>
      </c>
      <c r="X484" s="11">
        <v>4.25</v>
      </c>
      <c r="Y484" s="11"/>
      <c r="Z484" s="11"/>
      <c r="AA484" s="11"/>
      <c r="AB484" s="11"/>
    </row>
    <row r="485" spans="1:28">
      <c r="A485" s="18">
        <v>43578</v>
      </c>
      <c r="B485" s="19">
        <v>2.375</v>
      </c>
      <c r="C485" s="19">
        <v>0</v>
      </c>
      <c r="D485" s="19">
        <v>-0.1</v>
      </c>
      <c r="E485" s="11"/>
      <c r="F485" s="11"/>
      <c r="G485" s="11"/>
      <c r="T485" s="18">
        <v>44674</v>
      </c>
      <c r="U485" s="11">
        <v>11.75</v>
      </c>
      <c r="V485" s="11"/>
      <c r="W485" s="11"/>
      <c r="X485" s="11">
        <v>4.25</v>
      </c>
      <c r="Y485" s="11"/>
      <c r="Z485" s="11"/>
      <c r="AA485" s="11"/>
      <c r="AB485" s="11"/>
    </row>
    <row r="486" spans="1:28">
      <c r="A486" s="18">
        <v>43579</v>
      </c>
      <c r="B486" s="19">
        <v>2.375</v>
      </c>
      <c r="C486" s="19">
        <v>0</v>
      </c>
      <c r="D486" s="19">
        <v>-0.1</v>
      </c>
      <c r="E486" s="11"/>
      <c r="F486" s="11"/>
      <c r="G486" s="11"/>
      <c r="T486" s="18">
        <v>44675</v>
      </c>
      <c r="U486" s="11">
        <v>11.75</v>
      </c>
      <c r="V486" s="11"/>
      <c r="W486" s="11"/>
      <c r="X486" s="11">
        <v>4.25</v>
      </c>
      <c r="Y486" s="11"/>
      <c r="Z486" s="11"/>
      <c r="AA486" s="11"/>
      <c r="AB486" s="11"/>
    </row>
    <row r="487" spans="1:28">
      <c r="A487" s="18">
        <v>43580</v>
      </c>
      <c r="B487" s="19">
        <v>2.375</v>
      </c>
      <c r="C487" s="19">
        <v>0</v>
      </c>
      <c r="D487" s="19">
        <v>-0.1</v>
      </c>
      <c r="E487" s="11"/>
      <c r="F487" s="11"/>
      <c r="G487" s="11"/>
      <c r="T487" s="18">
        <v>44676</v>
      </c>
      <c r="U487" s="11">
        <v>11.75</v>
      </c>
      <c r="V487" s="11">
        <v>4</v>
      </c>
      <c r="W487" s="11">
        <v>6.5</v>
      </c>
      <c r="X487" s="11">
        <v>4.25</v>
      </c>
      <c r="Y487" s="11"/>
      <c r="Z487" s="11"/>
      <c r="AA487" s="11"/>
      <c r="AB487" s="11"/>
    </row>
    <row r="488" spans="1:28">
      <c r="A488" s="18">
        <v>43581</v>
      </c>
      <c r="B488" s="19">
        <v>2.375</v>
      </c>
      <c r="C488" s="19">
        <v>0</v>
      </c>
      <c r="D488" s="19">
        <v>-0.1</v>
      </c>
      <c r="E488" s="11"/>
      <c r="F488" s="11"/>
      <c r="G488" s="11"/>
      <c r="T488" s="18">
        <v>44677</v>
      </c>
      <c r="U488" s="11">
        <v>11.75</v>
      </c>
      <c r="V488" s="11">
        <v>4</v>
      </c>
      <c r="W488" s="11">
        <v>6.5</v>
      </c>
      <c r="X488" s="11">
        <v>4.25</v>
      </c>
      <c r="Y488" s="11"/>
      <c r="Z488" s="11"/>
      <c r="AA488" s="11"/>
      <c r="AB488" s="11"/>
    </row>
    <row r="489" spans="1:28">
      <c r="A489" s="18">
        <v>43582</v>
      </c>
      <c r="B489" s="19"/>
      <c r="C489" s="19"/>
      <c r="D489" s="19"/>
      <c r="E489" s="11"/>
      <c r="F489" s="11"/>
      <c r="G489" s="11"/>
      <c r="T489" s="18">
        <v>44678</v>
      </c>
      <c r="U489" s="11">
        <v>11.75</v>
      </c>
      <c r="V489" s="11">
        <v>4</v>
      </c>
      <c r="W489" s="11">
        <v>6.5</v>
      </c>
      <c r="X489" s="11">
        <v>4.25</v>
      </c>
      <c r="Y489" s="11"/>
      <c r="Z489" s="11"/>
      <c r="AA489" s="11"/>
      <c r="AB489" s="11"/>
    </row>
    <row r="490" spans="1:28">
      <c r="A490" s="18">
        <v>43583</v>
      </c>
      <c r="B490" s="19"/>
      <c r="C490" s="19"/>
      <c r="D490" s="19"/>
      <c r="E490" s="11"/>
      <c r="F490" s="11"/>
      <c r="G490" s="11"/>
      <c r="T490" s="18">
        <v>44679</v>
      </c>
      <c r="U490" s="11">
        <v>11.75</v>
      </c>
      <c r="V490" s="11">
        <v>4</v>
      </c>
      <c r="W490" s="11">
        <v>6.5</v>
      </c>
      <c r="X490" s="11">
        <v>4.25</v>
      </c>
      <c r="Y490" s="11"/>
      <c r="Z490" s="11"/>
      <c r="AA490" s="11"/>
      <c r="AB490" s="11"/>
    </row>
    <row r="491" spans="1:28">
      <c r="A491" s="18">
        <v>43584</v>
      </c>
      <c r="B491" s="19">
        <v>2.375</v>
      </c>
      <c r="C491" s="19">
        <v>0</v>
      </c>
      <c r="D491" s="19">
        <v>-0.1</v>
      </c>
      <c r="E491" s="11"/>
      <c r="F491" s="11"/>
      <c r="G491" s="11"/>
      <c r="T491" s="18">
        <v>44680</v>
      </c>
      <c r="U491" s="11">
        <v>11.75</v>
      </c>
      <c r="V491" s="11">
        <v>4</v>
      </c>
      <c r="W491" s="11">
        <v>6.5</v>
      </c>
      <c r="X491" s="11">
        <v>4.25</v>
      </c>
      <c r="Y491" s="11"/>
      <c r="Z491" s="11"/>
      <c r="AA491" s="11"/>
      <c r="AB491" s="11"/>
    </row>
    <row r="492" spans="1:28">
      <c r="A492" s="18">
        <v>43585</v>
      </c>
      <c r="B492" s="19">
        <v>2.375</v>
      </c>
      <c r="C492" s="19">
        <v>0</v>
      </c>
      <c r="D492" s="19">
        <v>-0.1</v>
      </c>
      <c r="E492" s="11"/>
      <c r="F492" s="11"/>
      <c r="G492" s="11"/>
      <c r="T492" s="18">
        <v>44681</v>
      </c>
      <c r="U492" s="11">
        <v>11.75</v>
      </c>
      <c r="V492" s="11"/>
      <c r="W492" s="11"/>
      <c r="X492" s="11">
        <v>4.25</v>
      </c>
      <c r="Y492" s="11"/>
      <c r="Z492" s="11"/>
      <c r="AA492" s="11"/>
      <c r="AB492" s="11"/>
    </row>
    <row r="493" spans="1:28">
      <c r="A493" s="18">
        <v>43586</v>
      </c>
      <c r="B493" s="19">
        <v>2.375</v>
      </c>
      <c r="C493" s="19">
        <v>0</v>
      </c>
      <c r="D493" s="19">
        <v>-0.1</v>
      </c>
      <c r="E493" s="11"/>
      <c r="F493" s="11"/>
      <c r="G493" s="11"/>
      <c r="T493" s="18">
        <v>44682</v>
      </c>
      <c r="U493" s="11">
        <v>12.75</v>
      </c>
      <c r="V493" s="11"/>
      <c r="W493" s="11"/>
      <c r="X493" s="11">
        <v>4.75</v>
      </c>
      <c r="Y493" s="11"/>
      <c r="Z493" s="11"/>
      <c r="AA493" s="11"/>
      <c r="AB493" s="11"/>
    </row>
    <row r="494" spans="1:28">
      <c r="A494" s="18">
        <v>43587</v>
      </c>
      <c r="B494" s="19">
        <v>2.375</v>
      </c>
      <c r="C494" s="19">
        <v>0</v>
      </c>
      <c r="D494" s="19">
        <v>-0.1</v>
      </c>
      <c r="E494" s="11"/>
      <c r="F494" s="11"/>
      <c r="G494" s="11"/>
      <c r="T494" s="18">
        <v>44683</v>
      </c>
      <c r="U494" s="11">
        <v>12.75</v>
      </c>
      <c r="V494" s="11">
        <v>4</v>
      </c>
      <c r="W494" s="11">
        <v>6.5</v>
      </c>
      <c r="X494" s="11">
        <v>4.75</v>
      </c>
      <c r="Y494" s="11"/>
      <c r="Z494" s="11"/>
      <c r="AA494" s="11"/>
      <c r="AB494" s="11"/>
    </row>
    <row r="495" spans="1:28">
      <c r="A495" s="18">
        <v>43588</v>
      </c>
      <c r="B495" s="19">
        <v>2.375</v>
      </c>
      <c r="C495" s="19">
        <v>0</v>
      </c>
      <c r="D495" s="19">
        <v>-0.1</v>
      </c>
      <c r="E495" s="11"/>
      <c r="F495" s="11"/>
      <c r="G495" s="11"/>
      <c r="T495" s="18">
        <v>44684</v>
      </c>
      <c r="U495" s="11">
        <v>12.75</v>
      </c>
      <c r="V495" s="11">
        <v>4</v>
      </c>
      <c r="W495" s="11">
        <v>6.5</v>
      </c>
      <c r="X495" s="11">
        <v>4.75</v>
      </c>
      <c r="Y495" s="11"/>
      <c r="Z495" s="11"/>
      <c r="AA495" s="11"/>
      <c r="AB495" s="11"/>
    </row>
    <row r="496" spans="1:28">
      <c r="A496" s="18">
        <v>43589</v>
      </c>
      <c r="B496" s="19"/>
      <c r="C496" s="19"/>
      <c r="D496" s="19"/>
      <c r="E496" s="11"/>
      <c r="F496" s="11"/>
      <c r="G496" s="11"/>
      <c r="T496" s="18">
        <v>44685</v>
      </c>
      <c r="U496" s="11">
        <v>12.75</v>
      </c>
      <c r="V496" s="11">
        <v>4.4000000000000004</v>
      </c>
      <c r="W496" s="11">
        <v>6.5</v>
      </c>
      <c r="X496" s="11">
        <v>4.75</v>
      </c>
      <c r="Y496" s="11"/>
      <c r="Z496" s="11"/>
      <c r="AA496" s="11"/>
      <c r="AB496" s="11"/>
    </row>
    <row r="497" spans="1:28">
      <c r="A497" s="18">
        <v>43590</v>
      </c>
      <c r="B497" s="19"/>
      <c r="C497" s="19"/>
      <c r="D497" s="19"/>
      <c r="E497" s="11"/>
      <c r="F497" s="11"/>
      <c r="G497" s="11"/>
      <c r="T497" s="18">
        <v>44686</v>
      </c>
      <c r="U497" s="11">
        <v>12.75</v>
      </c>
      <c r="V497" s="11">
        <v>4.4000000000000004</v>
      </c>
      <c r="W497" s="11">
        <v>6.5</v>
      </c>
      <c r="X497" s="11">
        <v>4.75</v>
      </c>
      <c r="Y497" s="11"/>
      <c r="Z497" s="11"/>
      <c r="AA497" s="11"/>
      <c r="AB497" s="11"/>
    </row>
    <row r="498" spans="1:28">
      <c r="A498" s="18">
        <v>43591</v>
      </c>
      <c r="B498" s="19">
        <v>2.375</v>
      </c>
      <c r="C498" s="19">
        <v>0</v>
      </c>
      <c r="D498" s="19">
        <v>-0.1</v>
      </c>
      <c r="E498" s="11"/>
      <c r="F498" s="11"/>
      <c r="G498" s="11"/>
      <c r="T498" s="18">
        <v>44687</v>
      </c>
      <c r="U498" s="11">
        <v>12.75</v>
      </c>
      <c r="V498" s="11">
        <v>4.4000000000000004</v>
      </c>
      <c r="W498" s="11">
        <v>6.5</v>
      </c>
      <c r="X498" s="11">
        <v>4.75</v>
      </c>
      <c r="Y498" s="11"/>
      <c r="Z498" s="11"/>
      <c r="AA498" s="11"/>
      <c r="AB498" s="11"/>
    </row>
    <row r="499" spans="1:28">
      <c r="A499" s="18">
        <v>43592</v>
      </c>
      <c r="B499" s="19">
        <v>2.375</v>
      </c>
      <c r="C499" s="19">
        <v>0</v>
      </c>
      <c r="D499" s="19">
        <v>-0.1</v>
      </c>
      <c r="E499" s="11"/>
      <c r="F499" s="11"/>
      <c r="G499" s="11"/>
      <c r="T499" s="18">
        <v>44688</v>
      </c>
      <c r="U499" s="11">
        <v>12.75</v>
      </c>
      <c r="V499" s="11"/>
      <c r="W499" s="11"/>
      <c r="X499" s="11">
        <v>4.75</v>
      </c>
      <c r="Y499" s="11"/>
      <c r="Z499" s="11"/>
      <c r="AA499" s="11"/>
      <c r="AB499" s="11"/>
    </row>
    <row r="500" spans="1:28">
      <c r="A500" s="18">
        <v>43593</v>
      </c>
      <c r="B500" s="19">
        <v>2.375</v>
      </c>
      <c r="C500" s="19">
        <v>0</v>
      </c>
      <c r="D500" s="19">
        <v>-0.1</v>
      </c>
      <c r="E500" s="11"/>
      <c r="F500" s="11"/>
      <c r="G500" s="11"/>
      <c r="T500" s="18">
        <v>44689</v>
      </c>
      <c r="U500" s="11">
        <v>12.75</v>
      </c>
      <c r="V500" s="11"/>
      <c r="W500" s="11"/>
      <c r="X500" s="11">
        <v>4.75</v>
      </c>
      <c r="Y500" s="11"/>
      <c r="Z500" s="11"/>
      <c r="AA500" s="11"/>
      <c r="AB500" s="11"/>
    </row>
    <row r="501" spans="1:28">
      <c r="A501" s="18">
        <v>43594</v>
      </c>
      <c r="B501" s="19">
        <v>2.375</v>
      </c>
      <c r="C501" s="19">
        <v>0</v>
      </c>
      <c r="D501" s="19">
        <v>-0.1</v>
      </c>
      <c r="E501" s="11"/>
      <c r="F501" s="11"/>
      <c r="G501" s="11"/>
      <c r="T501" s="18">
        <v>44690</v>
      </c>
      <c r="U501" s="11">
        <v>12.75</v>
      </c>
      <c r="V501" s="11">
        <v>4.4000000000000004</v>
      </c>
      <c r="W501" s="11">
        <v>6.5</v>
      </c>
      <c r="X501" s="11">
        <v>4.75</v>
      </c>
      <c r="Y501" s="11"/>
      <c r="Z501" s="11"/>
      <c r="AA501" s="11"/>
      <c r="AB501" s="11"/>
    </row>
    <row r="502" spans="1:28">
      <c r="A502" s="18">
        <v>43595</v>
      </c>
      <c r="B502" s="19">
        <v>2.375</v>
      </c>
      <c r="C502" s="19">
        <v>0</v>
      </c>
      <c r="D502" s="19">
        <v>-0.1</v>
      </c>
      <c r="E502" s="11"/>
      <c r="F502" s="11"/>
      <c r="G502" s="11"/>
      <c r="T502" s="18">
        <v>44691</v>
      </c>
      <c r="U502" s="11">
        <v>12.75</v>
      </c>
      <c r="V502" s="11">
        <v>4.4000000000000004</v>
      </c>
      <c r="W502" s="11">
        <v>6.5</v>
      </c>
      <c r="X502" s="11">
        <v>4.75</v>
      </c>
      <c r="Y502" s="11"/>
      <c r="Z502" s="11"/>
      <c r="AA502" s="11"/>
      <c r="AB502" s="11"/>
    </row>
    <row r="503" spans="1:28">
      <c r="A503" s="18">
        <v>43596</v>
      </c>
      <c r="B503" s="19"/>
      <c r="C503" s="19"/>
      <c r="D503" s="19"/>
      <c r="E503" s="11"/>
      <c r="F503" s="11"/>
      <c r="G503" s="11"/>
      <c r="T503" s="18">
        <v>44692</v>
      </c>
      <c r="U503" s="11">
        <v>12.75</v>
      </c>
      <c r="V503" s="11">
        <v>4.4000000000000004</v>
      </c>
      <c r="W503" s="11">
        <v>6.5</v>
      </c>
      <c r="X503" s="11">
        <v>4.75</v>
      </c>
      <c r="Y503" s="11"/>
      <c r="Z503" s="11"/>
      <c r="AA503" s="11"/>
      <c r="AB503" s="11"/>
    </row>
    <row r="504" spans="1:28">
      <c r="A504" s="18">
        <v>43597</v>
      </c>
      <c r="B504" s="19"/>
      <c r="C504" s="19"/>
      <c r="D504" s="19"/>
      <c r="E504" s="11"/>
      <c r="F504" s="11"/>
      <c r="G504" s="11"/>
      <c r="T504" s="18">
        <v>44693</v>
      </c>
      <c r="U504" s="11">
        <v>12.75</v>
      </c>
      <c r="V504" s="11">
        <v>4.4000000000000004</v>
      </c>
      <c r="W504" s="11">
        <v>6.5</v>
      </c>
      <c r="X504" s="11">
        <v>4.75</v>
      </c>
      <c r="Y504" s="11"/>
      <c r="Z504" s="11"/>
      <c r="AA504" s="11"/>
      <c r="AB504" s="11"/>
    </row>
    <row r="505" spans="1:28">
      <c r="A505" s="18">
        <v>43598</v>
      </c>
      <c r="B505" s="19">
        <v>2.375</v>
      </c>
      <c r="C505" s="19">
        <v>0</v>
      </c>
      <c r="D505" s="19">
        <v>-0.1</v>
      </c>
      <c r="E505" s="11"/>
      <c r="F505" s="11"/>
      <c r="G505" s="11"/>
      <c r="T505" s="18">
        <v>44694</v>
      </c>
      <c r="U505" s="11">
        <v>12.75</v>
      </c>
      <c r="V505" s="11">
        <v>4.4000000000000004</v>
      </c>
      <c r="W505" s="11">
        <v>7</v>
      </c>
      <c r="X505" s="11">
        <v>4.75</v>
      </c>
      <c r="Y505" s="11"/>
      <c r="Z505" s="11"/>
      <c r="AA505" s="11"/>
      <c r="AB505" s="11"/>
    </row>
    <row r="506" spans="1:28">
      <c r="A506" s="18">
        <v>43599</v>
      </c>
      <c r="B506" s="19">
        <v>2.375</v>
      </c>
      <c r="C506" s="19">
        <v>0</v>
      </c>
      <c r="D506" s="19">
        <v>-0.1</v>
      </c>
      <c r="E506" s="11"/>
      <c r="F506" s="11"/>
      <c r="G506" s="11"/>
      <c r="T506" s="18">
        <v>44695</v>
      </c>
      <c r="U506" s="11">
        <v>12.75</v>
      </c>
      <c r="V506" s="11"/>
      <c r="W506" s="11"/>
      <c r="X506" s="11">
        <v>4.75</v>
      </c>
      <c r="Y506" s="11"/>
      <c r="Z506" s="11"/>
      <c r="AA506" s="11"/>
      <c r="AB506" s="11"/>
    </row>
    <row r="507" spans="1:28">
      <c r="A507" s="18">
        <v>43600</v>
      </c>
      <c r="B507" s="19">
        <v>2.375</v>
      </c>
      <c r="C507" s="19">
        <v>0</v>
      </c>
      <c r="D507" s="19">
        <v>-0.1</v>
      </c>
      <c r="E507" s="11"/>
      <c r="F507" s="11"/>
      <c r="G507" s="11"/>
      <c r="T507" s="18">
        <v>44696</v>
      </c>
      <c r="U507" s="11">
        <v>12.75</v>
      </c>
      <c r="V507" s="11"/>
      <c r="W507" s="11"/>
      <c r="X507" s="11">
        <v>4.75</v>
      </c>
      <c r="Y507" s="11"/>
      <c r="Z507" s="11"/>
      <c r="AA507" s="11"/>
      <c r="AB507" s="11"/>
    </row>
    <row r="508" spans="1:28">
      <c r="A508" s="18">
        <v>43601</v>
      </c>
      <c r="B508" s="19">
        <v>2.375</v>
      </c>
      <c r="C508" s="19">
        <v>0</v>
      </c>
      <c r="D508" s="19">
        <v>-0.1</v>
      </c>
      <c r="E508" s="11"/>
      <c r="F508" s="11"/>
      <c r="G508" s="11"/>
      <c r="T508" s="18">
        <v>44697</v>
      </c>
      <c r="U508" s="11">
        <v>12.75</v>
      </c>
      <c r="V508" s="11">
        <v>4.4000000000000004</v>
      </c>
      <c r="W508" s="11">
        <v>7</v>
      </c>
      <c r="X508" s="11">
        <v>4.75</v>
      </c>
      <c r="Y508" s="11"/>
      <c r="Z508" s="11"/>
      <c r="AA508" s="11"/>
      <c r="AB508" s="11"/>
    </row>
    <row r="509" spans="1:28">
      <c r="A509" s="18">
        <v>43602</v>
      </c>
      <c r="B509" s="19">
        <v>2.375</v>
      </c>
      <c r="C509" s="19">
        <v>0</v>
      </c>
      <c r="D509" s="19">
        <v>-0.1</v>
      </c>
      <c r="E509" s="11"/>
      <c r="F509" s="11"/>
      <c r="G509" s="11"/>
      <c r="T509" s="18">
        <v>44698</v>
      </c>
      <c r="U509" s="11">
        <v>12.75</v>
      </c>
      <c r="V509" s="11">
        <v>4.4000000000000004</v>
      </c>
      <c r="W509" s="11">
        <v>7</v>
      </c>
      <c r="X509" s="11">
        <v>4.75</v>
      </c>
      <c r="Y509" s="11"/>
      <c r="Z509" s="11"/>
      <c r="AA509" s="11"/>
      <c r="AB509" s="11"/>
    </row>
    <row r="510" spans="1:28">
      <c r="A510" s="18">
        <v>43603</v>
      </c>
      <c r="B510" s="19"/>
      <c r="C510" s="19"/>
      <c r="D510" s="19"/>
      <c r="E510" s="11"/>
      <c r="F510" s="11"/>
      <c r="G510" s="11"/>
      <c r="T510" s="18">
        <v>44699</v>
      </c>
      <c r="U510" s="11">
        <v>12.75</v>
      </c>
      <c r="V510" s="11">
        <v>4.4000000000000004</v>
      </c>
      <c r="W510" s="11">
        <v>7</v>
      </c>
      <c r="X510" s="11">
        <v>4.75</v>
      </c>
      <c r="Y510" s="11"/>
      <c r="Z510" s="11"/>
      <c r="AA510" s="11"/>
      <c r="AB510" s="11"/>
    </row>
    <row r="511" spans="1:28">
      <c r="A511" s="18">
        <v>43604</v>
      </c>
      <c r="B511" s="19"/>
      <c r="C511" s="19"/>
      <c r="D511" s="19"/>
      <c r="E511" s="11"/>
      <c r="F511" s="11"/>
      <c r="G511" s="11"/>
      <c r="T511" s="18">
        <v>44700</v>
      </c>
      <c r="U511" s="11">
        <v>12.75</v>
      </c>
      <c r="V511" s="11">
        <v>4.4000000000000004</v>
      </c>
      <c r="W511" s="11">
        <v>7</v>
      </c>
      <c r="X511" s="11">
        <v>4.75</v>
      </c>
      <c r="Y511" s="11"/>
      <c r="Z511" s="11"/>
      <c r="AA511" s="11"/>
      <c r="AB511" s="11"/>
    </row>
    <row r="512" spans="1:28">
      <c r="A512" s="18">
        <v>43605</v>
      </c>
      <c r="B512" s="19">
        <v>2.375</v>
      </c>
      <c r="C512" s="19">
        <v>0</v>
      </c>
      <c r="D512" s="19">
        <v>-0.1</v>
      </c>
      <c r="E512" s="11"/>
      <c r="F512" s="11"/>
      <c r="G512" s="11"/>
      <c r="T512" s="18">
        <v>44701</v>
      </c>
      <c r="U512" s="11">
        <v>12.75</v>
      </c>
      <c r="V512" s="11">
        <v>4.4000000000000004</v>
      </c>
      <c r="W512" s="11">
        <v>7</v>
      </c>
      <c r="X512" s="11">
        <v>4.75</v>
      </c>
      <c r="Y512" s="11"/>
      <c r="Z512" s="11"/>
      <c r="AA512" s="11"/>
      <c r="AB512" s="11"/>
    </row>
    <row r="513" spans="1:28">
      <c r="A513" s="18">
        <v>43606</v>
      </c>
      <c r="B513" s="19">
        <v>2.375</v>
      </c>
      <c r="C513" s="19">
        <v>0</v>
      </c>
      <c r="D513" s="19">
        <v>-0.1</v>
      </c>
      <c r="E513" s="11"/>
      <c r="F513" s="11"/>
      <c r="G513" s="11"/>
      <c r="T513" s="18">
        <v>44702</v>
      </c>
      <c r="U513" s="11">
        <v>12.75</v>
      </c>
      <c r="V513" s="11"/>
      <c r="W513" s="11"/>
      <c r="X513" s="11">
        <v>4.75</v>
      </c>
      <c r="Y513" s="11"/>
      <c r="Z513" s="11"/>
      <c r="AA513" s="11"/>
      <c r="AB513" s="11"/>
    </row>
    <row r="514" spans="1:28">
      <c r="A514" s="18">
        <v>43607</v>
      </c>
      <c r="B514" s="19">
        <v>2.375</v>
      </c>
      <c r="C514" s="19">
        <v>0</v>
      </c>
      <c r="D514" s="19">
        <v>-0.1</v>
      </c>
      <c r="E514" s="11"/>
      <c r="F514" s="11"/>
      <c r="G514" s="11"/>
      <c r="T514" s="18">
        <v>44703</v>
      </c>
      <c r="U514" s="11">
        <v>12.75</v>
      </c>
      <c r="V514" s="11"/>
      <c r="W514" s="11"/>
      <c r="X514" s="11">
        <v>4.75</v>
      </c>
      <c r="Y514" s="11"/>
      <c r="Z514" s="11"/>
      <c r="AA514" s="11"/>
      <c r="AB514" s="11"/>
    </row>
    <row r="515" spans="1:28">
      <c r="A515" s="18">
        <v>43608</v>
      </c>
      <c r="B515" s="19">
        <v>2.375</v>
      </c>
      <c r="C515" s="19">
        <v>0</v>
      </c>
      <c r="D515" s="19">
        <v>-0.1</v>
      </c>
      <c r="E515" s="11"/>
      <c r="F515" s="11"/>
      <c r="G515" s="11"/>
      <c r="T515" s="18">
        <v>44704</v>
      </c>
      <c r="U515" s="11">
        <v>12.75</v>
      </c>
      <c r="V515" s="11">
        <v>4.4000000000000004</v>
      </c>
      <c r="W515" s="11">
        <v>7</v>
      </c>
      <c r="X515" s="11">
        <v>4.75</v>
      </c>
      <c r="Y515" s="11"/>
      <c r="Z515" s="11"/>
      <c r="AA515" s="11"/>
      <c r="AB515" s="11"/>
    </row>
    <row r="516" spans="1:28">
      <c r="A516" s="18">
        <v>43609</v>
      </c>
      <c r="B516" s="19">
        <v>2.375</v>
      </c>
      <c r="C516" s="19">
        <v>0</v>
      </c>
      <c r="D516" s="19">
        <v>-0.1</v>
      </c>
      <c r="E516" s="11"/>
      <c r="F516" s="11"/>
      <c r="G516" s="11"/>
      <c r="T516" s="18">
        <v>44705</v>
      </c>
      <c r="U516" s="11">
        <v>12.75</v>
      </c>
      <c r="V516" s="11">
        <v>4.4000000000000004</v>
      </c>
      <c r="W516" s="11">
        <v>7</v>
      </c>
      <c r="X516" s="11">
        <v>4.75</v>
      </c>
      <c r="Y516" s="11"/>
      <c r="Z516" s="11"/>
      <c r="AA516" s="11"/>
      <c r="AB516" s="11"/>
    </row>
    <row r="517" spans="1:28">
      <c r="A517" s="18">
        <v>43610</v>
      </c>
      <c r="B517" s="19"/>
      <c r="C517" s="19"/>
      <c r="D517" s="19"/>
      <c r="E517" s="11"/>
      <c r="F517" s="11"/>
      <c r="G517" s="11"/>
      <c r="T517" s="18">
        <v>44706</v>
      </c>
      <c r="U517" s="11">
        <v>12.75</v>
      </c>
      <c r="V517" s="11">
        <v>4.4000000000000004</v>
      </c>
      <c r="W517" s="11">
        <v>7</v>
      </c>
      <c r="X517" s="11">
        <v>4.75</v>
      </c>
      <c r="Y517" s="11"/>
      <c r="Z517" s="11"/>
      <c r="AA517" s="11"/>
      <c r="AB517" s="11"/>
    </row>
    <row r="518" spans="1:28">
      <c r="A518" s="18">
        <v>43611</v>
      </c>
      <c r="B518" s="19"/>
      <c r="C518" s="19"/>
      <c r="D518" s="19"/>
      <c r="E518" s="11"/>
      <c r="F518" s="11"/>
      <c r="G518" s="11"/>
      <c r="T518" s="18">
        <v>44707</v>
      </c>
      <c r="U518" s="11">
        <v>12.75</v>
      </c>
      <c r="V518" s="11">
        <v>4.4000000000000004</v>
      </c>
      <c r="W518" s="11">
        <v>7</v>
      </c>
      <c r="X518" s="11">
        <v>4.75</v>
      </c>
      <c r="Y518" s="11"/>
      <c r="Z518" s="11"/>
      <c r="AA518" s="11"/>
      <c r="AB518" s="11"/>
    </row>
    <row r="519" spans="1:28">
      <c r="A519" s="18">
        <v>43612</v>
      </c>
      <c r="B519" s="19">
        <v>2.375</v>
      </c>
      <c r="C519" s="19">
        <v>0</v>
      </c>
      <c r="D519" s="19">
        <v>-0.1</v>
      </c>
      <c r="E519" s="11"/>
      <c r="F519" s="11"/>
      <c r="G519" s="11"/>
      <c r="T519" s="18">
        <v>44708</v>
      </c>
      <c r="U519" s="11">
        <v>12.75</v>
      </c>
      <c r="V519" s="11">
        <v>4.4000000000000004</v>
      </c>
      <c r="W519" s="11">
        <v>7</v>
      </c>
      <c r="X519" s="11">
        <v>4.75</v>
      </c>
      <c r="Y519" s="11"/>
      <c r="Z519" s="11"/>
      <c r="AA519" s="11"/>
      <c r="AB519" s="11"/>
    </row>
    <row r="520" spans="1:28">
      <c r="A520" s="18">
        <v>43613</v>
      </c>
      <c r="B520" s="19">
        <v>2.375</v>
      </c>
      <c r="C520" s="19">
        <v>0</v>
      </c>
      <c r="D520" s="19">
        <v>-0.1</v>
      </c>
      <c r="E520" s="11"/>
      <c r="F520" s="11"/>
      <c r="G520" s="11"/>
      <c r="T520" s="18">
        <v>44709</v>
      </c>
      <c r="U520" s="11">
        <v>12.75</v>
      </c>
      <c r="V520" s="11"/>
      <c r="W520" s="11"/>
      <c r="X520" s="11">
        <v>4.75</v>
      </c>
      <c r="Y520" s="11"/>
      <c r="Z520" s="11"/>
      <c r="AA520" s="11"/>
      <c r="AB520" s="11"/>
    </row>
    <row r="521" spans="1:28">
      <c r="A521" s="18">
        <v>43614</v>
      </c>
      <c r="B521" s="19">
        <v>2.375</v>
      </c>
      <c r="C521" s="19">
        <v>0</v>
      </c>
      <c r="D521" s="19">
        <v>-0.1</v>
      </c>
      <c r="E521" s="11"/>
      <c r="F521" s="11"/>
      <c r="G521" s="11"/>
      <c r="T521" s="18">
        <v>44710</v>
      </c>
      <c r="U521" s="11">
        <v>12.75</v>
      </c>
      <c r="V521" s="11"/>
      <c r="W521" s="11"/>
      <c r="X521" s="11">
        <v>4.75</v>
      </c>
      <c r="Y521" s="11"/>
      <c r="Z521" s="11"/>
      <c r="AA521" s="11"/>
      <c r="AB521" s="11"/>
    </row>
    <row r="522" spans="1:28">
      <c r="A522" s="18">
        <v>43615</v>
      </c>
      <c r="B522" s="19">
        <v>2.375</v>
      </c>
      <c r="C522" s="19">
        <v>0</v>
      </c>
      <c r="D522" s="19">
        <v>-0.1</v>
      </c>
      <c r="E522" s="11"/>
      <c r="F522" s="11"/>
      <c r="G522" s="11"/>
      <c r="T522" s="18">
        <v>44711</v>
      </c>
      <c r="U522" s="11">
        <v>12.75</v>
      </c>
      <c r="V522" s="11">
        <v>4.4000000000000004</v>
      </c>
      <c r="W522" s="11">
        <v>7</v>
      </c>
      <c r="X522" s="11">
        <v>4.75</v>
      </c>
      <c r="Y522" s="11"/>
      <c r="Z522" s="11"/>
      <c r="AA522" s="11"/>
      <c r="AB522" s="11"/>
    </row>
    <row r="523" spans="1:28">
      <c r="A523" s="18">
        <v>43616</v>
      </c>
      <c r="B523" s="19">
        <v>2.375</v>
      </c>
      <c r="C523" s="19">
        <v>0</v>
      </c>
      <c r="D523" s="19">
        <v>-0.1</v>
      </c>
      <c r="E523" s="11"/>
      <c r="F523" s="11"/>
      <c r="G523" s="11"/>
      <c r="T523" s="18">
        <v>44712</v>
      </c>
      <c r="U523" s="11">
        <v>12.75</v>
      </c>
      <c r="V523" s="11">
        <v>4.4000000000000004</v>
      </c>
      <c r="W523" s="11">
        <v>7</v>
      </c>
      <c r="X523" s="11">
        <v>4.75</v>
      </c>
      <c r="Y523" s="11"/>
      <c r="Z523" s="11"/>
      <c r="AA523" s="11"/>
      <c r="AB523" s="11"/>
    </row>
    <row r="524" spans="1:28">
      <c r="A524" s="18">
        <v>43617</v>
      </c>
      <c r="B524" s="19"/>
      <c r="C524" s="19"/>
      <c r="D524" s="19"/>
      <c r="E524" s="11"/>
      <c r="F524" s="11"/>
      <c r="G524" s="11"/>
      <c r="T524" s="18">
        <v>44713</v>
      </c>
      <c r="U524" s="11">
        <v>13.25</v>
      </c>
      <c r="V524" s="11">
        <v>4.4000000000000004</v>
      </c>
      <c r="W524" s="11">
        <v>7</v>
      </c>
      <c r="X524" s="11">
        <v>4.75</v>
      </c>
      <c r="Y524" s="11"/>
      <c r="Z524" s="11"/>
      <c r="AA524" s="11"/>
      <c r="AB524" s="11"/>
    </row>
    <row r="525" spans="1:28">
      <c r="A525" s="18">
        <v>43618</v>
      </c>
      <c r="B525" s="19"/>
      <c r="C525" s="19"/>
      <c r="D525" s="19"/>
      <c r="E525" s="11"/>
      <c r="F525" s="11"/>
      <c r="G525" s="11"/>
      <c r="T525" s="18">
        <v>44714</v>
      </c>
      <c r="U525" s="11">
        <v>13.25</v>
      </c>
      <c r="V525" s="11">
        <v>4.4000000000000004</v>
      </c>
      <c r="W525" s="11">
        <v>7</v>
      </c>
      <c r="X525" s="11">
        <v>4.75</v>
      </c>
      <c r="Y525" s="11"/>
      <c r="Z525" s="11"/>
      <c r="AA525" s="11"/>
      <c r="AB525" s="11"/>
    </row>
    <row r="526" spans="1:28">
      <c r="A526" s="18">
        <v>43619</v>
      </c>
      <c r="B526" s="19">
        <v>2.375</v>
      </c>
      <c r="C526" s="19">
        <v>0</v>
      </c>
      <c r="D526" s="19">
        <v>-0.1</v>
      </c>
      <c r="E526" s="11"/>
      <c r="F526" s="11"/>
      <c r="G526" s="11"/>
      <c r="T526" s="18">
        <v>44715</v>
      </c>
      <c r="U526" s="11">
        <v>13.25</v>
      </c>
      <c r="V526" s="11">
        <v>4.4000000000000004</v>
      </c>
      <c r="W526" s="11">
        <v>7</v>
      </c>
      <c r="X526" s="11">
        <v>4.75</v>
      </c>
      <c r="Y526" s="11"/>
      <c r="Z526" s="11"/>
      <c r="AA526" s="11"/>
      <c r="AB526" s="11"/>
    </row>
    <row r="527" spans="1:28">
      <c r="A527" s="18">
        <v>43620</v>
      </c>
      <c r="B527" s="19">
        <v>2.375</v>
      </c>
      <c r="C527" s="19">
        <v>0</v>
      </c>
      <c r="D527" s="19">
        <v>-0.1</v>
      </c>
      <c r="E527" s="11"/>
      <c r="F527" s="11"/>
      <c r="G527" s="11"/>
      <c r="T527" s="18">
        <v>44716</v>
      </c>
      <c r="U527" s="11">
        <v>13.25</v>
      </c>
      <c r="V527" s="11"/>
      <c r="W527" s="11"/>
      <c r="X527" s="11">
        <v>4.75</v>
      </c>
      <c r="Y527" s="11"/>
      <c r="Z527" s="11"/>
      <c r="AA527" s="11"/>
      <c r="AB527" s="11"/>
    </row>
    <row r="528" spans="1:28">
      <c r="A528" s="18">
        <v>43621</v>
      </c>
      <c r="B528" s="19">
        <v>2.375</v>
      </c>
      <c r="C528" s="19">
        <v>0</v>
      </c>
      <c r="D528" s="19">
        <v>-0.1</v>
      </c>
      <c r="E528" s="11"/>
      <c r="F528" s="11"/>
      <c r="G528" s="11"/>
      <c r="T528" s="18">
        <v>44717</v>
      </c>
      <c r="U528" s="11">
        <v>13.25</v>
      </c>
      <c r="V528" s="11"/>
      <c r="W528" s="11"/>
      <c r="X528" s="11">
        <v>4.75</v>
      </c>
      <c r="Y528" s="11"/>
      <c r="Z528" s="11"/>
      <c r="AA528" s="11"/>
      <c r="AB528" s="11"/>
    </row>
    <row r="529" spans="1:28">
      <c r="A529" s="18">
        <v>43622</v>
      </c>
      <c r="B529" s="19">
        <v>2.375</v>
      </c>
      <c r="C529" s="19">
        <v>0</v>
      </c>
      <c r="D529" s="19">
        <v>-0.1</v>
      </c>
      <c r="E529" s="11"/>
      <c r="F529" s="11"/>
      <c r="G529" s="11"/>
      <c r="T529" s="18">
        <v>44718</v>
      </c>
      <c r="U529" s="11">
        <v>13.25</v>
      </c>
      <c r="V529" s="11">
        <v>4.4000000000000004</v>
      </c>
      <c r="W529" s="11">
        <v>7</v>
      </c>
      <c r="X529" s="11">
        <v>4.75</v>
      </c>
      <c r="Y529" s="11"/>
      <c r="Z529" s="11"/>
      <c r="AA529" s="11"/>
      <c r="AB529" s="11"/>
    </row>
    <row r="530" spans="1:28">
      <c r="A530" s="18">
        <v>43623</v>
      </c>
      <c r="B530" s="19">
        <v>2.375</v>
      </c>
      <c r="C530" s="19">
        <v>0</v>
      </c>
      <c r="D530" s="19">
        <v>-0.1</v>
      </c>
      <c r="E530" s="11"/>
      <c r="F530" s="11"/>
      <c r="G530" s="11"/>
      <c r="T530" s="18">
        <v>44719</v>
      </c>
      <c r="U530" s="11">
        <v>13.25</v>
      </c>
      <c r="V530" s="11">
        <v>4.4000000000000004</v>
      </c>
      <c r="W530" s="11">
        <v>7</v>
      </c>
      <c r="X530" s="11">
        <v>4.75</v>
      </c>
      <c r="Y530" s="11"/>
      <c r="Z530" s="11"/>
      <c r="AA530" s="11"/>
      <c r="AB530" s="11"/>
    </row>
    <row r="531" spans="1:28">
      <c r="A531" s="18">
        <v>43624</v>
      </c>
      <c r="B531" s="19"/>
      <c r="C531" s="19"/>
      <c r="D531" s="19"/>
      <c r="E531" s="11"/>
      <c r="F531" s="11"/>
      <c r="G531" s="11"/>
      <c r="T531" s="18">
        <v>44720</v>
      </c>
      <c r="U531" s="11">
        <v>13.25</v>
      </c>
      <c r="V531" s="11">
        <v>4.9000000000000004</v>
      </c>
      <c r="W531" s="11">
        <v>7</v>
      </c>
      <c r="X531" s="11">
        <v>4.75</v>
      </c>
      <c r="Y531" s="11"/>
      <c r="Z531" s="11"/>
      <c r="AA531" s="11"/>
      <c r="AB531" s="11"/>
    </row>
    <row r="532" spans="1:28">
      <c r="A532" s="18">
        <v>43625</v>
      </c>
      <c r="B532" s="19"/>
      <c r="C532" s="19"/>
      <c r="D532" s="19"/>
      <c r="E532" s="11"/>
      <c r="F532" s="11"/>
      <c r="G532" s="11"/>
      <c r="T532" s="18">
        <v>44721</v>
      </c>
      <c r="U532" s="11">
        <v>13.25</v>
      </c>
      <c r="V532" s="11">
        <v>4.9000000000000004</v>
      </c>
      <c r="W532" s="11">
        <v>7</v>
      </c>
      <c r="X532" s="11">
        <v>4.75</v>
      </c>
      <c r="Y532" s="11"/>
      <c r="Z532" s="11"/>
      <c r="AA532" s="11"/>
      <c r="AB532" s="11"/>
    </row>
    <row r="533" spans="1:28">
      <c r="A533" s="18">
        <v>43626</v>
      </c>
      <c r="B533" s="19">
        <v>2.375</v>
      </c>
      <c r="C533" s="19">
        <v>0</v>
      </c>
      <c r="D533" s="19">
        <v>-0.1</v>
      </c>
      <c r="E533" s="11"/>
      <c r="F533" s="11"/>
      <c r="G533" s="11"/>
      <c r="T533" s="18">
        <v>44722</v>
      </c>
      <c r="U533" s="11">
        <v>13.25</v>
      </c>
      <c r="V533" s="11">
        <v>4.9000000000000004</v>
      </c>
      <c r="W533" s="11">
        <v>7</v>
      </c>
      <c r="X533" s="11">
        <v>4.75</v>
      </c>
      <c r="Y533" s="11"/>
      <c r="Z533" s="11"/>
      <c r="AA533" s="11"/>
      <c r="AB533" s="11"/>
    </row>
    <row r="534" spans="1:28">
      <c r="A534" s="18">
        <v>43627</v>
      </c>
      <c r="B534" s="19">
        <v>2.375</v>
      </c>
      <c r="C534" s="19">
        <v>0</v>
      </c>
      <c r="D534" s="19">
        <v>-0.1</v>
      </c>
      <c r="E534" s="11"/>
      <c r="F534" s="11"/>
      <c r="G534" s="11"/>
      <c r="T534" s="18">
        <v>44723</v>
      </c>
      <c r="U534" s="11">
        <v>13.25</v>
      </c>
      <c r="V534" s="11"/>
      <c r="W534" s="11"/>
      <c r="X534" s="11">
        <v>4.75</v>
      </c>
      <c r="Y534" s="11"/>
      <c r="Z534" s="11"/>
      <c r="AA534" s="11"/>
      <c r="AB534" s="11"/>
    </row>
    <row r="535" spans="1:28">
      <c r="A535" s="18">
        <v>43628</v>
      </c>
      <c r="B535" s="19">
        <v>2.375</v>
      </c>
      <c r="C535" s="19">
        <v>0</v>
      </c>
      <c r="D535" s="19">
        <v>-0.1</v>
      </c>
      <c r="E535" s="11"/>
      <c r="F535" s="11"/>
      <c r="G535" s="11"/>
      <c r="T535" s="18">
        <v>44724</v>
      </c>
      <c r="U535" s="11">
        <v>13.25</v>
      </c>
      <c r="V535" s="11"/>
      <c r="W535" s="11"/>
      <c r="X535" s="11">
        <v>4.75</v>
      </c>
      <c r="Y535" s="11"/>
      <c r="Z535" s="11"/>
      <c r="AA535" s="11"/>
      <c r="AB535" s="11"/>
    </row>
    <row r="536" spans="1:28">
      <c r="A536" s="18">
        <v>43629</v>
      </c>
      <c r="B536" s="19">
        <v>2.375</v>
      </c>
      <c r="C536" s="19">
        <v>0</v>
      </c>
      <c r="D536" s="19">
        <v>-0.1</v>
      </c>
      <c r="E536" s="11"/>
      <c r="F536" s="11"/>
      <c r="G536" s="11"/>
      <c r="T536" s="18">
        <v>44725</v>
      </c>
      <c r="U536" s="11">
        <v>13.25</v>
      </c>
      <c r="V536" s="11">
        <v>4.9000000000000004</v>
      </c>
      <c r="W536" s="11">
        <v>7</v>
      </c>
      <c r="X536" s="11">
        <v>4.75</v>
      </c>
      <c r="Y536" s="11"/>
      <c r="Z536" s="11"/>
      <c r="AA536" s="11"/>
      <c r="AB536" s="11"/>
    </row>
    <row r="537" spans="1:28">
      <c r="A537" s="18">
        <v>43630</v>
      </c>
      <c r="B537" s="19">
        <v>2.375</v>
      </c>
      <c r="C537" s="19">
        <v>0</v>
      </c>
      <c r="D537" s="19">
        <v>-0.1</v>
      </c>
      <c r="E537" s="11"/>
      <c r="F537" s="11"/>
      <c r="G537" s="11"/>
      <c r="T537" s="18">
        <v>44726</v>
      </c>
      <c r="U537" s="11">
        <v>13.25</v>
      </c>
      <c r="V537" s="11">
        <v>4.9000000000000004</v>
      </c>
      <c r="W537" s="11">
        <v>7</v>
      </c>
      <c r="X537" s="11">
        <v>4.75</v>
      </c>
      <c r="Y537" s="11"/>
      <c r="Z537" s="11"/>
      <c r="AA537" s="11"/>
      <c r="AB537" s="11"/>
    </row>
    <row r="538" spans="1:28">
      <c r="A538" s="18">
        <v>43631</v>
      </c>
      <c r="B538" s="19"/>
      <c r="C538" s="19"/>
      <c r="D538" s="19"/>
      <c r="E538" s="11"/>
      <c r="F538" s="11"/>
      <c r="G538" s="11"/>
      <c r="T538" s="18">
        <v>44727</v>
      </c>
      <c r="U538" s="11">
        <v>13.25</v>
      </c>
      <c r="V538" s="11">
        <v>4.9000000000000004</v>
      </c>
      <c r="W538" s="11">
        <v>7</v>
      </c>
      <c r="X538" s="11">
        <v>4.75</v>
      </c>
      <c r="Y538" s="11"/>
      <c r="Z538" s="11"/>
      <c r="AA538" s="11"/>
      <c r="AB538" s="11"/>
    </row>
    <row r="539" spans="1:28">
      <c r="A539" s="18">
        <v>43632</v>
      </c>
      <c r="B539" s="19"/>
      <c r="C539" s="19"/>
      <c r="D539" s="19"/>
      <c r="E539" s="11"/>
      <c r="F539" s="11"/>
      <c r="G539" s="11"/>
      <c r="T539" s="18">
        <v>44728</v>
      </c>
      <c r="U539" s="11">
        <v>13.25</v>
      </c>
      <c r="V539" s="11">
        <v>4.9000000000000004</v>
      </c>
      <c r="W539" s="11">
        <v>7</v>
      </c>
      <c r="X539" s="11">
        <v>4.75</v>
      </c>
      <c r="Y539" s="11"/>
      <c r="Z539" s="11"/>
      <c r="AA539" s="11"/>
      <c r="AB539" s="11"/>
    </row>
    <row r="540" spans="1:28">
      <c r="A540" s="18">
        <v>43633</v>
      </c>
      <c r="B540" s="19">
        <v>2.375</v>
      </c>
      <c r="C540" s="19">
        <v>0</v>
      </c>
      <c r="D540" s="19">
        <v>-0.1</v>
      </c>
      <c r="E540" s="11"/>
      <c r="F540" s="11"/>
      <c r="G540" s="11"/>
      <c r="T540" s="18">
        <v>44729</v>
      </c>
      <c r="U540" s="11">
        <v>13.25</v>
      </c>
      <c r="V540" s="11">
        <v>4.9000000000000004</v>
      </c>
      <c r="W540" s="11">
        <v>7</v>
      </c>
      <c r="X540" s="11">
        <v>4.75</v>
      </c>
      <c r="Y540" s="11"/>
      <c r="Z540" s="11"/>
      <c r="AA540" s="11"/>
      <c r="AB540" s="11"/>
    </row>
    <row r="541" spans="1:28">
      <c r="A541" s="18">
        <v>43634</v>
      </c>
      <c r="B541" s="19">
        <v>2.375</v>
      </c>
      <c r="C541" s="19">
        <v>0</v>
      </c>
      <c r="D541" s="19">
        <v>-0.1</v>
      </c>
      <c r="E541" s="11"/>
      <c r="F541" s="11"/>
      <c r="G541" s="11"/>
      <c r="T541" s="18">
        <v>44730</v>
      </c>
      <c r="U541" s="11">
        <v>13.25</v>
      </c>
      <c r="V541" s="11"/>
      <c r="W541" s="11"/>
      <c r="X541" s="11">
        <v>4.75</v>
      </c>
      <c r="Y541" s="11"/>
      <c r="Z541" s="11"/>
      <c r="AA541" s="11"/>
      <c r="AB541" s="11"/>
    </row>
    <row r="542" spans="1:28">
      <c r="A542" s="18">
        <v>43635</v>
      </c>
      <c r="B542" s="19">
        <v>2.375</v>
      </c>
      <c r="C542" s="19">
        <v>0</v>
      </c>
      <c r="D542" s="19">
        <v>-0.1</v>
      </c>
      <c r="E542" s="11"/>
      <c r="F542" s="11"/>
      <c r="G542" s="11"/>
      <c r="T542" s="18">
        <v>44731</v>
      </c>
      <c r="U542" s="11">
        <v>13.25</v>
      </c>
      <c r="V542" s="11"/>
      <c r="W542" s="11"/>
      <c r="X542" s="11">
        <v>4.75</v>
      </c>
      <c r="Y542" s="11"/>
      <c r="Z542" s="11"/>
      <c r="AA542" s="11"/>
      <c r="AB542" s="11"/>
    </row>
    <row r="543" spans="1:28">
      <c r="A543" s="18">
        <v>43636</v>
      </c>
      <c r="B543" s="19">
        <v>2.375</v>
      </c>
      <c r="C543" s="19">
        <v>0</v>
      </c>
      <c r="D543" s="19">
        <v>-0.1</v>
      </c>
      <c r="E543" s="11"/>
      <c r="F543" s="11"/>
      <c r="G543" s="11"/>
      <c r="T543" s="18">
        <v>44732</v>
      </c>
      <c r="U543" s="11">
        <v>13.25</v>
      </c>
      <c r="V543" s="11">
        <v>4.9000000000000004</v>
      </c>
      <c r="W543" s="11">
        <v>7</v>
      </c>
      <c r="X543" s="11">
        <v>4.75</v>
      </c>
      <c r="Y543" s="11"/>
      <c r="Z543" s="11"/>
      <c r="AA543" s="11"/>
      <c r="AB543" s="11"/>
    </row>
    <row r="544" spans="1:28">
      <c r="A544" s="18">
        <v>43637</v>
      </c>
      <c r="B544" s="19">
        <v>2.375</v>
      </c>
      <c r="C544" s="19">
        <v>0</v>
      </c>
      <c r="D544" s="19">
        <v>-0.1</v>
      </c>
      <c r="E544" s="11"/>
      <c r="F544" s="11"/>
      <c r="G544" s="11"/>
      <c r="T544" s="18">
        <v>44733</v>
      </c>
      <c r="U544" s="11">
        <v>13.25</v>
      </c>
      <c r="V544" s="11">
        <v>4.9000000000000004</v>
      </c>
      <c r="W544" s="11">
        <v>7</v>
      </c>
      <c r="X544" s="11">
        <v>4.75</v>
      </c>
      <c r="Y544" s="11"/>
      <c r="Z544" s="11"/>
      <c r="AA544" s="11"/>
      <c r="AB544" s="11"/>
    </row>
    <row r="545" spans="1:28">
      <c r="A545" s="18">
        <v>43638</v>
      </c>
      <c r="B545" s="19"/>
      <c r="C545" s="19"/>
      <c r="D545" s="19"/>
      <c r="E545" s="11"/>
      <c r="F545" s="11"/>
      <c r="G545" s="11"/>
      <c r="T545" s="18">
        <v>44734</v>
      </c>
      <c r="U545" s="11">
        <v>13.25</v>
      </c>
      <c r="V545" s="11">
        <v>4.9000000000000004</v>
      </c>
      <c r="W545" s="11">
        <v>7</v>
      </c>
      <c r="X545" s="11">
        <v>4.75</v>
      </c>
      <c r="Y545" s="11"/>
      <c r="Z545" s="11"/>
      <c r="AA545" s="11"/>
      <c r="AB545" s="11"/>
    </row>
    <row r="546" spans="1:28">
      <c r="A546" s="18">
        <v>43639</v>
      </c>
      <c r="B546" s="19"/>
      <c r="C546" s="19"/>
      <c r="D546" s="19"/>
      <c r="E546" s="11"/>
      <c r="F546" s="11"/>
      <c r="G546" s="11"/>
      <c r="T546" s="18">
        <v>44735</v>
      </c>
      <c r="U546" s="11">
        <v>13.25</v>
      </c>
      <c r="V546" s="11">
        <v>4.9000000000000004</v>
      </c>
      <c r="W546" s="11">
        <v>7</v>
      </c>
      <c r="X546" s="11">
        <v>4.75</v>
      </c>
      <c r="Y546" s="11"/>
      <c r="Z546" s="11"/>
      <c r="AA546" s="11"/>
      <c r="AB546" s="11"/>
    </row>
    <row r="547" spans="1:28">
      <c r="A547" s="18">
        <v>43640</v>
      </c>
      <c r="B547" s="19">
        <v>2.375</v>
      </c>
      <c r="C547" s="19">
        <v>0</v>
      </c>
      <c r="D547" s="19">
        <v>-0.1</v>
      </c>
      <c r="E547" s="11"/>
      <c r="F547" s="11"/>
      <c r="G547" s="11"/>
      <c r="T547" s="18">
        <v>44736</v>
      </c>
      <c r="U547" s="11">
        <v>13.25</v>
      </c>
      <c r="V547" s="11">
        <v>4.9000000000000004</v>
      </c>
      <c r="W547" s="11">
        <v>7.75</v>
      </c>
      <c r="X547" s="11">
        <v>4.75</v>
      </c>
      <c r="Y547" s="11"/>
      <c r="Z547" s="11"/>
      <c r="AA547" s="11"/>
      <c r="AB547" s="11"/>
    </row>
    <row r="548" spans="1:28">
      <c r="A548" s="18">
        <v>43641</v>
      </c>
      <c r="B548" s="19">
        <v>2.375</v>
      </c>
      <c r="C548" s="19">
        <v>0</v>
      </c>
      <c r="D548" s="19">
        <v>-0.1</v>
      </c>
      <c r="E548" s="11"/>
      <c r="F548" s="11"/>
      <c r="G548" s="11"/>
      <c r="T548" s="18">
        <v>44737</v>
      </c>
      <c r="U548" s="11">
        <v>13.25</v>
      </c>
      <c r="V548" s="11"/>
      <c r="W548" s="11"/>
      <c r="X548" s="11">
        <v>4.75</v>
      </c>
      <c r="Y548" s="11"/>
      <c r="Z548" s="11"/>
      <c r="AA548" s="11"/>
      <c r="AB548" s="11"/>
    </row>
    <row r="549" spans="1:28">
      <c r="A549" s="18">
        <v>43642</v>
      </c>
      <c r="B549" s="19">
        <v>2.375</v>
      </c>
      <c r="C549" s="19">
        <v>0</v>
      </c>
      <c r="D549" s="19">
        <v>-0.1</v>
      </c>
      <c r="E549" s="11"/>
      <c r="F549" s="11"/>
      <c r="G549" s="11"/>
      <c r="T549" s="18">
        <v>44738</v>
      </c>
      <c r="U549" s="11">
        <v>13.25</v>
      </c>
      <c r="V549" s="11"/>
      <c r="W549" s="11"/>
      <c r="X549" s="11">
        <v>4.75</v>
      </c>
      <c r="Y549" s="11"/>
      <c r="Z549" s="11"/>
      <c r="AA549" s="11"/>
      <c r="AB549" s="11"/>
    </row>
    <row r="550" spans="1:28">
      <c r="A550" s="18">
        <v>43643</v>
      </c>
      <c r="B550" s="19">
        <v>2.375</v>
      </c>
      <c r="C550" s="19">
        <v>0</v>
      </c>
      <c r="D550" s="19">
        <v>-0.1</v>
      </c>
      <c r="E550" s="11"/>
      <c r="F550" s="11"/>
      <c r="G550" s="11"/>
      <c r="T550" s="18">
        <v>44739</v>
      </c>
      <c r="U550" s="11">
        <v>13.25</v>
      </c>
      <c r="V550" s="11">
        <v>4.9000000000000004</v>
      </c>
      <c r="W550" s="11">
        <v>7.75</v>
      </c>
      <c r="X550" s="11">
        <v>4.75</v>
      </c>
      <c r="Y550" s="11"/>
      <c r="Z550" s="11"/>
      <c r="AA550" s="11"/>
      <c r="AB550" s="11"/>
    </row>
    <row r="551" spans="1:28">
      <c r="A551" s="18">
        <v>43644</v>
      </c>
      <c r="B551" s="19">
        <v>2.375</v>
      </c>
      <c r="C551" s="19">
        <v>0</v>
      </c>
      <c r="D551" s="19">
        <v>-0.1</v>
      </c>
      <c r="E551" s="11"/>
      <c r="F551" s="11"/>
      <c r="G551" s="11"/>
      <c r="T551" s="18">
        <v>44740</v>
      </c>
      <c r="U551" s="11">
        <v>13.25</v>
      </c>
      <c r="V551" s="11">
        <v>4.9000000000000004</v>
      </c>
      <c r="W551" s="11">
        <v>7.75</v>
      </c>
      <c r="X551" s="11">
        <v>4.75</v>
      </c>
      <c r="Y551" s="11"/>
      <c r="Z551" s="11"/>
      <c r="AA551" s="11"/>
      <c r="AB551" s="11"/>
    </row>
    <row r="552" spans="1:28">
      <c r="A552" s="18">
        <v>43645</v>
      </c>
      <c r="B552" s="19"/>
      <c r="C552" s="19"/>
      <c r="D552" s="19"/>
      <c r="E552" s="11"/>
      <c r="F552" s="11"/>
      <c r="G552" s="11"/>
      <c r="T552" s="18">
        <v>44741</v>
      </c>
      <c r="U552" s="11">
        <v>13.25</v>
      </c>
      <c r="V552" s="11">
        <v>4.9000000000000004</v>
      </c>
      <c r="W552" s="11">
        <v>7.75</v>
      </c>
      <c r="X552" s="11">
        <v>4.75</v>
      </c>
      <c r="Y552" s="11"/>
      <c r="Z552" s="11"/>
      <c r="AA552" s="11"/>
      <c r="AB552" s="11"/>
    </row>
    <row r="553" spans="1:28">
      <c r="A553" s="18">
        <v>43646</v>
      </c>
      <c r="B553" s="19"/>
      <c r="C553" s="19"/>
      <c r="D553" s="19"/>
      <c r="E553" s="11"/>
      <c r="F553" s="11"/>
      <c r="G553" s="11"/>
      <c r="T553" s="18">
        <v>44742</v>
      </c>
      <c r="U553" s="11">
        <v>13.25</v>
      </c>
      <c r="V553" s="11">
        <v>4.9000000000000004</v>
      </c>
      <c r="W553" s="11">
        <v>7.75</v>
      </c>
      <c r="X553" s="11">
        <v>4.75</v>
      </c>
      <c r="Y553" s="11"/>
      <c r="Z553" s="11"/>
      <c r="AA553" s="11"/>
      <c r="AB553" s="11"/>
    </row>
    <row r="554" spans="1:28">
      <c r="A554" s="18">
        <v>43647</v>
      </c>
      <c r="B554" s="19">
        <v>2.375</v>
      </c>
      <c r="C554" s="19">
        <v>0</v>
      </c>
      <c r="D554" s="19">
        <v>-0.1</v>
      </c>
      <c r="E554" s="11"/>
      <c r="F554" s="11"/>
      <c r="G554" s="11"/>
      <c r="T554" s="18">
        <v>44743</v>
      </c>
      <c r="U554" s="11">
        <v>13.25</v>
      </c>
      <c r="V554" s="11">
        <v>4.9000000000000004</v>
      </c>
      <c r="W554" s="11">
        <v>7.75</v>
      </c>
      <c r="X554" s="11">
        <v>5.5</v>
      </c>
      <c r="Y554" s="11"/>
      <c r="Z554" s="11"/>
      <c r="AA554" s="11"/>
      <c r="AB554" s="11"/>
    </row>
    <row r="555" spans="1:28">
      <c r="A555" s="18">
        <v>43648</v>
      </c>
      <c r="B555" s="19">
        <v>2.375</v>
      </c>
      <c r="C555" s="19">
        <v>0</v>
      </c>
      <c r="D555" s="19">
        <v>-0.1</v>
      </c>
      <c r="E555" s="11"/>
      <c r="F555" s="11"/>
      <c r="G555" s="11"/>
      <c r="T555" s="18">
        <v>44744</v>
      </c>
      <c r="U555" s="11">
        <v>13.25</v>
      </c>
      <c r="V555" s="11"/>
      <c r="W555" s="11"/>
      <c r="X555" s="11">
        <v>5.5</v>
      </c>
      <c r="Y555" s="11"/>
      <c r="Z555" s="11"/>
      <c r="AA555" s="11"/>
      <c r="AB555" s="11"/>
    </row>
    <row r="556" spans="1:28">
      <c r="A556" s="18">
        <v>43649</v>
      </c>
      <c r="B556" s="19">
        <v>2.375</v>
      </c>
      <c r="C556" s="19">
        <v>0</v>
      </c>
      <c r="D556" s="19">
        <v>-0.1</v>
      </c>
      <c r="E556" s="11"/>
      <c r="F556" s="11"/>
      <c r="G556" s="11"/>
      <c r="T556" s="18">
        <v>44745</v>
      </c>
      <c r="U556" s="11">
        <v>13.25</v>
      </c>
      <c r="V556" s="11"/>
      <c r="W556" s="11"/>
      <c r="X556" s="11">
        <v>5.5</v>
      </c>
      <c r="Y556" s="11"/>
      <c r="Z556" s="11"/>
      <c r="AA556" s="11"/>
      <c r="AB556" s="11"/>
    </row>
    <row r="557" spans="1:28">
      <c r="A557" s="18">
        <v>43650</v>
      </c>
      <c r="B557" s="19">
        <v>2.375</v>
      </c>
      <c r="C557" s="19">
        <v>0</v>
      </c>
      <c r="D557" s="19">
        <v>-0.1</v>
      </c>
      <c r="E557" s="11"/>
      <c r="F557" s="11"/>
      <c r="G557" s="11"/>
      <c r="T557" s="18">
        <v>44746</v>
      </c>
      <c r="U557" s="11">
        <v>13.25</v>
      </c>
      <c r="V557" s="11">
        <v>4.9000000000000004</v>
      </c>
      <c r="W557" s="11">
        <v>7.75</v>
      </c>
      <c r="X557" s="11">
        <v>5.5</v>
      </c>
      <c r="Y557" s="11"/>
      <c r="Z557" s="11"/>
      <c r="AA557" s="11"/>
      <c r="AB557" s="11"/>
    </row>
    <row r="558" spans="1:28">
      <c r="A558" s="18">
        <v>43651</v>
      </c>
      <c r="B558" s="19">
        <v>2.375</v>
      </c>
      <c r="C558" s="19">
        <v>0</v>
      </c>
      <c r="D558" s="19">
        <v>-0.1</v>
      </c>
      <c r="E558" s="11"/>
      <c r="F558" s="11"/>
      <c r="G558" s="11"/>
      <c r="T558" s="18">
        <v>44747</v>
      </c>
      <c r="U558" s="11">
        <v>13.25</v>
      </c>
      <c r="V558" s="11">
        <v>4.9000000000000004</v>
      </c>
      <c r="W558" s="11">
        <v>7.75</v>
      </c>
      <c r="X558" s="11">
        <v>5.5</v>
      </c>
      <c r="Y558" s="11"/>
      <c r="Z558" s="11"/>
      <c r="AA558" s="11"/>
      <c r="AB558" s="11"/>
    </row>
    <row r="559" spans="1:28">
      <c r="A559" s="18">
        <v>43652</v>
      </c>
      <c r="B559" s="19"/>
      <c r="C559" s="19"/>
      <c r="D559" s="19"/>
      <c r="E559" s="11"/>
      <c r="F559" s="11"/>
      <c r="G559" s="11"/>
      <c r="T559" s="18">
        <v>44748</v>
      </c>
      <c r="U559" s="11">
        <v>13.25</v>
      </c>
      <c r="V559" s="11">
        <v>4.9000000000000004</v>
      </c>
      <c r="W559" s="11">
        <v>7.75</v>
      </c>
      <c r="X559" s="11">
        <v>5.5</v>
      </c>
      <c r="Y559" s="11"/>
      <c r="Z559" s="11"/>
      <c r="AA559" s="11"/>
      <c r="AB559" s="11"/>
    </row>
    <row r="560" spans="1:28">
      <c r="A560" s="18">
        <v>43653</v>
      </c>
      <c r="B560" s="19"/>
      <c r="C560" s="19"/>
      <c r="D560" s="19"/>
      <c r="E560" s="11"/>
      <c r="F560" s="11"/>
      <c r="G560" s="11"/>
      <c r="T560" s="18">
        <v>44749</v>
      </c>
      <c r="U560" s="11">
        <v>13.25</v>
      </c>
      <c r="V560" s="11">
        <v>4.9000000000000004</v>
      </c>
      <c r="W560" s="11">
        <v>7.75</v>
      </c>
      <c r="X560" s="11">
        <v>5.5</v>
      </c>
      <c r="Y560" s="11"/>
      <c r="Z560" s="11"/>
      <c r="AA560" s="11"/>
      <c r="AB560" s="11"/>
    </row>
    <row r="561" spans="1:28">
      <c r="A561" s="18">
        <v>43654</v>
      </c>
      <c r="B561" s="19">
        <v>2.375</v>
      </c>
      <c r="C561" s="19">
        <v>0</v>
      </c>
      <c r="D561" s="19">
        <v>-0.1</v>
      </c>
      <c r="E561" s="11"/>
      <c r="F561" s="11"/>
      <c r="G561" s="11"/>
      <c r="T561" s="18">
        <v>44750</v>
      </c>
      <c r="U561" s="11">
        <v>13.25</v>
      </c>
      <c r="V561" s="11">
        <v>4.9000000000000004</v>
      </c>
      <c r="W561" s="11">
        <v>7.75</v>
      </c>
      <c r="X561" s="11">
        <v>5.5</v>
      </c>
      <c r="Y561" s="11"/>
      <c r="Z561" s="11"/>
      <c r="AA561" s="11"/>
      <c r="AB561" s="11"/>
    </row>
    <row r="562" spans="1:28">
      <c r="A562" s="18">
        <v>43655</v>
      </c>
      <c r="B562" s="19">
        <v>2.375</v>
      </c>
      <c r="C562" s="19">
        <v>0</v>
      </c>
      <c r="D562" s="19">
        <v>-0.1</v>
      </c>
      <c r="E562" s="11"/>
      <c r="F562" s="11"/>
      <c r="G562" s="11"/>
      <c r="T562" s="18">
        <v>44751</v>
      </c>
      <c r="U562" s="11">
        <v>13.25</v>
      </c>
      <c r="V562" s="11"/>
      <c r="W562" s="11"/>
      <c r="X562" s="11">
        <v>5.5</v>
      </c>
      <c r="Y562" s="11"/>
      <c r="Z562" s="11"/>
      <c r="AA562" s="11"/>
      <c r="AB562" s="11"/>
    </row>
    <row r="563" spans="1:28">
      <c r="A563" s="18">
        <v>43656</v>
      </c>
      <c r="B563" s="19">
        <v>2.375</v>
      </c>
      <c r="C563" s="19">
        <v>0</v>
      </c>
      <c r="D563" s="19">
        <v>-0.1</v>
      </c>
      <c r="E563" s="11"/>
      <c r="F563" s="11"/>
      <c r="G563" s="11"/>
      <c r="T563" s="18">
        <v>44752</v>
      </c>
      <c r="U563" s="11">
        <v>13.25</v>
      </c>
      <c r="V563" s="11"/>
      <c r="W563" s="11"/>
      <c r="X563" s="11">
        <v>5.5</v>
      </c>
      <c r="Y563" s="11"/>
      <c r="Z563" s="11"/>
      <c r="AA563" s="11"/>
      <c r="AB563" s="11"/>
    </row>
    <row r="564" spans="1:28">
      <c r="A564" s="18">
        <v>43657</v>
      </c>
      <c r="B564" s="19">
        <v>2.375</v>
      </c>
      <c r="C564" s="19">
        <v>0</v>
      </c>
      <c r="D564" s="19">
        <v>-0.1</v>
      </c>
      <c r="E564" s="11"/>
      <c r="F564" s="11"/>
      <c r="G564" s="11"/>
      <c r="T564" s="18">
        <v>44753</v>
      </c>
      <c r="U564" s="11">
        <v>13.25</v>
      </c>
      <c r="V564" s="11">
        <v>4.9000000000000004</v>
      </c>
      <c r="W564" s="11">
        <v>7.75</v>
      </c>
      <c r="X564" s="11">
        <v>5.5</v>
      </c>
      <c r="Y564" s="11"/>
      <c r="Z564" s="11"/>
      <c r="AA564" s="11"/>
      <c r="AB564" s="11"/>
    </row>
    <row r="565" spans="1:28">
      <c r="A565" s="18">
        <v>43658</v>
      </c>
      <c r="B565" s="19">
        <v>2.375</v>
      </c>
      <c r="C565" s="19">
        <v>0</v>
      </c>
      <c r="D565" s="19">
        <v>-0.1</v>
      </c>
      <c r="E565" s="11"/>
      <c r="F565" s="11"/>
      <c r="G565" s="11"/>
      <c r="T565" s="18">
        <v>44754</v>
      </c>
      <c r="U565" s="11">
        <v>13.25</v>
      </c>
      <c r="V565" s="11">
        <v>4.9000000000000004</v>
      </c>
      <c r="W565" s="11">
        <v>7.75</v>
      </c>
      <c r="X565" s="11">
        <v>5.5</v>
      </c>
      <c r="Y565" s="11"/>
      <c r="Z565" s="11"/>
      <c r="AA565" s="11"/>
      <c r="AB565" s="11"/>
    </row>
    <row r="566" spans="1:28">
      <c r="A566" s="18">
        <v>43659</v>
      </c>
      <c r="B566" s="19"/>
      <c r="C566" s="19"/>
      <c r="D566" s="19"/>
      <c r="E566" s="11"/>
      <c r="F566" s="11"/>
      <c r="G566" s="11"/>
      <c r="T566" s="18">
        <v>44755</v>
      </c>
      <c r="U566" s="11">
        <v>13.25</v>
      </c>
      <c r="V566" s="11">
        <v>4.9000000000000004</v>
      </c>
      <c r="W566" s="11">
        <v>7.75</v>
      </c>
      <c r="X566" s="11">
        <v>5.5</v>
      </c>
      <c r="Y566" s="11"/>
      <c r="Z566" s="11"/>
      <c r="AA566" s="11"/>
      <c r="AB566" s="11"/>
    </row>
    <row r="567" spans="1:28">
      <c r="A567" s="18">
        <v>43660</v>
      </c>
      <c r="B567" s="19"/>
      <c r="C567" s="19"/>
      <c r="D567" s="19"/>
      <c r="E567" s="11"/>
      <c r="F567" s="11"/>
      <c r="G567" s="11"/>
      <c r="T567" s="18">
        <v>44756</v>
      </c>
      <c r="U567" s="11">
        <v>13.25</v>
      </c>
      <c r="V567" s="11">
        <v>4.9000000000000004</v>
      </c>
      <c r="W567" s="11">
        <v>7.75</v>
      </c>
      <c r="X567" s="11">
        <v>5.5</v>
      </c>
      <c r="Y567" s="11"/>
      <c r="Z567" s="11"/>
      <c r="AA567" s="11"/>
      <c r="AB567" s="11"/>
    </row>
    <row r="568" spans="1:28">
      <c r="A568" s="18">
        <v>43661</v>
      </c>
      <c r="B568" s="19">
        <v>2.375</v>
      </c>
      <c r="C568" s="19">
        <v>0</v>
      </c>
      <c r="D568" s="19">
        <v>-0.1</v>
      </c>
      <c r="E568" s="11"/>
      <c r="F568" s="11"/>
      <c r="G568" s="11"/>
      <c r="T568" s="18">
        <v>44757</v>
      </c>
      <c r="U568" s="11">
        <v>13.25</v>
      </c>
      <c r="V568" s="11">
        <v>4.9000000000000004</v>
      </c>
      <c r="W568" s="11">
        <v>7.75</v>
      </c>
      <c r="X568" s="11">
        <v>5.5</v>
      </c>
      <c r="Y568" s="11"/>
      <c r="Z568" s="11"/>
      <c r="AA568" s="11"/>
      <c r="AB568" s="11"/>
    </row>
    <row r="569" spans="1:28">
      <c r="A569" s="18">
        <v>43662</v>
      </c>
      <c r="B569" s="19">
        <v>2.375</v>
      </c>
      <c r="C569" s="19">
        <v>0</v>
      </c>
      <c r="D569" s="19">
        <v>-0.1</v>
      </c>
      <c r="E569" s="11"/>
      <c r="F569" s="11"/>
      <c r="G569" s="11"/>
      <c r="T569" s="18">
        <v>44758</v>
      </c>
      <c r="U569" s="11">
        <v>13.25</v>
      </c>
      <c r="V569" s="11"/>
      <c r="W569" s="11"/>
      <c r="X569" s="11">
        <v>5.5</v>
      </c>
      <c r="Y569" s="11"/>
      <c r="Z569" s="11"/>
      <c r="AA569" s="11"/>
      <c r="AB569" s="11"/>
    </row>
    <row r="570" spans="1:28">
      <c r="A570" s="18">
        <v>43663</v>
      </c>
      <c r="B570" s="19">
        <v>2.375</v>
      </c>
      <c r="C570" s="19">
        <v>0</v>
      </c>
      <c r="D570" s="19">
        <v>-0.1</v>
      </c>
      <c r="E570" s="11"/>
      <c r="F570" s="11"/>
      <c r="G570" s="11"/>
      <c r="T570" s="18">
        <v>44759</v>
      </c>
      <c r="U570" s="11">
        <v>13.25</v>
      </c>
      <c r="V570" s="11"/>
      <c r="W570" s="11"/>
      <c r="X570" s="11">
        <v>5.5</v>
      </c>
      <c r="Y570" s="11"/>
      <c r="Z570" s="11"/>
      <c r="AA570" s="11"/>
      <c r="AB570" s="11"/>
    </row>
    <row r="571" spans="1:28">
      <c r="A571" s="18">
        <v>43664</v>
      </c>
      <c r="B571" s="19">
        <v>2.375</v>
      </c>
      <c r="C571" s="19">
        <v>0</v>
      </c>
      <c r="D571" s="19">
        <v>-0.1</v>
      </c>
      <c r="E571" s="11"/>
      <c r="F571" s="11"/>
      <c r="G571" s="11"/>
      <c r="T571" s="18">
        <v>44760</v>
      </c>
      <c r="U571" s="11">
        <v>13.25</v>
      </c>
      <c r="V571" s="11">
        <v>4.9000000000000004</v>
      </c>
      <c r="W571" s="11">
        <v>7.75</v>
      </c>
      <c r="X571" s="11">
        <v>5.5</v>
      </c>
      <c r="Y571" s="11"/>
      <c r="Z571" s="11"/>
      <c r="AA571" s="11"/>
      <c r="AB571" s="11"/>
    </row>
    <row r="572" spans="1:28">
      <c r="A572" s="18">
        <v>43665</v>
      </c>
      <c r="B572" s="19">
        <v>2.375</v>
      </c>
      <c r="C572" s="19">
        <v>0</v>
      </c>
      <c r="D572" s="19">
        <v>-0.1</v>
      </c>
      <c r="E572" s="11"/>
      <c r="F572" s="11"/>
      <c r="G572" s="11"/>
      <c r="T572" s="18">
        <v>44761</v>
      </c>
      <c r="U572" s="11">
        <v>13.25</v>
      </c>
      <c r="V572" s="11">
        <v>4.9000000000000004</v>
      </c>
      <c r="W572" s="11">
        <v>7.75</v>
      </c>
      <c r="X572" s="11">
        <v>5.5</v>
      </c>
      <c r="Y572" s="11"/>
      <c r="Z572" s="11"/>
      <c r="AA572" s="11"/>
      <c r="AB572" s="11"/>
    </row>
    <row r="573" spans="1:28">
      <c r="A573" s="18">
        <v>43666</v>
      </c>
      <c r="B573" s="19"/>
      <c r="C573" s="19"/>
      <c r="D573" s="19"/>
      <c r="E573" s="11"/>
      <c r="F573" s="11"/>
      <c r="G573" s="11"/>
      <c r="T573" s="18">
        <v>44762</v>
      </c>
      <c r="U573" s="11">
        <v>13.25</v>
      </c>
      <c r="V573" s="11">
        <v>4.9000000000000004</v>
      </c>
      <c r="W573" s="11">
        <v>7.75</v>
      </c>
      <c r="X573" s="11">
        <v>5.5</v>
      </c>
      <c r="Y573" s="11"/>
      <c r="Z573" s="11"/>
      <c r="AA573" s="11"/>
      <c r="AB573" s="11"/>
    </row>
    <row r="574" spans="1:28">
      <c r="A574" s="18">
        <v>43667</v>
      </c>
      <c r="B574" s="19"/>
      <c r="C574" s="19"/>
      <c r="D574" s="19"/>
      <c r="E574" s="11"/>
      <c r="F574" s="11"/>
      <c r="G574" s="11"/>
      <c r="T574" s="18">
        <v>44763</v>
      </c>
      <c r="U574" s="11">
        <v>13.25</v>
      </c>
      <c r="V574" s="11">
        <v>4.9000000000000004</v>
      </c>
      <c r="W574" s="11">
        <v>7.75</v>
      </c>
      <c r="X574" s="11">
        <v>5.5</v>
      </c>
      <c r="Y574" s="11"/>
      <c r="Z574" s="11"/>
      <c r="AA574" s="11"/>
      <c r="AB574" s="11"/>
    </row>
    <row r="575" spans="1:28">
      <c r="A575" s="18">
        <v>43668</v>
      </c>
      <c r="B575" s="19">
        <v>2.375</v>
      </c>
      <c r="C575" s="19">
        <v>0</v>
      </c>
      <c r="D575" s="19">
        <v>-0.1</v>
      </c>
      <c r="E575" s="11"/>
      <c r="F575" s="11"/>
      <c r="G575" s="11"/>
      <c r="T575" s="18">
        <v>44764</v>
      </c>
      <c r="U575" s="11">
        <v>13.25</v>
      </c>
      <c r="V575" s="11">
        <v>4.9000000000000004</v>
      </c>
      <c r="W575" s="11">
        <v>7.75</v>
      </c>
      <c r="X575" s="11">
        <v>5.5</v>
      </c>
      <c r="Y575" s="11"/>
      <c r="Z575" s="11"/>
      <c r="AA575" s="11"/>
      <c r="AB575" s="11"/>
    </row>
    <row r="576" spans="1:28">
      <c r="A576" s="18">
        <v>43669</v>
      </c>
      <c r="B576" s="19">
        <v>2.375</v>
      </c>
      <c r="C576" s="19">
        <v>0</v>
      </c>
      <c r="D576" s="19">
        <v>-0.1</v>
      </c>
      <c r="E576" s="11"/>
      <c r="F576" s="11"/>
      <c r="G576" s="11"/>
      <c r="T576" s="18">
        <v>44765</v>
      </c>
      <c r="U576" s="11">
        <v>13.25</v>
      </c>
      <c r="V576" s="11"/>
      <c r="W576" s="11"/>
      <c r="X576" s="11">
        <v>5.5</v>
      </c>
      <c r="Y576" s="11"/>
      <c r="Z576" s="11"/>
      <c r="AA576" s="11"/>
      <c r="AB576" s="11"/>
    </row>
    <row r="577" spans="1:28">
      <c r="A577" s="18">
        <v>43670</v>
      </c>
      <c r="B577" s="19">
        <v>2.375</v>
      </c>
      <c r="C577" s="19">
        <v>0</v>
      </c>
      <c r="D577" s="19">
        <v>-0.1</v>
      </c>
      <c r="E577" s="11"/>
      <c r="F577" s="11"/>
      <c r="G577" s="11"/>
      <c r="T577" s="18">
        <v>44766</v>
      </c>
      <c r="U577" s="11">
        <v>13.25</v>
      </c>
      <c r="V577" s="11"/>
      <c r="W577" s="11"/>
      <c r="X577" s="11">
        <v>5.5</v>
      </c>
      <c r="Y577" s="11"/>
      <c r="Z577" s="11"/>
      <c r="AA577" s="11"/>
      <c r="AB577" s="11"/>
    </row>
    <row r="578" spans="1:28">
      <c r="A578" s="18">
        <v>43671</v>
      </c>
      <c r="B578" s="19">
        <v>2.375</v>
      </c>
      <c r="C578" s="19">
        <v>0</v>
      </c>
      <c r="D578" s="19">
        <v>-0.1</v>
      </c>
      <c r="E578" s="11"/>
      <c r="F578" s="11"/>
      <c r="G578" s="11"/>
      <c r="T578" s="18">
        <v>44767</v>
      </c>
      <c r="U578" s="11">
        <v>13.25</v>
      </c>
      <c r="V578" s="11">
        <v>4.9000000000000004</v>
      </c>
      <c r="W578" s="11">
        <v>7.75</v>
      </c>
      <c r="X578" s="11">
        <v>5.5</v>
      </c>
      <c r="Y578" s="11"/>
      <c r="Z578" s="11"/>
      <c r="AA578" s="11"/>
      <c r="AB578" s="11"/>
    </row>
    <row r="579" spans="1:28">
      <c r="A579" s="18">
        <v>43672</v>
      </c>
      <c r="B579" s="19">
        <v>2.375</v>
      </c>
      <c r="C579" s="19">
        <v>0</v>
      </c>
      <c r="D579" s="19">
        <v>-0.1</v>
      </c>
      <c r="E579" s="11"/>
      <c r="F579" s="11"/>
      <c r="G579" s="11"/>
      <c r="T579" s="18">
        <v>44768</v>
      </c>
      <c r="U579" s="11">
        <v>13.25</v>
      </c>
      <c r="V579" s="11">
        <v>4.9000000000000004</v>
      </c>
      <c r="W579" s="11">
        <v>7.75</v>
      </c>
      <c r="X579" s="11">
        <v>5.5</v>
      </c>
      <c r="Y579" s="11"/>
      <c r="Z579" s="11"/>
      <c r="AA579" s="11"/>
      <c r="AB579" s="11"/>
    </row>
    <row r="580" spans="1:28">
      <c r="A580" s="18">
        <v>43673</v>
      </c>
      <c r="B580" s="19"/>
      <c r="C580" s="19"/>
      <c r="D580" s="19"/>
      <c r="E580" s="11"/>
      <c r="F580" s="11"/>
      <c r="G580" s="11"/>
      <c r="T580" s="18">
        <v>44769</v>
      </c>
      <c r="U580" s="11">
        <v>13.25</v>
      </c>
      <c r="V580" s="11">
        <v>4.9000000000000004</v>
      </c>
      <c r="W580" s="11">
        <v>7.75</v>
      </c>
      <c r="X580" s="11">
        <v>5.5</v>
      </c>
      <c r="Y580" s="11"/>
      <c r="Z580" s="11"/>
      <c r="AA580" s="11"/>
      <c r="AB580" s="11"/>
    </row>
    <row r="581" spans="1:28">
      <c r="A581" s="18">
        <v>43674</v>
      </c>
      <c r="B581" s="19"/>
      <c r="C581" s="19"/>
      <c r="D581" s="19"/>
      <c r="E581" s="11"/>
      <c r="F581" s="11"/>
      <c r="G581" s="11"/>
      <c r="T581" s="18">
        <v>44770</v>
      </c>
      <c r="U581" s="11">
        <v>13.25</v>
      </c>
      <c r="V581" s="11">
        <v>4.9000000000000004</v>
      </c>
      <c r="W581" s="11">
        <v>7.75</v>
      </c>
      <c r="X581" s="11">
        <v>5.5</v>
      </c>
      <c r="Y581" s="11"/>
      <c r="Z581" s="11"/>
      <c r="AA581" s="11"/>
      <c r="AB581" s="11"/>
    </row>
    <row r="582" spans="1:28">
      <c r="A582" s="18">
        <v>43675</v>
      </c>
      <c r="B582" s="19">
        <v>2.375</v>
      </c>
      <c r="C582" s="19">
        <v>0</v>
      </c>
      <c r="D582" s="19">
        <v>-0.1</v>
      </c>
      <c r="E582" s="11"/>
      <c r="F582" s="11"/>
      <c r="G582" s="11"/>
      <c r="T582" s="18">
        <v>44771</v>
      </c>
      <c r="U582" s="11">
        <v>13.25</v>
      </c>
      <c r="V582" s="11">
        <v>4.9000000000000004</v>
      </c>
      <c r="W582" s="11">
        <v>7.75</v>
      </c>
      <c r="X582" s="11">
        <v>5.5</v>
      </c>
      <c r="Y582" s="11"/>
      <c r="Z582" s="11"/>
      <c r="AA582" s="11"/>
      <c r="AB582" s="11"/>
    </row>
    <row r="583" spans="1:28">
      <c r="A583" s="18">
        <v>43676</v>
      </c>
      <c r="B583" s="19">
        <v>2.375</v>
      </c>
      <c r="C583" s="19">
        <v>0</v>
      </c>
      <c r="D583" s="19">
        <v>-0.1</v>
      </c>
      <c r="E583" s="11"/>
      <c r="F583" s="11"/>
      <c r="G583" s="11"/>
      <c r="T583" s="18">
        <v>44772</v>
      </c>
      <c r="U583" s="11">
        <v>13.25</v>
      </c>
      <c r="V583" s="11"/>
      <c r="W583" s="11"/>
      <c r="X583" s="11">
        <v>5.5</v>
      </c>
      <c r="Y583" s="11"/>
      <c r="Z583" s="11"/>
      <c r="AA583" s="11"/>
      <c r="AB583" s="11"/>
    </row>
    <row r="584" spans="1:28">
      <c r="A584" s="18">
        <v>43677</v>
      </c>
      <c r="B584" s="19">
        <v>2.375</v>
      </c>
      <c r="C584" s="19">
        <v>0</v>
      </c>
      <c r="D584" s="19">
        <v>-0.1</v>
      </c>
      <c r="E584" s="11"/>
      <c r="F584" s="11"/>
      <c r="G584" s="11"/>
      <c r="T584" s="18">
        <v>44773</v>
      </c>
      <c r="U584" s="11">
        <v>13.25</v>
      </c>
      <c r="V584" s="11"/>
      <c r="W584" s="11"/>
      <c r="X584" s="11">
        <v>5.5</v>
      </c>
      <c r="Y584" s="11"/>
      <c r="Z584" s="11"/>
      <c r="AA584" s="11"/>
      <c r="AB584" s="11"/>
    </row>
    <row r="585" spans="1:28">
      <c r="A585" s="18">
        <v>43678</v>
      </c>
      <c r="B585" s="19">
        <v>2.125</v>
      </c>
      <c r="C585" s="19">
        <v>0</v>
      </c>
      <c r="D585" s="19">
        <v>-0.1</v>
      </c>
      <c r="E585" s="11"/>
      <c r="F585" s="11"/>
      <c r="G585" s="11"/>
      <c r="T585" s="18">
        <v>44774</v>
      </c>
      <c r="U585" s="11">
        <v>13.75</v>
      </c>
      <c r="V585" s="11">
        <v>4.9000000000000004</v>
      </c>
      <c r="W585" s="11">
        <v>7.75</v>
      </c>
      <c r="X585" s="11">
        <v>5.5</v>
      </c>
      <c r="Y585" s="11"/>
      <c r="Z585" s="11"/>
      <c r="AA585" s="11"/>
      <c r="AB585" s="11"/>
    </row>
    <row r="586" spans="1:28">
      <c r="A586" s="18">
        <v>43679</v>
      </c>
      <c r="B586" s="19">
        <v>2.125</v>
      </c>
      <c r="C586" s="19">
        <v>0</v>
      </c>
      <c r="D586" s="19">
        <v>-0.1</v>
      </c>
      <c r="E586" s="11"/>
      <c r="F586" s="11"/>
      <c r="G586" s="11"/>
      <c r="T586" s="18">
        <v>44775</v>
      </c>
      <c r="U586" s="11">
        <v>13.75</v>
      </c>
      <c r="V586" s="11">
        <v>4.9000000000000004</v>
      </c>
      <c r="W586" s="11">
        <v>7.75</v>
      </c>
      <c r="X586" s="11">
        <v>5.5</v>
      </c>
      <c r="Y586" s="11"/>
      <c r="Z586" s="11"/>
      <c r="AA586" s="11"/>
      <c r="AB586" s="11"/>
    </row>
    <row r="587" spans="1:28">
      <c r="A587" s="18">
        <v>43680</v>
      </c>
      <c r="B587" s="19"/>
      <c r="C587" s="19"/>
      <c r="D587" s="19"/>
      <c r="E587" s="11"/>
      <c r="F587" s="11"/>
      <c r="G587" s="11"/>
      <c r="T587" s="18">
        <v>44776</v>
      </c>
      <c r="U587" s="11">
        <v>13.75</v>
      </c>
      <c r="V587" s="11">
        <v>4.9000000000000004</v>
      </c>
      <c r="W587" s="11">
        <v>7.75</v>
      </c>
      <c r="X587" s="11">
        <v>5.5</v>
      </c>
      <c r="Y587" s="11"/>
      <c r="Z587" s="11"/>
      <c r="AA587" s="11"/>
      <c r="AB587" s="11"/>
    </row>
    <row r="588" spans="1:28">
      <c r="A588" s="18">
        <v>43681</v>
      </c>
      <c r="B588" s="19"/>
      <c r="C588" s="19"/>
      <c r="D588" s="19"/>
      <c r="E588" s="11"/>
      <c r="F588" s="11"/>
      <c r="G588" s="11"/>
      <c r="T588" s="18">
        <v>44777</v>
      </c>
      <c r="U588" s="11">
        <v>13.75</v>
      </c>
      <c r="V588" s="11">
        <v>4.9000000000000004</v>
      </c>
      <c r="W588" s="11">
        <v>7.75</v>
      </c>
      <c r="X588" s="11">
        <v>5.5</v>
      </c>
      <c r="Y588" s="11"/>
      <c r="Z588" s="11"/>
      <c r="AA588" s="11"/>
      <c r="AB588" s="11"/>
    </row>
    <row r="589" spans="1:28">
      <c r="A589" s="18">
        <v>43682</v>
      </c>
      <c r="B589" s="19">
        <v>2.125</v>
      </c>
      <c r="C589" s="19">
        <v>0</v>
      </c>
      <c r="D589" s="19">
        <v>-0.1</v>
      </c>
      <c r="E589" s="11"/>
      <c r="F589" s="11"/>
      <c r="G589" s="11"/>
      <c r="T589" s="18">
        <v>44778</v>
      </c>
      <c r="U589" s="11">
        <v>13.75</v>
      </c>
      <c r="V589" s="11">
        <v>5.4</v>
      </c>
      <c r="W589" s="11">
        <v>7.75</v>
      </c>
      <c r="X589" s="11">
        <v>5.5</v>
      </c>
      <c r="Y589" s="11"/>
      <c r="Z589" s="11"/>
      <c r="AA589" s="11"/>
      <c r="AB589" s="11"/>
    </row>
    <row r="590" spans="1:28">
      <c r="A590" s="18">
        <v>43683</v>
      </c>
      <c r="B590" s="19">
        <v>2.125</v>
      </c>
      <c r="C590" s="19">
        <v>0</v>
      </c>
      <c r="D590" s="19">
        <v>-0.1</v>
      </c>
      <c r="E590" s="11"/>
      <c r="F590" s="11"/>
      <c r="G590" s="11"/>
      <c r="T590" s="18">
        <v>44779</v>
      </c>
      <c r="U590" s="11">
        <v>13.75</v>
      </c>
      <c r="V590" s="11"/>
      <c r="W590" s="11"/>
      <c r="X590" s="11">
        <v>5.5</v>
      </c>
      <c r="Y590" s="11"/>
      <c r="Z590" s="11"/>
      <c r="AA590" s="11"/>
      <c r="AB590" s="11"/>
    </row>
    <row r="591" spans="1:28">
      <c r="A591" s="18">
        <v>43684</v>
      </c>
      <c r="B591" s="19">
        <v>2.125</v>
      </c>
      <c r="C591" s="19">
        <v>0</v>
      </c>
      <c r="D591" s="19">
        <v>-0.1</v>
      </c>
      <c r="E591" s="11"/>
      <c r="F591" s="11"/>
      <c r="G591" s="11"/>
      <c r="T591" s="18">
        <v>44780</v>
      </c>
      <c r="U591" s="11">
        <v>13.75</v>
      </c>
      <c r="V591" s="11"/>
      <c r="W591" s="11"/>
      <c r="X591" s="11">
        <v>5.5</v>
      </c>
      <c r="Y591" s="11"/>
      <c r="Z591" s="11"/>
      <c r="AA591" s="11"/>
      <c r="AB591" s="11"/>
    </row>
    <row r="592" spans="1:28">
      <c r="A592" s="18">
        <v>43685</v>
      </c>
      <c r="B592" s="19">
        <v>2.125</v>
      </c>
      <c r="C592" s="19">
        <v>0</v>
      </c>
      <c r="D592" s="19">
        <v>-0.1</v>
      </c>
      <c r="E592" s="11"/>
      <c r="F592" s="11"/>
      <c r="G592" s="11"/>
      <c r="T592" s="18">
        <v>44781</v>
      </c>
      <c r="U592" s="11">
        <v>13.75</v>
      </c>
      <c r="V592" s="11">
        <v>5.4</v>
      </c>
      <c r="W592" s="11">
        <v>7.75</v>
      </c>
      <c r="X592" s="11">
        <v>5.5</v>
      </c>
      <c r="Y592" s="11"/>
      <c r="Z592" s="11"/>
      <c r="AA592" s="11"/>
      <c r="AB592" s="11"/>
    </row>
    <row r="593" spans="1:28">
      <c r="A593" s="18">
        <v>43686</v>
      </c>
      <c r="B593" s="19">
        <v>2.125</v>
      </c>
      <c r="C593" s="19">
        <v>0</v>
      </c>
      <c r="D593" s="19">
        <v>-0.1</v>
      </c>
      <c r="E593" s="11"/>
      <c r="F593" s="11"/>
      <c r="G593" s="11"/>
      <c r="T593" s="18">
        <v>44782</v>
      </c>
      <c r="U593" s="11">
        <v>13.75</v>
      </c>
      <c r="V593" s="11">
        <v>5.4</v>
      </c>
      <c r="W593" s="11">
        <v>7.75</v>
      </c>
      <c r="X593" s="11">
        <v>5.5</v>
      </c>
      <c r="Y593" s="11"/>
      <c r="Z593" s="11"/>
      <c r="AA593" s="11"/>
      <c r="AB593" s="11"/>
    </row>
    <row r="594" spans="1:28">
      <c r="A594" s="18">
        <v>43687</v>
      </c>
      <c r="B594" s="19"/>
      <c r="C594" s="19"/>
      <c r="D594" s="19"/>
      <c r="E594" s="11"/>
      <c r="F594" s="11"/>
      <c r="G594" s="11"/>
      <c r="T594" s="18">
        <v>44783</v>
      </c>
      <c r="U594" s="11">
        <v>13.75</v>
      </c>
      <c r="V594" s="11">
        <v>5.4</v>
      </c>
      <c r="W594" s="11">
        <v>7.75</v>
      </c>
      <c r="X594" s="11">
        <v>5.5</v>
      </c>
      <c r="Y594" s="11"/>
      <c r="Z594" s="11"/>
      <c r="AA594" s="11"/>
      <c r="AB594" s="11"/>
    </row>
    <row r="595" spans="1:28">
      <c r="A595" s="18">
        <v>43688</v>
      </c>
      <c r="B595" s="19"/>
      <c r="C595" s="19"/>
      <c r="D595" s="19"/>
      <c r="E595" s="11"/>
      <c r="F595" s="11"/>
      <c r="G595" s="11"/>
      <c r="T595" s="18">
        <v>44784</v>
      </c>
      <c r="U595" s="11">
        <v>13.75</v>
      </c>
      <c r="V595" s="11">
        <v>5.4</v>
      </c>
      <c r="W595" s="11">
        <v>7.75</v>
      </c>
      <c r="X595" s="11">
        <v>5.5</v>
      </c>
      <c r="Y595" s="11"/>
      <c r="Z595" s="11"/>
      <c r="AA595" s="11"/>
      <c r="AB595" s="11"/>
    </row>
    <row r="596" spans="1:28">
      <c r="A596" s="18">
        <v>43689</v>
      </c>
      <c r="B596" s="19">
        <v>2.125</v>
      </c>
      <c r="C596" s="19">
        <v>0</v>
      </c>
      <c r="D596" s="19">
        <v>-0.1</v>
      </c>
      <c r="E596" s="11"/>
      <c r="F596" s="11"/>
      <c r="G596" s="11"/>
      <c r="T596" s="18">
        <v>44785</v>
      </c>
      <c r="U596" s="11">
        <v>13.75</v>
      </c>
      <c r="V596" s="11">
        <v>5.4</v>
      </c>
      <c r="W596" s="11">
        <v>8.5</v>
      </c>
      <c r="X596" s="11">
        <v>5.5</v>
      </c>
      <c r="Y596" s="11"/>
      <c r="Z596" s="11"/>
      <c r="AA596" s="11"/>
      <c r="AB596" s="11"/>
    </row>
    <row r="597" spans="1:28">
      <c r="A597" s="18">
        <v>43690</v>
      </c>
      <c r="B597" s="19">
        <v>2.125</v>
      </c>
      <c r="C597" s="19">
        <v>0</v>
      </c>
      <c r="D597" s="19">
        <v>-0.1</v>
      </c>
      <c r="E597" s="11"/>
      <c r="F597" s="11"/>
      <c r="G597" s="11"/>
      <c r="T597" s="18">
        <v>44786</v>
      </c>
      <c r="U597" s="11">
        <v>13.75</v>
      </c>
      <c r="V597" s="11"/>
      <c r="W597" s="11"/>
      <c r="X597" s="11">
        <v>5.5</v>
      </c>
      <c r="Y597" s="11"/>
      <c r="Z597" s="11"/>
      <c r="AA597" s="11"/>
      <c r="AB597" s="11"/>
    </row>
    <row r="598" spans="1:28">
      <c r="A598" s="18">
        <v>43691</v>
      </c>
      <c r="B598" s="19">
        <v>2.125</v>
      </c>
      <c r="C598" s="19">
        <v>0</v>
      </c>
      <c r="D598" s="19">
        <v>-0.1</v>
      </c>
      <c r="E598" s="11"/>
      <c r="F598" s="11"/>
      <c r="G598" s="11"/>
      <c r="T598" s="18">
        <v>44787</v>
      </c>
      <c r="U598" s="11">
        <v>13.75</v>
      </c>
      <c r="V598" s="11"/>
      <c r="W598" s="11"/>
      <c r="X598" s="11">
        <v>5.5</v>
      </c>
      <c r="Y598" s="11"/>
      <c r="Z598" s="11"/>
      <c r="AA598" s="11"/>
      <c r="AB598" s="11"/>
    </row>
    <row r="599" spans="1:28">
      <c r="A599" s="18">
        <v>43692</v>
      </c>
      <c r="B599" s="19">
        <v>2.125</v>
      </c>
      <c r="C599" s="19">
        <v>0</v>
      </c>
      <c r="D599" s="19">
        <v>-0.1</v>
      </c>
      <c r="E599" s="11"/>
      <c r="F599" s="11"/>
      <c r="G599" s="11"/>
      <c r="T599" s="18">
        <v>44788</v>
      </c>
      <c r="U599" s="11">
        <v>13.75</v>
      </c>
      <c r="V599" s="11">
        <v>5.4</v>
      </c>
      <c r="W599" s="11">
        <v>8.5</v>
      </c>
      <c r="X599" s="11">
        <v>5.5</v>
      </c>
      <c r="Y599" s="11"/>
      <c r="Z599" s="11"/>
      <c r="AA599" s="11"/>
      <c r="AB599" s="11"/>
    </row>
    <row r="600" spans="1:28">
      <c r="A600" s="18">
        <v>43693</v>
      </c>
      <c r="B600" s="19">
        <v>2.125</v>
      </c>
      <c r="C600" s="19">
        <v>0</v>
      </c>
      <c r="D600" s="19">
        <v>-0.1</v>
      </c>
      <c r="E600" s="11"/>
      <c r="F600" s="11"/>
      <c r="G600" s="11"/>
      <c r="T600" s="18">
        <v>44789</v>
      </c>
      <c r="U600" s="11">
        <v>13.75</v>
      </c>
      <c r="V600" s="11">
        <v>5.4</v>
      </c>
      <c r="W600" s="11">
        <v>8.5</v>
      </c>
      <c r="X600" s="11">
        <v>5.5</v>
      </c>
      <c r="Y600" s="11"/>
      <c r="Z600" s="11"/>
      <c r="AA600" s="11"/>
      <c r="AB600" s="11"/>
    </row>
    <row r="601" spans="1:28">
      <c r="A601" s="18">
        <v>43694</v>
      </c>
      <c r="B601" s="19"/>
      <c r="C601" s="19"/>
      <c r="D601" s="19"/>
      <c r="E601" s="11"/>
      <c r="F601" s="11"/>
      <c r="G601" s="11"/>
      <c r="T601" s="18">
        <v>44790</v>
      </c>
      <c r="U601" s="11">
        <v>13.75</v>
      </c>
      <c r="V601" s="11">
        <v>5.4</v>
      </c>
      <c r="W601" s="11">
        <v>8.5</v>
      </c>
      <c r="X601" s="11">
        <v>5.5</v>
      </c>
      <c r="Y601" s="11"/>
      <c r="Z601" s="11"/>
      <c r="AA601" s="11"/>
      <c r="AB601" s="11"/>
    </row>
    <row r="602" spans="1:28">
      <c r="A602" s="18">
        <v>43695</v>
      </c>
      <c r="B602" s="19"/>
      <c r="C602" s="19"/>
      <c r="D602" s="19"/>
      <c r="E602" s="11"/>
      <c r="F602" s="11"/>
      <c r="G602" s="11"/>
      <c r="T602" s="18">
        <v>44791</v>
      </c>
      <c r="U602" s="11">
        <v>13.75</v>
      </c>
      <c r="V602" s="11">
        <v>5.4</v>
      </c>
      <c r="W602" s="11">
        <v>8.5</v>
      </c>
      <c r="X602" s="11">
        <v>5.5</v>
      </c>
      <c r="Y602" s="11"/>
      <c r="Z602" s="11"/>
      <c r="AA602" s="11"/>
      <c r="AB602" s="11"/>
    </row>
    <row r="603" spans="1:28">
      <c r="A603" s="18">
        <v>43696</v>
      </c>
      <c r="B603" s="19">
        <v>2.125</v>
      </c>
      <c r="C603" s="19">
        <v>0</v>
      </c>
      <c r="D603" s="19">
        <v>-0.1</v>
      </c>
      <c r="E603" s="11"/>
      <c r="F603" s="11"/>
      <c r="G603" s="11"/>
      <c r="T603" s="18">
        <v>44792</v>
      </c>
      <c r="U603" s="11">
        <v>13.75</v>
      </c>
      <c r="V603" s="11">
        <v>5.4</v>
      </c>
      <c r="W603" s="11">
        <v>8.5</v>
      </c>
      <c r="X603" s="11">
        <v>5.5</v>
      </c>
      <c r="Y603" s="11"/>
      <c r="Z603" s="11"/>
      <c r="AA603" s="11"/>
      <c r="AB603" s="11"/>
    </row>
    <row r="604" spans="1:28">
      <c r="A604" s="18">
        <v>43697</v>
      </c>
      <c r="B604" s="19">
        <v>2.125</v>
      </c>
      <c r="C604" s="19">
        <v>0</v>
      </c>
      <c r="D604" s="19">
        <v>-0.1</v>
      </c>
      <c r="E604" s="11"/>
      <c r="F604" s="11"/>
      <c r="G604" s="11"/>
      <c r="T604" s="18">
        <v>44793</v>
      </c>
      <c r="U604" s="11">
        <v>13.75</v>
      </c>
      <c r="V604" s="11"/>
      <c r="W604" s="11"/>
      <c r="X604" s="11">
        <v>5.5</v>
      </c>
      <c r="Y604" s="11"/>
      <c r="Z604" s="11"/>
      <c r="AA604" s="11"/>
      <c r="AB604" s="11"/>
    </row>
    <row r="605" spans="1:28">
      <c r="A605" s="18">
        <v>43698</v>
      </c>
      <c r="B605" s="19">
        <v>2.125</v>
      </c>
      <c r="C605" s="19">
        <v>0</v>
      </c>
      <c r="D605" s="19">
        <v>-0.1</v>
      </c>
      <c r="E605" s="11"/>
      <c r="F605" s="11"/>
      <c r="G605" s="11"/>
      <c r="T605" s="18">
        <v>44794</v>
      </c>
      <c r="U605" s="11">
        <v>13.75</v>
      </c>
      <c r="V605" s="11"/>
      <c r="W605" s="11"/>
      <c r="X605" s="11">
        <v>5.5</v>
      </c>
      <c r="Y605" s="11"/>
      <c r="Z605" s="11"/>
      <c r="AA605" s="11"/>
      <c r="AB605" s="11"/>
    </row>
    <row r="606" spans="1:28">
      <c r="A606" s="18">
        <v>43699</v>
      </c>
      <c r="B606" s="19">
        <v>2.125</v>
      </c>
      <c r="C606" s="19">
        <v>0</v>
      </c>
      <c r="D606" s="19">
        <v>-0.1</v>
      </c>
      <c r="E606" s="11"/>
      <c r="F606" s="11"/>
      <c r="G606" s="11"/>
      <c r="T606" s="18">
        <v>44795</v>
      </c>
      <c r="U606" s="11">
        <v>13.75</v>
      </c>
      <c r="V606" s="11">
        <v>5.4</v>
      </c>
      <c r="W606" s="11">
        <v>8.5</v>
      </c>
      <c r="X606" s="11">
        <v>5.5</v>
      </c>
      <c r="Y606" s="11"/>
      <c r="Z606" s="11"/>
      <c r="AA606" s="11"/>
      <c r="AB606" s="11"/>
    </row>
    <row r="607" spans="1:28">
      <c r="A607" s="18">
        <v>43700</v>
      </c>
      <c r="B607" s="19">
        <v>2.125</v>
      </c>
      <c r="C607" s="19">
        <v>0</v>
      </c>
      <c r="D607" s="19">
        <v>-0.1</v>
      </c>
      <c r="E607" s="11"/>
      <c r="F607" s="11"/>
      <c r="G607" s="11"/>
      <c r="T607" s="18">
        <v>44796</v>
      </c>
      <c r="U607" s="11">
        <v>13.75</v>
      </c>
      <c r="V607" s="11">
        <v>5.4</v>
      </c>
      <c r="W607" s="11">
        <v>8.5</v>
      </c>
      <c r="X607" s="11">
        <v>5.5</v>
      </c>
      <c r="Y607" s="11"/>
      <c r="Z607" s="11"/>
      <c r="AA607" s="11"/>
      <c r="AB607" s="11"/>
    </row>
    <row r="608" spans="1:28">
      <c r="A608" s="18">
        <v>43701</v>
      </c>
      <c r="B608" s="19"/>
      <c r="C608" s="19"/>
      <c r="D608" s="19"/>
      <c r="E608" s="11"/>
      <c r="F608" s="11"/>
      <c r="G608" s="11"/>
      <c r="T608" s="18">
        <v>44797</v>
      </c>
      <c r="U608" s="11">
        <v>13.75</v>
      </c>
      <c r="V608" s="11">
        <v>5.4</v>
      </c>
      <c r="W608" s="11">
        <v>8.5</v>
      </c>
      <c r="X608" s="11">
        <v>5.5</v>
      </c>
      <c r="Y608" s="11"/>
      <c r="Z608" s="11"/>
      <c r="AA608" s="11"/>
      <c r="AB608" s="11"/>
    </row>
    <row r="609" spans="1:28">
      <c r="A609" s="18">
        <v>43702</v>
      </c>
      <c r="B609" s="19"/>
      <c r="C609" s="19"/>
      <c r="D609" s="19"/>
      <c r="E609" s="11"/>
      <c r="F609" s="11"/>
      <c r="G609" s="11"/>
      <c r="T609" s="18">
        <v>44798</v>
      </c>
      <c r="U609" s="11">
        <v>13.75</v>
      </c>
      <c r="V609" s="11">
        <v>5.4</v>
      </c>
      <c r="W609" s="11">
        <v>8.5</v>
      </c>
      <c r="X609" s="11">
        <v>5.5</v>
      </c>
      <c r="Y609" s="11"/>
      <c r="Z609" s="11"/>
      <c r="AA609" s="11"/>
      <c r="AB609" s="11"/>
    </row>
    <row r="610" spans="1:28">
      <c r="A610" s="18">
        <v>43703</v>
      </c>
      <c r="B610" s="19">
        <v>2.125</v>
      </c>
      <c r="C610" s="19">
        <v>0</v>
      </c>
      <c r="D610" s="19">
        <v>-0.1</v>
      </c>
      <c r="E610" s="11"/>
      <c r="F610" s="11"/>
      <c r="G610" s="11"/>
      <c r="T610" s="18">
        <v>44799</v>
      </c>
      <c r="U610" s="11">
        <v>13.75</v>
      </c>
      <c r="V610" s="11">
        <v>5.4</v>
      </c>
      <c r="W610" s="11">
        <v>8.5</v>
      </c>
      <c r="X610" s="11">
        <v>5.5</v>
      </c>
      <c r="Y610" s="11"/>
      <c r="Z610" s="11"/>
      <c r="AA610" s="11"/>
      <c r="AB610" s="11"/>
    </row>
    <row r="611" spans="1:28">
      <c r="A611" s="18">
        <v>43704</v>
      </c>
      <c r="B611" s="19">
        <v>2.125</v>
      </c>
      <c r="C611" s="19">
        <v>0</v>
      </c>
      <c r="D611" s="19">
        <v>-0.1</v>
      </c>
      <c r="E611" s="11"/>
      <c r="F611" s="11"/>
      <c r="G611" s="11"/>
      <c r="T611" s="18">
        <v>44800</v>
      </c>
      <c r="U611" s="11">
        <v>13.75</v>
      </c>
      <c r="V611" s="11"/>
      <c r="W611" s="11"/>
      <c r="X611" s="11">
        <v>5.5</v>
      </c>
      <c r="Y611" s="11"/>
      <c r="Z611" s="11"/>
      <c r="AA611" s="11"/>
      <c r="AB611" s="11"/>
    </row>
    <row r="612" spans="1:28">
      <c r="A612" s="18">
        <v>43705</v>
      </c>
      <c r="B612" s="19">
        <v>2.125</v>
      </c>
      <c r="C612" s="19">
        <v>0</v>
      </c>
      <c r="D612" s="19">
        <v>-0.1</v>
      </c>
      <c r="E612" s="11"/>
      <c r="F612" s="11"/>
      <c r="G612" s="11"/>
      <c r="T612" s="18">
        <v>44801</v>
      </c>
      <c r="U612" s="11">
        <v>13.75</v>
      </c>
      <c r="V612" s="11"/>
      <c r="W612" s="11"/>
      <c r="X612" s="11">
        <v>5.5</v>
      </c>
      <c r="Y612" s="11"/>
      <c r="Z612" s="11"/>
      <c r="AA612" s="11"/>
      <c r="AB612" s="11"/>
    </row>
    <row r="613" spans="1:28">
      <c r="A613" s="18">
        <v>43706</v>
      </c>
      <c r="B613" s="19">
        <v>2.125</v>
      </c>
      <c r="C613" s="19">
        <v>0</v>
      </c>
      <c r="D613" s="19">
        <v>-0.1</v>
      </c>
      <c r="E613" s="11"/>
      <c r="F613" s="11"/>
      <c r="G613" s="11"/>
      <c r="T613" s="18">
        <v>44802</v>
      </c>
      <c r="U613" s="11">
        <v>13.75</v>
      </c>
      <c r="V613" s="11">
        <v>5.4</v>
      </c>
      <c r="W613" s="11">
        <v>8.5</v>
      </c>
      <c r="X613" s="11">
        <v>5.5</v>
      </c>
      <c r="Y613" s="11"/>
      <c r="Z613" s="11"/>
      <c r="AA613" s="11"/>
      <c r="AB613" s="11"/>
    </row>
    <row r="614" spans="1:28">
      <c r="A614" s="18">
        <v>43707</v>
      </c>
      <c r="B614" s="19">
        <v>2.125</v>
      </c>
      <c r="C614" s="19">
        <v>0</v>
      </c>
      <c r="D614" s="19">
        <v>-0.1</v>
      </c>
      <c r="E614" s="11"/>
      <c r="F614" s="11"/>
      <c r="G614" s="11"/>
      <c r="T614" s="18">
        <v>44803</v>
      </c>
      <c r="U614" s="11">
        <v>13.75</v>
      </c>
      <c r="V614" s="11">
        <v>5.4</v>
      </c>
      <c r="W614" s="11">
        <v>8.5</v>
      </c>
      <c r="X614" s="11">
        <v>5.5</v>
      </c>
      <c r="Y614" s="11"/>
      <c r="Z614" s="11"/>
      <c r="AA614" s="11"/>
      <c r="AB614" s="11"/>
    </row>
    <row r="615" spans="1:28">
      <c r="A615" s="18">
        <v>43708</v>
      </c>
      <c r="B615" s="19"/>
      <c r="C615" s="19"/>
      <c r="D615" s="19"/>
      <c r="E615" s="11"/>
      <c r="F615" s="11"/>
      <c r="G615" s="11"/>
      <c r="T615" s="18">
        <v>44804</v>
      </c>
      <c r="U615" s="11">
        <v>13.75</v>
      </c>
      <c r="V615" s="11">
        <v>5.4</v>
      </c>
      <c r="W615" s="11">
        <v>8.5</v>
      </c>
      <c r="X615" s="11">
        <v>5.5</v>
      </c>
      <c r="Y615" s="11"/>
      <c r="Z615" s="11"/>
      <c r="AA615" s="11"/>
      <c r="AB615" s="11"/>
    </row>
    <row r="616" spans="1:28">
      <c r="A616" s="18">
        <v>43709</v>
      </c>
      <c r="B616" s="19"/>
      <c r="C616" s="19"/>
      <c r="D616" s="19"/>
      <c r="E616" s="11"/>
      <c r="F616" s="11"/>
      <c r="G616" s="11"/>
      <c r="T616" s="18">
        <v>44805</v>
      </c>
      <c r="U616" s="11">
        <v>13.75</v>
      </c>
      <c r="V616" s="11">
        <v>5.4</v>
      </c>
      <c r="W616" s="11">
        <v>8.5</v>
      </c>
      <c r="X616" s="11">
        <v>6.25</v>
      </c>
      <c r="Y616" s="11"/>
      <c r="Z616" s="11"/>
      <c r="AA616" s="11"/>
      <c r="AB616" s="11"/>
    </row>
    <row r="617" spans="1:28">
      <c r="A617" s="18">
        <v>43710</v>
      </c>
      <c r="B617" s="19">
        <v>2.125</v>
      </c>
      <c r="C617" s="19">
        <v>0</v>
      </c>
      <c r="D617" s="19">
        <v>-0.1</v>
      </c>
      <c r="E617" s="11"/>
      <c r="F617" s="11"/>
      <c r="G617" s="11"/>
      <c r="T617" s="18">
        <v>44806</v>
      </c>
      <c r="U617" s="11">
        <v>13.75</v>
      </c>
      <c r="V617" s="11">
        <v>5.4</v>
      </c>
      <c r="W617" s="11">
        <v>8.5</v>
      </c>
      <c r="X617" s="11">
        <v>6.25</v>
      </c>
      <c r="Y617" s="11"/>
      <c r="Z617" s="11"/>
      <c r="AA617" s="11"/>
      <c r="AB617" s="11"/>
    </row>
    <row r="618" spans="1:28">
      <c r="A618" s="18">
        <v>43711</v>
      </c>
      <c r="B618" s="19">
        <v>2.125</v>
      </c>
      <c r="C618" s="19">
        <v>0</v>
      </c>
      <c r="D618" s="19">
        <v>-0.1</v>
      </c>
      <c r="E618" s="11"/>
      <c r="F618" s="11"/>
      <c r="G618" s="11"/>
      <c r="T618" s="18">
        <v>44807</v>
      </c>
      <c r="U618" s="11">
        <v>13.75</v>
      </c>
      <c r="V618" s="11"/>
      <c r="W618" s="11"/>
      <c r="X618" s="11">
        <v>6.25</v>
      </c>
      <c r="Y618" s="11"/>
      <c r="Z618" s="11"/>
      <c r="AA618" s="11"/>
      <c r="AB618" s="11"/>
    </row>
    <row r="619" spans="1:28">
      <c r="A619" s="18">
        <v>43712</v>
      </c>
      <c r="B619" s="19">
        <v>2.125</v>
      </c>
      <c r="C619" s="19">
        <v>0</v>
      </c>
      <c r="D619" s="19">
        <v>-0.1</v>
      </c>
      <c r="E619" s="11"/>
      <c r="F619" s="11"/>
      <c r="G619" s="11"/>
      <c r="T619" s="18">
        <v>44808</v>
      </c>
      <c r="U619" s="11">
        <v>13.75</v>
      </c>
      <c r="V619" s="11"/>
      <c r="W619" s="11"/>
      <c r="X619" s="11">
        <v>6.25</v>
      </c>
      <c r="Y619" s="11"/>
      <c r="Z619" s="11"/>
      <c r="AA619" s="11"/>
      <c r="AB619" s="11"/>
    </row>
    <row r="620" spans="1:28">
      <c r="A620" s="18">
        <v>43713</v>
      </c>
      <c r="B620" s="19">
        <v>2.125</v>
      </c>
      <c r="C620" s="19">
        <v>0</v>
      </c>
      <c r="D620" s="19">
        <v>-0.1</v>
      </c>
      <c r="E620" s="11"/>
      <c r="F620" s="11"/>
      <c r="G620" s="11"/>
      <c r="T620" s="18">
        <v>44809</v>
      </c>
      <c r="U620" s="11">
        <v>13.75</v>
      </c>
      <c r="V620" s="11">
        <v>5.4</v>
      </c>
      <c r="W620" s="11">
        <v>8.5</v>
      </c>
      <c r="X620" s="11">
        <v>6.25</v>
      </c>
      <c r="Y620" s="11"/>
      <c r="Z620" s="11"/>
      <c r="AA620" s="11"/>
      <c r="AB620" s="11"/>
    </row>
    <row r="621" spans="1:28">
      <c r="A621" s="18">
        <v>43714</v>
      </c>
      <c r="B621" s="19">
        <v>2.125</v>
      </c>
      <c r="C621" s="19">
        <v>0</v>
      </c>
      <c r="D621" s="19">
        <v>-0.1</v>
      </c>
      <c r="E621" s="11"/>
      <c r="F621" s="11"/>
      <c r="G621" s="11"/>
      <c r="T621" s="18">
        <v>44810</v>
      </c>
      <c r="U621" s="11">
        <v>13.75</v>
      </c>
      <c r="V621" s="11">
        <v>5.4</v>
      </c>
      <c r="W621" s="11">
        <v>8.5</v>
      </c>
      <c r="X621" s="11">
        <v>6.25</v>
      </c>
      <c r="Y621" s="11"/>
      <c r="Z621" s="11"/>
      <c r="AA621" s="11"/>
      <c r="AB621" s="11"/>
    </row>
    <row r="622" spans="1:28">
      <c r="A622" s="18">
        <v>43715</v>
      </c>
      <c r="B622" s="19"/>
      <c r="C622" s="19"/>
      <c r="D622" s="19"/>
      <c r="E622" s="11"/>
      <c r="F622" s="11"/>
      <c r="G622" s="11"/>
      <c r="T622" s="18">
        <v>44811</v>
      </c>
      <c r="U622" s="11">
        <v>13.75</v>
      </c>
      <c r="V622" s="11">
        <v>5.4</v>
      </c>
      <c r="W622" s="11">
        <v>8.5</v>
      </c>
      <c r="X622" s="11">
        <v>6.25</v>
      </c>
      <c r="Y622" s="11"/>
      <c r="Z622" s="11"/>
      <c r="AA622" s="11"/>
      <c r="AB622" s="11"/>
    </row>
    <row r="623" spans="1:28">
      <c r="A623" s="18">
        <v>43716</v>
      </c>
      <c r="B623" s="19"/>
      <c r="C623" s="19"/>
      <c r="D623" s="19"/>
      <c r="E623" s="11"/>
      <c r="F623" s="11"/>
      <c r="G623" s="11"/>
      <c r="T623" s="18">
        <v>44812</v>
      </c>
      <c r="U623" s="11">
        <v>13.75</v>
      </c>
      <c r="V623" s="11">
        <v>5.4</v>
      </c>
      <c r="W623" s="11">
        <v>8.5</v>
      </c>
      <c r="X623" s="11">
        <v>6.25</v>
      </c>
      <c r="Y623" s="11"/>
      <c r="Z623" s="11"/>
      <c r="AA623" s="11"/>
      <c r="AB623" s="11"/>
    </row>
    <row r="624" spans="1:28">
      <c r="A624" s="18">
        <v>43717</v>
      </c>
      <c r="B624" s="19">
        <v>2.125</v>
      </c>
      <c r="C624" s="19">
        <v>0</v>
      </c>
      <c r="D624" s="19">
        <v>-0.1</v>
      </c>
      <c r="E624" s="11"/>
      <c r="F624" s="11"/>
      <c r="G624" s="11"/>
      <c r="T624" s="18">
        <v>44813</v>
      </c>
      <c r="U624" s="11">
        <v>13.75</v>
      </c>
      <c r="V624" s="11">
        <v>5.4</v>
      </c>
      <c r="W624" s="11">
        <v>8.5</v>
      </c>
      <c r="X624" s="11">
        <v>6.25</v>
      </c>
      <c r="Y624" s="11"/>
      <c r="Z624" s="11"/>
      <c r="AA624" s="11"/>
      <c r="AB624" s="11"/>
    </row>
    <row r="625" spans="1:28">
      <c r="A625" s="18">
        <v>43718</v>
      </c>
      <c r="B625" s="19">
        <v>2.125</v>
      </c>
      <c r="C625" s="19">
        <v>0</v>
      </c>
      <c r="D625" s="19">
        <v>-0.1</v>
      </c>
      <c r="E625" s="11"/>
      <c r="F625" s="11"/>
      <c r="G625" s="11"/>
      <c r="T625" s="18">
        <v>44814</v>
      </c>
      <c r="U625" s="11">
        <v>13.75</v>
      </c>
      <c r="V625" s="11"/>
      <c r="W625" s="11"/>
      <c r="X625" s="11">
        <v>6.25</v>
      </c>
      <c r="Y625" s="11"/>
      <c r="Z625" s="11"/>
      <c r="AA625" s="11"/>
      <c r="AB625" s="11"/>
    </row>
    <row r="626" spans="1:28">
      <c r="A626" s="18">
        <v>43719</v>
      </c>
      <c r="B626" s="19">
        <v>2.125</v>
      </c>
      <c r="C626" s="19">
        <v>0</v>
      </c>
      <c r="D626" s="19">
        <v>-0.1</v>
      </c>
      <c r="E626" s="11"/>
      <c r="F626" s="11"/>
      <c r="G626" s="11"/>
      <c r="T626" s="18">
        <v>44815</v>
      </c>
      <c r="U626" s="11">
        <v>13.75</v>
      </c>
      <c r="V626" s="11"/>
      <c r="W626" s="11"/>
      <c r="X626" s="11">
        <v>6.25</v>
      </c>
      <c r="Y626" s="11"/>
      <c r="Z626" s="11"/>
      <c r="AA626" s="11"/>
      <c r="AB626" s="11"/>
    </row>
    <row r="627" spans="1:28">
      <c r="A627" s="18">
        <v>43720</v>
      </c>
      <c r="B627" s="19">
        <v>2.125</v>
      </c>
      <c r="C627" s="19">
        <v>0</v>
      </c>
      <c r="D627" s="19">
        <v>-0.1</v>
      </c>
      <c r="E627" s="11"/>
      <c r="F627" s="11"/>
      <c r="G627" s="11"/>
      <c r="T627" s="18">
        <v>44816</v>
      </c>
      <c r="U627" s="11">
        <v>13.75</v>
      </c>
      <c r="V627" s="11">
        <v>5.4</v>
      </c>
      <c r="W627" s="11">
        <v>8.5</v>
      </c>
      <c r="X627" s="11">
        <v>6.25</v>
      </c>
      <c r="Y627" s="11"/>
      <c r="Z627" s="11"/>
      <c r="AA627" s="11"/>
      <c r="AB627" s="11"/>
    </row>
    <row r="628" spans="1:28">
      <c r="A628" s="18">
        <v>43721</v>
      </c>
      <c r="B628" s="19">
        <v>2.125</v>
      </c>
      <c r="C628" s="19">
        <v>0</v>
      </c>
      <c r="D628" s="19">
        <v>-0.1</v>
      </c>
      <c r="E628" s="11"/>
      <c r="F628" s="11"/>
      <c r="G628" s="11"/>
      <c r="T628" s="18">
        <v>44817</v>
      </c>
      <c r="U628" s="11">
        <v>13.75</v>
      </c>
      <c r="V628" s="11">
        <v>5.4</v>
      </c>
      <c r="W628" s="11">
        <v>8.5</v>
      </c>
      <c r="X628" s="11">
        <v>6.25</v>
      </c>
      <c r="Y628" s="11"/>
      <c r="Z628" s="11"/>
      <c r="AA628" s="11"/>
      <c r="AB628" s="11"/>
    </row>
    <row r="629" spans="1:28">
      <c r="A629" s="18">
        <v>43722</v>
      </c>
      <c r="B629" s="19"/>
      <c r="C629" s="19"/>
      <c r="D629" s="19"/>
      <c r="E629" s="11"/>
      <c r="F629" s="11"/>
      <c r="G629" s="11"/>
      <c r="T629" s="18">
        <v>44818</v>
      </c>
      <c r="U629" s="11">
        <v>13.75</v>
      </c>
      <c r="V629" s="11">
        <v>5.4</v>
      </c>
      <c r="W629" s="11">
        <v>8.5</v>
      </c>
      <c r="X629" s="11">
        <v>6.25</v>
      </c>
      <c r="Y629" s="11"/>
      <c r="Z629" s="11"/>
      <c r="AA629" s="11"/>
      <c r="AB629" s="11"/>
    </row>
    <row r="630" spans="1:28">
      <c r="A630" s="18">
        <v>43723</v>
      </c>
      <c r="B630" s="19"/>
      <c r="C630" s="19"/>
      <c r="D630" s="19"/>
      <c r="E630" s="11"/>
      <c r="F630" s="11"/>
      <c r="G630" s="11"/>
      <c r="T630" s="18">
        <v>44819</v>
      </c>
      <c r="U630" s="11">
        <v>13.75</v>
      </c>
      <c r="V630" s="11">
        <v>5.4</v>
      </c>
      <c r="W630" s="11">
        <v>8.5</v>
      </c>
      <c r="X630" s="11">
        <v>6.25</v>
      </c>
      <c r="Y630" s="11"/>
      <c r="Z630" s="11"/>
      <c r="AA630" s="11"/>
      <c r="AB630" s="11"/>
    </row>
    <row r="631" spans="1:28">
      <c r="A631" s="18">
        <v>43724</v>
      </c>
      <c r="B631" s="19">
        <v>2.125</v>
      </c>
      <c r="C631" s="19">
        <v>0</v>
      </c>
      <c r="D631" s="19">
        <v>-0.1</v>
      </c>
      <c r="E631" s="11"/>
      <c r="F631" s="11"/>
      <c r="G631" s="11"/>
      <c r="T631" s="18">
        <v>44820</v>
      </c>
      <c r="U631" s="11">
        <v>13.75</v>
      </c>
      <c r="V631" s="11">
        <v>5.4</v>
      </c>
      <c r="W631" s="11">
        <v>8.5</v>
      </c>
      <c r="X631" s="11">
        <v>6.25</v>
      </c>
      <c r="Y631" s="11"/>
      <c r="Z631" s="11"/>
      <c r="AA631" s="11"/>
      <c r="AB631" s="11"/>
    </row>
    <row r="632" spans="1:28">
      <c r="A632" s="18">
        <v>43725</v>
      </c>
      <c r="B632" s="19">
        <v>2.125</v>
      </c>
      <c r="C632" s="19">
        <v>0</v>
      </c>
      <c r="D632" s="19">
        <v>-0.1</v>
      </c>
      <c r="E632" s="11"/>
      <c r="F632" s="11"/>
      <c r="G632" s="11"/>
      <c r="T632" s="18">
        <v>44821</v>
      </c>
      <c r="U632" s="11">
        <v>13.75</v>
      </c>
      <c r="V632" s="11"/>
      <c r="W632" s="11"/>
      <c r="X632" s="11">
        <v>6.25</v>
      </c>
      <c r="Y632" s="11"/>
      <c r="Z632" s="11"/>
      <c r="AA632" s="11"/>
      <c r="AB632" s="11"/>
    </row>
    <row r="633" spans="1:28">
      <c r="A633" s="18">
        <v>43726</v>
      </c>
      <c r="B633" s="19">
        <v>2.125</v>
      </c>
      <c r="C633" s="19">
        <v>0</v>
      </c>
      <c r="D633" s="19">
        <v>-0.1</v>
      </c>
      <c r="E633" s="11"/>
      <c r="F633" s="11"/>
      <c r="G633" s="11"/>
      <c r="T633" s="18">
        <v>44822</v>
      </c>
      <c r="U633" s="11">
        <v>13.75</v>
      </c>
      <c r="V633" s="11"/>
      <c r="W633" s="11"/>
      <c r="X633" s="11">
        <v>6.25</v>
      </c>
      <c r="Y633" s="11"/>
      <c r="Z633" s="11"/>
      <c r="AA633" s="11"/>
      <c r="AB633" s="11"/>
    </row>
    <row r="634" spans="1:28">
      <c r="A634" s="18">
        <v>43727</v>
      </c>
      <c r="B634" s="19">
        <v>1.875</v>
      </c>
      <c r="C634" s="19">
        <v>0</v>
      </c>
      <c r="D634" s="19">
        <v>-0.1</v>
      </c>
      <c r="E634" s="11"/>
      <c r="F634" s="11"/>
      <c r="G634" s="11"/>
      <c r="T634" s="18">
        <v>44823</v>
      </c>
      <c r="U634" s="11">
        <v>13.75</v>
      </c>
      <c r="V634" s="11">
        <v>5.4</v>
      </c>
      <c r="W634" s="11">
        <v>8.5</v>
      </c>
      <c r="X634" s="11">
        <v>6.25</v>
      </c>
      <c r="Y634" s="11"/>
      <c r="Z634" s="11"/>
      <c r="AA634" s="11"/>
      <c r="AB634" s="11"/>
    </row>
    <row r="635" spans="1:28">
      <c r="A635" s="18">
        <v>43728</v>
      </c>
      <c r="B635" s="19">
        <v>1.875</v>
      </c>
      <c r="C635" s="19">
        <v>0</v>
      </c>
      <c r="D635" s="19">
        <v>-0.1</v>
      </c>
      <c r="E635" s="11"/>
      <c r="F635" s="11"/>
      <c r="G635" s="11"/>
      <c r="T635" s="18">
        <v>44824</v>
      </c>
      <c r="U635" s="11">
        <v>13.75</v>
      </c>
      <c r="V635" s="11">
        <v>5.4</v>
      </c>
      <c r="W635" s="11">
        <v>8.5</v>
      </c>
      <c r="X635" s="11">
        <v>6.25</v>
      </c>
      <c r="Y635" s="11"/>
      <c r="Z635" s="11"/>
      <c r="AA635" s="11"/>
      <c r="AB635" s="11"/>
    </row>
    <row r="636" spans="1:28">
      <c r="A636" s="18">
        <v>43729</v>
      </c>
      <c r="B636" s="19"/>
      <c r="C636" s="19"/>
      <c r="D636" s="19"/>
      <c r="E636" s="11"/>
      <c r="F636" s="11"/>
      <c r="G636" s="11"/>
      <c r="T636" s="18">
        <v>44825</v>
      </c>
      <c r="U636" s="11">
        <v>13.75</v>
      </c>
      <c r="V636" s="11">
        <v>5.4</v>
      </c>
      <c r="W636" s="11">
        <v>8.5</v>
      </c>
      <c r="X636" s="11">
        <v>6.25</v>
      </c>
      <c r="Y636" s="11"/>
      <c r="Z636" s="11"/>
      <c r="AA636" s="11"/>
      <c r="AB636" s="11"/>
    </row>
    <row r="637" spans="1:28">
      <c r="A637" s="18">
        <v>43730</v>
      </c>
      <c r="B637" s="19"/>
      <c r="C637" s="19"/>
      <c r="D637" s="19"/>
      <c r="E637" s="11"/>
      <c r="F637" s="11"/>
      <c r="G637" s="11"/>
      <c r="T637" s="18">
        <v>44826</v>
      </c>
      <c r="U637" s="11">
        <v>13.75</v>
      </c>
      <c r="V637" s="11">
        <v>5.4</v>
      </c>
      <c r="W637" s="11">
        <v>8.5</v>
      </c>
      <c r="X637" s="11">
        <v>6.25</v>
      </c>
      <c r="Y637" s="11"/>
      <c r="Z637" s="11"/>
      <c r="AA637" s="11"/>
      <c r="AB637" s="11"/>
    </row>
    <row r="638" spans="1:28">
      <c r="A638" s="18">
        <v>43731</v>
      </c>
      <c r="B638" s="19">
        <v>1.875</v>
      </c>
      <c r="C638" s="19">
        <v>0</v>
      </c>
      <c r="D638" s="19">
        <v>-0.1</v>
      </c>
      <c r="E638" s="11"/>
      <c r="F638" s="11"/>
      <c r="G638" s="11"/>
      <c r="T638" s="18">
        <v>44827</v>
      </c>
      <c r="U638" s="11">
        <v>13.75</v>
      </c>
      <c r="V638" s="11">
        <v>5.4</v>
      </c>
      <c r="W638" s="11">
        <v>8.5</v>
      </c>
      <c r="X638" s="11">
        <v>6.25</v>
      </c>
      <c r="Y638" s="11"/>
      <c r="Z638" s="11"/>
      <c r="AA638" s="11"/>
      <c r="AB638" s="11"/>
    </row>
    <row r="639" spans="1:28">
      <c r="A639" s="18">
        <v>43732</v>
      </c>
      <c r="B639" s="19">
        <v>1.875</v>
      </c>
      <c r="C639" s="19">
        <v>0</v>
      </c>
      <c r="D639" s="19">
        <v>-0.1</v>
      </c>
      <c r="E639" s="11"/>
      <c r="F639" s="11"/>
      <c r="G639" s="11"/>
      <c r="T639" s="18">
        <v>44828</v>
      </c>
      <c r="U639" s="11">
        <v>13.75</v>
      </c>
      <c r="V639" s="11"/>
      <c r="W639" s="11"/>
      <c r="X639" s="11">
        <v>6.25</v>
      </c>
      <c r="Y639" s="11"/>
      <c r="Z639" s="11"/>
      <c r="AA639" s="11"/>
      <c r="AB639" s="11"/>
    </row>
    <row r="640" spans="1:28">
      <c r="A640" s="18">
        <v>43733</v>
      </c>
      <c r="B640" s="19">
        <v>1.875</v>
      </c>
      <c r="C640" s="19">
        <v>0</v>
      </c>
      <c r="D640" s="19">
        <v>-0.1</v>
      </c>
      <c r="E640" s="11"/>
      <c r="F640" s="11"/>
      <c r="G640" s="11"/>
      <c r="T640" s="18">
        <v>44829</v>
      </c>
      <c r="U640" s="11">
        <v>13.75</v>
      </c>
      <c r="V640" s="11"/>
      <c r="W640" s="11"/>
      <c r="X640" s="11">
        <v>6.25</v>
      </c>
      <c r="Y640" s="11"/>
      <c r="Z640" s="11"/>
      <c r="AA640" s="11"/>
      <c r="AB640" s="11"/>
    </row>
    <row r="641" spans="1:28">
      <c r="A641" s="18">
        <v>43734</v>
      </c>
      <c r="B641" s="19">
        <v>1.875</v>
      </c>
      <c r="C641" s="19">
        <v>0</v>
      </c>
      <c r="D641" s="19">
        <v>-0.1</v>
      </c>
      <c r="E641" s="11"/>
      <c r="F641" s="11"/>
      <c r="G641" s="11"/>
      <c r="T641" s="18">
        <v>44830</v>
      </c>
      <c r="U641" s="11">
        <v>13.75</v>
      </c>
      <c r="V641" s="11">
        <v>5.4</v>
      </c>
      <c r="W641" s="11">
        <v>8.5</v>
      </c>
      <c r="X641" s="11">
        <v>6.25</v>
      </c>
      <c r="Y641" s="11"/>
      <c r="Z641" s="11"/>
      <c r="AA641" s="11"/>
      <c r="AB641" s="11"/>
    </row>
    <row r="642" spans="1:28">
      <c r="A642" s="18">
        <v>43735</v>
      </c>
      <c r="B642" s="19">
        <v>1.875</v>
      </c>
      <c r="C642" s="19">
        <v>0</v>
      </c>
      <c r="D642" s="19">
        <v>-0.1</v>
      </c>
      <c r="E642" s="11"/>
      <c r="F642" s="11"/>
      <c r="G642" s="11"/>
      <c r="T642" s="18">
        <v>44831</v>
      </c>
      <c r="U642" s="11">
        <v>13.75</v>
      </c>
      <c r="V642" s="11">
        <v>5.4</v>
      </c>
      <c r="W642" s="11">
        <v>8.5</v>
      </c>
      <c r="X642" s="11">
        <v>6.25</v>
      </c>
      <c r="Y642" s="11"/>
      <c r="Z642" s="11"/>
      <c r="AA642" s="11"/>
      <c r="AB642" s="11"/>
    </row>
    <row r="643" spans="1:28">
      <c r="A643" s="18">
        <v>43736</v>
      </c>
      <c r="B643" s="19"/>
      <c r="C643" s="19"/>
      <c r="D643" s="19"/>
      <c r="E643" s="11"/>
      <c r="F643" s="11"/>
      <c r="G643" s="11"/>
      <c r="T643" s="18">
        <v>44832</v>
      </c>
      <c r="U643" s="11">
        <v>13.75</v>
      </c>
      <c r="V643" s="11">
        <v>5.4</v>
      </c>
      <c r="W643" s="11">
        <v>8.5</v>
      </c>
      <c r="X643" s="11">
        <v>6.25</v>
      </c>
      <c r="Y643" s="11"/>
      <c r="Z643" s="11"/>
      <c r="AA643" s="11"/>
      <c r="AB643" s="11"/>
    </row>
    <row r="644" spans="1:28">
      <c r="A644" s="18">
        <v>43737</v>
      </c>
      <c r="B644" s="19"/>
      <c r="C644" s="19"/>
      <c r="D644" s="19"/>
      <c r="E644" s="11"/>
      <c r="F644" s="11"/>
      <c r="G644" s="11"/>
      <c r="T644" s="18">
        <v>44833</v>
      </c>
      <c r="U644" s="11">
        <v>13.75</v>
      </c>
      <c r="V644" s="11">
        <v>5.4</v>
      </c>
      <c r="W644" s="11">
        <v>8.5</v>
      </c>
      <c r="X644" s="11">
        <v>6.25</v>
      </c>
      <c r="Y644" s="11"/>
      <c r="Z644" s="11"/>
      <c r="AA644" s="11"/>
      <c r="AB644" s="11"/>
    </row>
    <row r="645" spans="1:28">
      <c r="A645" s="18">
        <v>43738</v>
      </c>
      <c r="B645" s="19">
        <v>1.875</v>
      </c>
      <c r="C645" s="19">
        <v>0</v>
      </c>
      <c r="D645" s="19">
        <v>-0.1</v>
      </c>
      <c r="E645" s="11"/>
      <c r="F645" s="11"/>
      <c r="G645" s="11"/>
      <c r="T645" s="18">
        <v>44834</v>
      </c>
      <c r="U645" s="11">
        <v>13.75</v>
      </c>
      <c r="V645" s="11">
        <v>5.9</v>
      </c>
      <c r="W645" s="11">
        <v>9.25</v>
      </c>
      <c r="X645" s="11">
        <v>6.25</v>
      </c>
      <c r="Y645" s="11"/>
      <c r="Z645" s="11"/>
      <c r="AA645" s="11"/>
      <c r="AB645" s="11"/>
    </row>
    <row r="646" spans="1:28">
      <c r="A646" s="18">
        <v>43739</v>
      </c>
      <c r="B646" s="19">
        <v>1.875</v>
      </c>
      <c r="C646" s="19">
        <v>0</v>
      </c>
      <c r="D646" s="19">
        <v>-0.1</v>
      </c>
      <c r="E646" s="11"/>
      <c r="F646" s="11"/>
      <c r="G646" s="11"/>
      <c r="T646" s="18">
        <v>44835</v>
      </c>
      <c r="U646" s="11">
        <v>13.75</v>
      </c>
      <c r="V646" s="11"/>
      <c r="W646" s="11"/>
      <c r="X646" s="11">
        <v>6.25</v>
      </c>
      <c r="Y646" s="11"/>
      <c r="Z646" s="11"/>
      <c r="AA646" s="11"/>
      <c r="AB646" s="11"/>
    </row>
    <row r="647" spans="1:28">
      <c r="A647" s="18">
        <v>43740</v>
      </c>
      <c r="B647" s="19">
        <v>1.875</v>
      </c>
      <c r="C647" s="19">
        <v>0</v>
      </c>
      <c r="D647" s="19">
        <v>-0.1</v>
      </c>
      <c r="E647" s="11"/>
      <c r="F647" s="11"/>
      <c r="G647" s="11"/>
      <c r="T647" s="18">
        <v>44836</v>
      </c>
      <c r="U647" s="11">
        <v>13.75</v>
      </c>
      <c r="V647" s="11"/>
      <c r="W647" s="11"/>
      <c r="X647" s="11">
        <v>6.25</v>
      </c>
      <c r="Y647" s="11"/>
      <c r="Z647" s="11"/>
      <c r="AA647" s="11"/>
      <c r="AB647" s="11"/>
    </row>
    <row r="648" spans="1:28">
      <c r="A648" s="18">
        <v>43741</v>
      </c>
      <c r="B648" s="19">
        <v>1.875</v>
      </c>
      <c r="C648" s="19">
        <v>0</v>
      </c>
      <c r="D648" s="19">
        <v>-0.1</v>
      </c>
      <c r="E648" s="11"/>
      <c r="F648" s="11"/>
      <c r="G648" s="11"/>
      <c r="T648" s="18">
        <v>44837</v>
      </c>
      <c r="U648" s="11">
        <v>13.75</v>
      </c>
      <c r="V648" s="11">
        <v>5.9</v>
      </c>
      <c r="W648" s="11">
        <v>9.25</v>
      </c>
      <c r="X648" s="11">
        <v>6.25</v>
      </c>
      <c r="Y648" s="11"/>
      <c r="Z648" s="11"/>
      <c r="AA648" s="11"/>
      <c r="AB648" s="11"/>
    </row>
    <row r="649" spans="1:28">
      <c r="A649" s="18">
        <v>43742</v>
      </c>
      <c r="B649" s="19">
        <v>1.875</v>
      </c>
      <c r="C649" s="19">
        <v>0</v>
      </c>
      <c r="D649" s="19">
        <v>-0.1</v>
      </c>
      <c r="E649" s="11"/>
      <c r="F649" s="11"/>
      <c r="G649" s="11"/>
      <c r="T649" s="18">
        <v>44838</v>
      </c>
      <c r="U649" s="11">
        <v>13.75</v>
      </c>
      <c r="V649" s="11">
        <v>5.9</v>
      </c>
      <c r="W649" s="11">
        <v>9.25</v>
      </c>
      <c r="X649" s="11">
        <v>6.25</v>
      </c>
      <c r="Y649" s="11"/>
      <c r="Z649" s="11"/>
      <c r="AA649" s="11"/>
      <c r="AB649" s="11"/>
    </row>
    <row r="650" spans="1:28">
      <c r="A650" s="18">
        <v>43743</v>
      </c>
      <c r="B650" s="19"/>
      <c r="C650" s="19"/>
      <c r="D650" s="19"/>
      <c r="E650" s="11"/>
      <c r="F650" s="11"/>
      <c r="G650" s="11"/>
      <c r="T650" s="18">
        <v>44839</v>
      </c>
      <c r="U650" s="11">
        <v>13.75</v>
      </c>
      <c r="V650" s="11">
        <v>5.9</v>
      </c>
      <c r="W650" s="11">
        <v>9.25</v>
      </c>
      <c r="X650" s="11">
        <v>6.25</v>
      </c>
      <c r="Y650" s="11"/>
      <c r="Z650" s="11"/>
      <c r="AA650" s="11"/>
      <c r="AB650" s="11"/>
    </row>
    <row r="651" spans="1:28">
      <c r="A651" s="18">
        <v>43744</v>
      </c>
      <c r="B651" s="19"/>
      <c r="C651" s="19"/>
      <c r="D651" s="19"/>
      <c r="E651" s="11"/>
      <c r="F651" s="11"/>
      <c r="G651" s="11"/>
      <c r="T651" s="18">
        <v>44840</v>
      </c>
      <c r="U651" s="11">
        <v>13.75</v>
      </c>
      <c r="V651" s="11">
        <v>5.9</v>
      </c>
      <c r="W651" s="11">
        <v>9.25</v>
      </c>
      <c r="X651" s="11">
        <v>6.25</v>
      </c>
      <c r="Y651" s="11"/>
      <c r="Z651" s="11"/>
      <c r="AA651" s="11"/>
      <c r="AB651" s="11"/>
    </row>
    <row r="652" spans="1:28">
      <c r="A652" s="18">
        <v>43745</v>
      </c>
      <c r="B652" s="19">
        <v>1.875</v>
      </c>
      <c r="C652" s="19">
        <v>0</v>
      </c>
      <c r="D652" s="19">
        <v>-0.1</v>
      </c>
      <c r="E652" s="11"/>
      <c r="F652" s="11"/>
      <c r="G652" s="11"/>
      <c r="T652" s="18">
        <v>44841</v>
      </c>
      <c r="U652" s="11">
        <v>13.75</v>
      </c>
      <c r="V652" s="11">
        <v>5.9</v>
      </c>
      <c r="W652" s="11">
        <v>9.25</v>
      </c>
      <c r="X652" s="11">
        <v>6.25</v>
      </c>
      <c r="Y652" s="11"/>
      <c r="Z652" s="11"/>
      <c r="AA652" s="11"/>
      <c r="AB652" s="11"/>
    </row>
    <row r="653" spans="1:28">
      <c r="A653" s="18">
        <v>43746</v>
      </c>
      <c r="B653" s="19">
        <v>1.875</v>
      </c>
      <c r="C653" s="19">
        <v>0</v>
      </c>
      <c r="D653" s="19">
        <v>-0.1</v>
      </c>
      <c r="E653" s="11"/>
      <c r="F653" s="11"/>
      <c r="G653" s="11"/>
      <c r="T653" s="18">
        <v>44842</v>
      </c>
      <c r="U653" s="11">
        <v>13.75</v>
      </c>
      <c r="V653" s="11"/>
      <c r="W653" s="11"/>
      <c r="X653" s="11">
        <v>6.25</v>
      </c>
      <c r="Y653" s="11"/>
      <c r="Z653" s="11"/>
      <c r="AA653" s="11"/>
      <c r="AB653" s="11"/>
    </row>
    <row r="654" spans="1:28">
      <c r="A654" s="18">
        <v>43747</v>
      </c>
      <c r="B654" s="19">
        <v>1.875</v>
      </c>
      <c r="C654" s="19">
        <v>0</v>
      </c>
      <c r="D654" s="19">
        <v>-0.1</v>
      </c>
      <c r="E654" s="11"/>
      <c r="F654" s="11"/>
      <c r="G654" s="11"/>
      <c r="T654" s="18">
        <v>44843</v>
      </c>
      <c r="U654" s="11">
        <v>13.75</v>
      </c>
      <c r="V654" s="11"/>
      <c r="W654" s="11"/>
      <c r="X654" s="11">
        <v>6.25</v>
      </c>
      <c r="Y654" s="11"/>
      <c r="Z654" s="11"/>
      <c r="AA654" s="11"/>
      <c r="AB654" s="11"/>
    </row>
    <row r="655" spans="1:28">
      <c r="A655" s="18">
        <v>43748</v>
      </c>
      <c r="B655" s="19">
        <v>1.875</v>
      </c>
      <c r="C655" s="19">
        <v>0</v>
      </c>
      <c r="D655" s="19">
        <v>-0.1</v>
      </c>
      <c r="E655" s="11"/>
      <c r="F655" s="11"/>
      <c r="G655" s="11"/>
      <c r="T655" s="18">
        <v>44844</v>
      </c>
      <c r="U655" s="11">
        <v>13.75</v>
      </c>
      <c r="V655" s="11">
        <v>5.9</v>
      </c>
      <c r="W655" s="11">
        <v>9.25</v>
      </c>
      <c r="X655" s="11">
        <v>6.25</v>
      </c>
      <c r="Y655" s="11"/>
      <c r="Z655" s="11"/>
      <c r="AA655" s="11"/>
      <c r="AB655" s="11"/>
    </row>
    <row r="656" spans="1:28">
      <c r="A656" s="18">
        <v>43749</v>
      </c>
      <c r="B656" s="19">
        <v>1.875</v>
      </c>
      <c r="C656" s="19">
        <v>0</v>
      </c>
      <c r="D656" s="19">
        <v>-0.1</v>
      </c>
      <c r="E656" s="11"/>
      <c r="F656" s="11"/>
      <c r="G656" s="11"/>
      <c r="T656" s="18">
        <v>44845</v>
      </c>
      <c r="U656" s="11">
        <v>13.75</v>
      </c>
      <c r="V656" s="11">
        <v>5.9</v>
      </c>
      <c r="W656" s="11">
        <v>9.25</v>
      </c>
      <c r="X656" s="11">
        <v>6.25</v>
      </c>
      <c r="Y656" s="11"/>
      <c r="Z656" s="11"/>
      <c r="AA656" s="11"/>
      <c r="AB656" s="11"/>
    </row>
    <row r="657" spans="1:28">
      <c r="A657" s="18">
        <v>43750</v>
      </c>
      <c r="B657" s="19"/>
      <c r="C657" s="19"/>
      <c r="D657" s="19"/>
      <c r="E657" s="11"/>
      <c r="F657" s="11"/>
      <c r="G657" s="11"/>
      <c r="T657" s="18">
        <v>44846</v>
      </c>
      <c r="U657" s="11">
        <v>13.75</v>
      </c>
      <c r="V657" s="11">
        <v>5.9</v>
      </c>
      <c r="W657" s="11">
        <v>9.25</v>
      </c>
      <c r="X657" s="11">
        <v>6.25</v>
      </c>
      <c r="Y657" s="11"/>
      <c r="Z657" s="11"/>
      <c r="AA657" s="11"/>
      <c r="AB657" s="11"/>
    </row>
    <row r="658" spans="1:28">
      <c r="A658" s="18">
        <v>43751</v>
      </c>
      <c r="B658" s="19"/>
      <c r="C658" s="19"/>
      <c r="D658" s="19"/>
      <c r="E658" s="11"/>
      <c r="F658" s="11"/>
      <c r="G658" s="11"/>
      <c r="T658" s="18">
        <v>44847</v>
      </c>
      <c r="U658" s="11">
        <v>13.75</v>
      </c>
      <c r="V658" s="11">
        <v>5.9</v>
      </c>
      <c r="W658" s="11">
        <v>9.25</v>
      </c>
      <c r="X658" s="11">
        <v>6.25</v>
      </c>
      <c r="Y658" s="11"/>
      <c r="Z658" s="11"/>
      <c r="AA658" s="11"/>
      <c r="AB658" s="11"/>
    </row>
    <row r="659" spans="1:28">
      <c r="A659" s="18">
        <v>43752</v>
      </c>
      <c r="B659" s="19">
        <v>1.875</v>
      </c>
      <c r="C659" s="19">
        <v>0</v>
      </c>
      <c r="D659" s="19">
        <v>-0.1</v>
      </c>
      <c r="E659" s="11"/>
      <c r="F659" s="11"/>
      <c r="G659" s="11"/>
      <c r="T659" s="18">
        <v>44848</v>
      </c>
      <c r="U659" s="11">
        <v>13.75</v>
      </c>
      <c r="V659" s="11">
        <v>5.9</v>
      </c>
      <c r="W659" s="11">
        <v>9.25</v>
      </c>
      <c r="X659" s="11">
        <v>6.25</v>
      </c>
      <c r="Y659" s="11"/>
      <c r="Z659" s="11"/>
      <c r="AA659" s="11"/>
      <c r="AB659" s="11"/>
    </row>
    <row r="660" spans="1:28">
      <c r="A660" s="18">
        <v>43753</v>
      </c>
      <c r="B660" s="19">
        <v>1.875</v>
      </c>
      <c r="C660" s="19">
        <v>0</v>
      </c>
      <c r="D660" s="19">
        <v>-0.1</v>
      </c>
      <c r="E660" s="11"/>
      <c r="F660" s="11"/>
      <c r="G660" s="11"/>
      <c r="T660" s="18">
        <v>44849</v>
      </c>
      <c r="U660" s="11">
        <v>13.75</v>
      </c>
      <c r="V660" s="11"/>
      <c r="W660" s="11"/>
      <c r="X660" s="11">
        <v>6.25</v>
      </c>
      <c r="Y660" s="11"/>
      <c r="Z660" s="11"/>
      <c r="AA660" s="11"/>
      <c r="AB660" s="11"/>
    </row>
    <row r="661" spans="1:28">
      <c r="A661" s="18">
        <v>43754</v>
      </c>
      <c r="B661" s="19">
        <v>1.875</v>
      </c>
      <c r="C661" s="19">
        <v>0</v>
      </c>
      <c r="D661" s="19">
        <v>-0.1</v>
      </c>
      <c r="E661" s="11"/>
      <c r="F661" s="11"/>
      <c r="G661" s="11"/>
      <c r="T661" s="18">
        <v>44850</v>
      </c>
      <c r="U661" s="11">
        <v>13.75</v>
      </c>
      <c r="V661" s="11"/>
      <c r="W661" s="11"/>
      <c r="X661" s="11">
        <v>6.25</v>
      </c>
      <c r="Y661" s="11"/>
      <c r="Z661" s="11"/>
      <c r="AA661" s="11"/>
      <c r="AB661" s="11"/>
    </row>
    <row r="662" spans="1:28">
      <c r="A662" s="18">
        <v>43755</v>
      </c>
      <c r="B662" s="19">
        <v>1.875</v>
      </c>
      <c r="C662" s="19">
        <v>0</v>
      </c>
      <c r="D662" s="19">
        <v>-0.1</v>
      </c>
      <c r="E662" s="11"/>
      <c r="F662" s="11"/>
      <c r="G662" s="11"/>
      <c r="T662" s="18">
        <v>44851</v>
      </c>
      <c r="U662" s="11">
        <v>13.75</v>
      </c>
      <c r="V662" s="11">
        <v>5.9</v>
      </c>
      <c r="W662" s="11">
        <v>9.25</v>
      </c>
      <c r="X662" s="11">
        <v>6.25</v>
      </c>
      <c r="Y662" s="11"/>
      <c r="Z662" s="11"/>
      <c r="AA662" s="11"/>
      <c r="AB662" s="11"/>
    </row>
    <row r="663" spans="1:28">
      <c r="A663" s="18">
        <v>43756</v>
      </c>
      <c r="B663" s="19">
        <v>1.875</v>
      </c>
      <c r="C663" s="19">
        <v>0</v>
      </c>
      <c r="D663" s="19">
        <v>-0.1</v>
      </c>
      <c r="E663" s="11"/>
      <c r="F663" s="11"/>
      <c r="G663" s="11"/>
      <c r="T663" s="18">
        <v>44852</v>
      </c>
      <c r="U663" s="11">
        <v>13.75</v>
      </c>
      <c r="V663" s="11">
        <v>5.9</v>
      </c>
      <c r="W663" s="11">
        <v>9.25</v>
      </c>
      <c r="X663" s="11">
        <v>6.25</v>
      </c>
      <c r="Y663" s="11"/>
      <c r="Z663" s="11"/>
      <c r="AA663" s="11"/>
      <c r="AB663" s="11"/>
    </row>
    <row r="664" spans="1:28">
      <c r="A664" s="18">
        <v>43757</v>
      </c>
      <c r="B664" s="19"/>
      <c r="C664" s="19"/>
      <c r="D664" s="19"/>
      <c r="E664" s="11"/>
      <c r="F664" s="11"/>
      <c r="G664" s="11"/>
      <c r="T664" s="18">
        <v>44853</v>
      </c>
      <c r="U664" s="11">
        <v>13.75</v>
      </c>
      <c r="V664" s="11">
        <v>5.9</v>
      </c>
      <c r="W664" s="11">
        <v>9.25</v>
      </c>
      <c r="X664" s="11">
        <v>6.25</v>
      </c>
      <c r="Y664" s="11"/>
      <c r="Z664" s="11"/>
      <c r="AA664" s="11"/>
      <c r="AB664" s="11"/>
    </row>
    <row r="665" spans="1:28">
      <c r="A665" s="18">
        <v>43758</v>
      </c>
      <c r="B665" s="19"/>
      <c r="C665" s="19"/>
      <c r="D665" s="19"/>
      <c r="E665" s="11"/>
      <c r="F665" s="11"/>
      <c r="G665" s="11"/>
      <c r="T665" s="18">
        <v>44854</v>
      </c>
      <c r="U665" s="11">
        <v>13.75</v>
      </c>
      <c r="V665" s="11">
        <v>5.9</v>
      </c>
      <c r="W665" s="11">
        <v>9.25</v>
      </c>
      <c r="X665" s="11">
        <v>6.25</v>
      </c>
      <c r="Y665" s="11"/>
      <c r="Z665" s="11"/>
      <c r="AA665" s="11"/>
      <c r="AB665" s="11"/>
    </row>
    <row r="666" spans="1:28">
      <c r="A666" s="18">
        <v>43759</v>
      </c>
      <c r="B666" s="19">
        <v>1.875</v>
      </c>
      <c r="C666" s="19">
        <v>0</v>
      </c>
      <c r="D666" s="19">
        <v>-0.1</v>
      </c>
      <c r="E666" s="11"/>
      <c r="F666" s="11"/>
      <c r="G666" s="11"/>
      <c r="T666" s="18">
        <v>44855</v>
      </c>
      <c r="U666" s="11">
        <v>13.75</v>
      </c>
      <c r="V666" s="11">
        <v>5.9</v>
      </c>
      <c r="W666" s="11">
        <v>9.25</v>
      </c>
      <c r="X666" s="11">
        <v>6.25</v>
      </c>
      <c r="Y666" s="11"/>
      <c r="Z666" s="11"/>
      <c r="AA666" s="11"/>
      <c r="AB666" s="11"/>
    </row>
    <row r="667" spans="1:28">
      <c r="A667" s="18">
        <v>43760</v>
      </c>
      <c r="B667" s="19">
        <v>1.875</v>
      </c>
      <c r="C667" s="19">
        <v>0</v>
      </c>
      <c r="D667" s="19">
        <v>-0.1</v>
      </c>
      <c r="E667" s="11"/>
      <c r="F667" s="11"/>
      <c r="G667" s="11"/>
      <c r="T667" s="18">
        <v>44856</v>
      </c>
      <c r="U667" s="11">
        <v>13.75</v>
      </c>
      <c r="V667" s="11"/>
      <c r="W667" s="11"/>
      <c r="X667" s="11">
        <v>6.25</v>
      </c>
      <c r="Y667" s="11"/>
      <c r="Z667" s="11"/>
      <c r="AA667" s="11"/>
      <c r="AB667" s="11"/>
    </row>
    <row r="668" spans="1:28">
      <c r="A668" s="18">
        <v>43761</v>
      </c>
      <c r="B668" s="19">
        <v>1.875</v>
      </c>
      <c r="C668" s="19">
        <v>0</v>
      </c>
      <c r="D668" s="19">
        <v>-0.1</v>
      </c>
      <c r="E668" s="11"/>
      <c r="F668" s="11"/>
      <c r="G668" s="11"/>
      <c r="T668" s="18">
        <v>44857</v>
      </c>
      <c r="U668" s="11">
        <v>13.75</v>
      </c>
      <c r="V668" s="11"/>
      <c r="W668" s="11"/>
      <c r="X668" s="11">
        <v>6.25</v>
      </c>
      <c r="Y668" s="11"/>
      <c r="Z668" s="11"/>
      <c r="AA668" s="11"/>
      <c r="AB668" s="11"/>
    </row>
    <row r="669" spans="1:28">
      <c r="A669" s="18">
        <v>43762</v>
      </c>
      <c r="B669" s="19">
        <v>1.875</v>
      </c>
      <c r="C669" s="19">
        <v>0</v>
      </c>
      <c r="D669" s="19">
        <v>-0.1</v>
      </c>
      <c r="E669" s="11"/>
      <c r="F669" s="11"/>
      <c r="G669" s="11"/>
      <c r="T669" s="18">
        <v>44858</v>
      </c>
      <c r="U669" s="11">
        <v>13.75</v>
      </c>
      <c r="V669" s="11">
        <v>5.9</v>
      </c>
      <c r="W669" s="11">
        <v>9.25</v>
      </c>
      <c r="X669" s="11">
        <v>6.25</v>
      </c>
      <c r="Y669" s="11"/>
      <c r="Z669" s="11"/>
      <c r="AA669" s="11"/>
      <c r="AB669" s="11"/>
    </row>
    <row r="670" spans="1:28">
      <c r="A670" s="18">
        <v>43763</v>
      </c>
      <c r="B670" s="19">
        <v>1.875</v>
      </c>
      <c r="C670" s="19">
        <v>0</v>
      </c>
      <c r="D670" s="19">
        <v>-0.1</v>
      </c>
      <c r="E670" s="11"/>
      <c r="F670" s="11"/>
      <c r="G670" s="11"/>
      <c r="T670" s="18">
        <v>44859</v>
      </c>
      <c r="U670" s="11">
        <v>13.75</v>
      </c>
      <c r="V670" s="11">
        <v>5.9</v>
      </c>
      <c r="W670" s="11">
        <v>9.25</v>
      </c>
      <c r="X670" s="11">
        <v>6.25</v>
      </c>
      <c r="Y670" s="11"/>
      <c r="Z670" s="11"/>
      <c r="AA670" s="11"/>
      <c r="AB670" s="11"/>
    </row>
    <row r="671" spans="1:28">
      <c r="A671" s="18">
        <v>43764</v>
      </c>
      <c r="B671" s="19"/>
      <c r="C671" s="19"/>
      <c r="D671" s="19"/>
      <c r="E671" s="11"/>
      <c r="F671" s="11"/>
      <c r="G671" s="11"/>
      <c r="T671" s="18">
        <v>44860</v>
      </c>
      <c r="U671" s="11">
        <v>13.75</v>
      </c>
      <c r="V671" s="11">
        <v>5.9</v>
      </c>
      <c r="W671" s="11">
        <v>9.25</v>
      </c>
      <c r="X671" s="11">
        <v>6.25</v>
      </c>
      <c r="Y671" s="11"/>
      <c r="Z671" s="11"/>
      <c r="AA671" s="11"/>
      <c r="AB671" s="11"/>
    </row>
    <row r="672" spans="1:28">
      <c r="A672" s="18">
        <v>43765</v>
      </c>
      <c r="B672" s="19"/>
      <c r="C672" s="19"/>
      <c r="D672" s="19"/>
      <c r="E672" s="11"/>
      <c r="F672" s="11"/>
      <c r="G672" s="11"/>
      <c r="T672" s="18">
        <v>44861</v>
      </c>
      <c r="U672" s="11">
        <v>13.75</v>
      </c>
      <c r="V672" s="11">
        <v>5.9</v>
      </c>
      <c r="W672" s="11">
        <v>9.25</v>
      </c>
      <c r="X672" s="11">
        <v>6.25</v>
      </c>
      <c r="Y672" s="11"/>
      <c r="Z672" s="11"/>
      <c r="AA672" s="11"/>
      <c r="AB672" s="11"/>
    </row>
    <row r="673" spans="1:28">
      <c r="A673" s="18">
        <v>43766</v>
      </c>
      <c r="B673" s="19">
        <v>1.875</v>
      </c>
      <c r="C673" s="19">
        <v>0</v>
      </c>
      <c r="D673" s="19">
        <v>-0.1</v>
      </c>
      <c r="E673" s="11"/>
      <c r="F673" s="11"/>
      <c r="G673" s="11"/>
      <c r="T673" s="18">
        <v>44862</v>
      </c>
      <c r="U673" s="11">
        <v>13.75</v>
      </c>
      <c r="V673" s="11">
        <v>5.9</v>
      </c>
      <c r="W673" s="11">
        <v>9.25</v>
      </c>
      <c r="X673" s="11">
        <v>6.25</v>
      </c>
      <c r="Y673" s="11"/>
      <c r="Z673" s="11"/>
      <c r="AA673" s="11"/>
      <c r="AB673" s="11"/>
    </row>
    <row r="674" spans="1:28">
      <c r="A674" s="18">
        <v>43767</v>
      </c>
      <c r="B674" s="19">
        <v>1.875</v>
      </c>
      <c r="C674" s="19">
        <v>0</v>
      </c>
      <c r="D674" s="19">
        <v>-0.1</v>
      </c>
      <c r="E674" s="11"/>
      <c r="F674" s="11"/>
      <c r="G674" s="11"/>
      <c r="T674" s="18">
        <v>44863</v>
      </c>
      <c r="U674" s="11">
        <v>13.75</v>
      </c>
      <c r="V674" s="11"/>
      <c r="W674" s="11"/>
      <c r="X674" s="11">
        <v>6.25</v>
      </c>
      <c r="Y674" s="11"/>
      <c r="Z674" s="11"/>
      <c r="AA674" s="11"/>
      <c r="AB674" s="11"/>
    </row>
    <row r="675" spans="1:28">
      <c r="A675" s="18">
        <v>43768</v>
      </c>
      <c r="B675" s="19">
        <v>1.875</v>
      </c>
      <c r="C675" s="19">
        <v>0</v>
      </c>
      <c r="D675" s="19">
        <v>-0.1</v>
      </c>
      <c r="E675" s="11"/>
      <c r="F675" s="11"/>
      <c r="G675" s="11"/>
      <c r="T675" s="18">
        <v>44864</v>
      </c>
      <c r="U675" s="11">
        <v>13.75</v>
      </c>
      <c r="V675" s="11"/>
      <c r="W675" s="11"/>
      <c r="X675" s="11">
        <v>6.25</v>
      </c>
      <c r="Y675" s="11"/>
      <c r="Z675" s="11"/>
      <c r="AA675" s="11"/>
      <c r="AB675" s="11"/>
    </row>
    <row r="676" spans="1:28">
      <c r="A676" s="18">
        <v>43769</v>
      </c>
      <c r="B676" s="19">
        <v>1.625</v>
      </c>
      <c r="C676" s="19">
        <v>0</v>
      </c>
      <c r="D676" s="19">
        <v>-0.1</v>
      </c>
      <c r="E676" s="11"/>
      <c r="F676" s="11"/>
      <c r="G676" s="11"/>
      <c r="T676" s="18">
        <v>44865</v>
      </c>
      <c r="U676" s="11">
        <v>13.75</v>
      </c>
      <c r="V676" s="11">
        <v>5.9</v>
      </c>
      <c r="W676" s="11">
        <v>9.25</v>
      </c>
      <c r="X676" s="11">
        <v>6.25</v>
      </c>
      <c r="Y676" s="11"/>
      <c r="Z676" s="11"/>
      <c r="AA676" s="11"/>
      <c r="AB676" s="11"/>
    </row>
    <row r="677" spans="1:28">
      <c r="A677" s="18">
        <v>43770</v>
      </c>
      <c r="B677" s="19">
        <v>1.625</v>
      </c>
      <c r="C677" s="19">
        <v>0</v>
      </c>
      <c r="D677" s="19">
        <v>-0.1</v>
      </c>
      <c r="E677" s="11"/>
      <c r="F677" s="11"/>
      <c r="G677" s="11"/>
      <c r="T677" s="18">
        <v>44866</v>
      </c>
      <c r="U677" s="11">
        <v>13.75</v>
      </c>
      <c r="V677" s="11">
        <v>5.9</v>
      </c>
      <c r="W677" s="11">
        <v>9.25</v>
      </c>
      <c r="X677" s="11">
        <v>7</v>
      </c>
      <c r="Y677" s="11"/>
      <c r="Z677" s="11"/>
      <c r="AA677" s="11"/>
      <c r="AB677" s="11"/>
    </row>
    <row r="678" spans="1:28">
      <c r="A678" s="18">
        <v>43771</v>
      </c>
      <c r="B678" s="19"/>
      <c r="C678" s="19"/>
      <c r="D678" s="19"/>
      <c r="E678" s="11"/>
      <c r="F678" s="11"/>
      <c r="G678" s="11"/>
      <c r="T678" s="18">
        <v>44867</v>
      </c>
      <c r="U678" s="11">
        <v>13.75</v>
      </c>
      <c r="V678" s="11">
        <v>5.9</v>
      </c>
      <c r="W678" s="11">
        <v>9.25</v>
      </c>
      <c r="X678" s="11">
        <v>7</v>
      </c>
      <c r="Y678" s="11"/>
      <c r="Z678" s="11"/>
      <c r="AA678" s="11"/>
      <c r="AB678" s="11"/>
    </row>
    <row r="679" spans="1:28">
      <c r="A679" s="18">
        <v>43772</v>
      </c>
      <c r="B679" s="19"/>
      <c r="C679" s="19"/>
      <c r="D679" s="19"/>
      <c r="E679" s="11"/>
      <c r="F679" s="11"/>
      <c r="G679" s="11"/>
      <c r="T679" s="18">
        <v>44868</v>
      </c>
      <c r="U679" s="11">
        <v>13.75</v>
      </c>
      <c r="V679" s="11">
        <v>5.9</v>
      </c>
      <c r="W679" s="11">
        <v>9.25</v>
      </c>
      <c r="X679" s="11">
        <v>7</v>
      </c>
      <c r="Y679" s="11"/>
      <c r="Z679" s="11"/>
      <c r="AA679" s="11"/>
      <c r="AB679" s="11"/>
    </row>
    <row r="680" spans="1:28">
      <c r="A680" s="18">
        <v>43773</v>
      </c>
      <c r="B680" s="19">
        <v>1.625</v>
      </c>
      <c r="C680" s="19">
        <v>0</v>
      </c>
      <c r="D680" s="19">
        <v>-0.1</v>
      </c>
      <c r="E680" s="11"/>
      <c r="F680" s="11"/>
      <c r="G680" s="11"/>
      <c r="T680" s="18">
        <v>44869</v>
      </c>
      <c r="U680" s="11">
        <v>13.75</v>
      </c>
      <c r="V680" s="11">
        <v>5.9</v>
      </c>
      <c r="W680" s="11">
        <v>9.25</v>
      </c>
      <c r="X680" s="11">
        <v>7</v>
      </c>
      <c r="Y680" s="11"/>
      <c r="Z680" s="11"/>
      <c r="AA680" s="11"/>
      <c r="AB680" s="11"/>
    </row>
    <row r="681" spans="1:28">
      <c r="A681" s="18">
        <v>43774</v>
      </c>
      <c r="B681" s="19">
        <v>1.625</v>
      </c>
      <c r="C681" s="19">
        <v>0</v>
      </c>
      <c r="D681" s="19">
        <v>-0.1</v>
      </c>
      <c r="E681" s="11"/>
      <c r="F681" s="11"/>
      <c r="G681" s="11"/>
      <c r="T681" s="18">
        <v>44870</v>
      </c>
      <c r="U681" s="11">
        <v>13.75</v>
      </c>
      <c r="V681" s="11"/>
      <c r="W681" s="11"/>
      <c r="X681" s="11">
        <v>7</v>
      </c>
      <c r="Y681" s="11"/>
      <c r="Z681" s="11"/>
      <c r="AA681" s="11"/>
      <c r="AB681" s="11"/>
    </row>
    <row r="682" spans="1:28">
      <c r="A682" s="18">
        <v>43775</v>
      </c>
      <c r="B682" s="19">
        <v>1.625</v>
      </c>
      <c r="C682" s="19">
        <v>0</v>
      </c>
      <c r="D682" s="19">
        <v>-0.1</v>
      </c>
      <c r="E682" s="11"/>
      <c r="F682" s="11"/>
      <c r="G682" s="11"/>
      <c r="T682" s="18">
        <v>44871</v>
      </c>
      <c r="U682" s="11">
        <v>13.75</v>
      </c>
      <c r="V682" s="11"/>
      <c r="W682" s="11"/>
      <c r="X682" s="11">
        <v>7</v>
      </c>
      <c r="Y682" s="11"/>
      <c r="Z682" s="11"/>
      <c r="AA682" s="11"/>
      <c r="AB682" s="11"/>
    </row>
    <row r="683" spans="1:28">
      <c r="A683" s="18">
        <v>43776</v>
      </c>
      <c r="B683" s="19">
        <v>1.625</v>
      </c>
      <c r="C683" s="19">
        <v>0</v>
      </c>
      <c r="D683" s="19">
        <v>-0.1</v>
      </c>
      <c r="E683" s="11"/>
      <c r="F683" s="11"/>
      <c r="G683" s="11"/>
      <c r="T683" s="18">
        <v>44872</v>
      </c>
      <c r="U683" s="11">
        <v>13.75</v>
      </c>
      <c r="V683" s="11">
        <v>5.9</v>
      </c>
      <c r="W683" s="11">
        <v>9.25</v>
      </c>
      <c r="X683" s="11">
        <v>7</v>
      </c>
      <c r="Y683" s="11"/>
      <c r="Z683" s="11"/>
      <c r="AA683" s="11"/>
      <c r="AB683" s="11"/>
    </row>
    <row r="684" spans="1:28">
      <c r="A684" s="18">
        <v>43777</v>
      </c>
      <c r="B684" s="19">
        <v>1.625</v>
      </c>
      <c r="C684" s="19">
        <v>0</v>
      </c>
      <c r="D684" s="19">
        <v>-0.1</v>
      </c>
      <c r="E684" s="11"/>
      <c r="F684" s="11"/>
      <c r="G684" s="11"/>
      <c r="T684" s="18">
        <v>44873</v>
      </c>
      <c r="U684" s="11">
        <v>13.75</v>
      </c>
      <c r="V684" s="11">
        <v>5.9</v>
      </c>
      <c r="W684" s="11">
        <v>9.25</v>
      </c>
      <c r="X684" s="11">
        <v>7</v>
      </c>
      <c r="Y684" s="11"/>
      <c r="Z684" s="11"/>
      <c r="AA684" s="11"/>
      <c r="AB684" s="11"/>
    </row>
    <row r="685" spans="1:28">
      <c r="A685" s="18">
        <v>43778</v>
      </c>
      <c r="B685" s="19"/>
      <c r="C685" s="19"/>
      <c r="D685" s="19"/>
      <c r="E685" s="11"/>
      <c r="F685" s="11"/>
      <c r="G685" s="11"/>
      <c r="T685" s="18">
        <v>44874</v>
      </c>
      <c r="U685" s="11">
        <v>13.75</v>
      </c>
      <c r="V685" s="11">
        <v>5.9</v>
      </c>
      <c r="W685" s="11">
        <v>9.25</v>
      </c>
      <c r="X685" s="11">
        <v>7</v>
      </c>
      <c r="Y685" s="11"/>
      <c r="Z685" s="11"/>
      <c r="AA685" s="11"/>
      <c r="AB685" s="11"/>
    </row>
    <row r="686" spans="1:28">
      <c r="A686" s="18">
        <v>43779</v>
      </c>
      <c r="B686" s="19"/>
      <c r="C686" s="19"/>
      <c r="D686" s="19"/>
      <c r="E686" s="11"/>
      <c r="F686" s="11"/>
      <c r="G686" s="11"/>
      <c r="T686" s="18">
        <v>44875</v>
      </c>
      <c r="U686" s="11">
        <v>13.75</v>
      </c>
      <c r="V686" s="11">
        <v>5.9</v>
      </c>
      <c r="W686" s="11">
        <v>9.25</v>
      </c>
      <c r="X686" s="11">
        <v>7</v>
      </c>
      <c r="Y686" s="11"/>
      <c r="Z686" s="11"/>
      <c r="AA686" s="11"/>
      <c r="AB686" s="11"/>
    </row>
    <row r="687" spans="1:28">
      <c r="A687" s="18">
        <v>43780</v>
      </c>
      <c r="B687" s="19">
        <v>1.625</v>
      </c>
      <c r="C687" s="19">
        <v>0</v>
      </c>
      <c r="D687" s="19">
        <v>-0.1</v>
      </c>
      <c r="E687" s="11"/>
      <c r="F687" s="11"/>
      <c r="G687" s="11"/>
      <c r="T687" s="18">
        <v>44876</v>
      </c>
      <c r="U687" s="11">
        <v>13.75</v>
      </c>
      <c r="V687" s="11">
        <v>5.9</v>
      </c>
      <c r="W687" s="11">
        <v>10</v>
      </c>
      <c r="X687" s="11">
        <v>7</v>
      </c>
      <c r="Y687" s="11"/>
      <c r="Z687" s="11"/>
      <c r="AA687" s="11"/>
      <c r="AB687" s="11"/>
    </row>
    <row r="688" spans="1:28">
      <c r="A688" s="18">
        <v>43781</v>
      </c>
      <c r="B688" s="19">
        <v>1.625</v>
      </c>
      <c r="C688" s="19">
        <v>0</v>
      </c>
      <c r="D688" s="19">
        <v>-0.1</v>
      </c>
      <c r="E688" s="11"/>
      <c r="F688" s="11"/>
      <c r="G688" s="11"/>
      <c r="T688" s="18">
        <v>44877</v>
      </c>
      <c r="U688" s="11">
        <v>13.75</v>
      </c>
      <c r="V688" s="11"/>
      <c r="W688" s="11"/>
      <c r="X688" s="11">
        <v>7</v>
      </c>
      <c r="Y688" s="11"/>
      <c r="Z688" s="11"/>
      <c r="AA688" s="11"/>
      <c r="AB688" s="11"/>
    </row>
    <row r="689" spans="1:28">
      <c r="A689" s="18">
        <v>43782</v>
      </c>
      <c r="B689" s="19">
        <v>1.625</v>
      </c>
      <c r="C689" s="19">
        <v>0</v>
      </c>
      <c r="D689" s="19">
        <v>-0.1</v>
      </c>
      <c r="E689" s="11"/>
      <c r="F689" s="11"/>
      <c r="G689" s="11"/>
      <c r="T689" s="18">
        <v>44878</v>
      </c>
      <c r="U689" s="11">
        <v>13.75</v>
      </c>
      <c r="V689" s="11"/>
      <c r="W689" s="11"/>
      <c r="X689" s="11">
        <v>7</v>
      </c>
      <c r="Y689" s="11"/>
      <c r="Z689" s="11"/>
      <c r="AA689" s="11"/>
      <c r="AB689" s="11"/>
    </row>
    <row r="690" spans="1:28">
      <c r="A690" s="18">
        <v>43783</v>
      </c>
      <c r="B690" s="19">
        <v>1.625</v>
      </c>
      <c r="C690" s="19">
        <v>0</v>
      </c>
      <c r="D690" s="19">
        <v>-0.1</v>
      </c>
      <c r="E690" s="11"/>
      <c r="F690" s="11"/>
      <c r="G690" s="11"/>
      <c r="T690" s="18">
        <v>44879</v>
      </c>
      <c r="U690" s="11">
        <v>13.75</v>
      </c>
      <c r="V690" s="11">
        <v>5.9</v>
      </c>
      <c r="W690" s="11">
        <v>10</v>
      </c>
      <c r="X690" s="11">
        <v>7</v>
      </c>
      <c r="Y690" s="11"/>
      <c r="Z690" s="11"/>
      <c r="AA690" s="11"/>
      <c r="AB690" s="11"/>
    </row>
    <row r="691" spans="1:28">
      <c r="A691" s="18">
        <v>43784</v>
      </c>
      <c r="B691" s="19">
        <v>1.625</v>
      </c>
      <c r="C691" s="19">
        <v>0</v>
      </c>
      <c r="D691" s="19">
        <v>-0.1</v>
      </c>
      <c r="E691" s="11"/>
      <c r="F691" s="11"/>
      <c r="G691" s="11"/>
      <c r="T691" s="18">
        <v>44880</v>
      </c>
      <c r="U691" s="11">
        <v>13.75</v>
      </c>
      <c r="V691" s="11">
        <v>5.9</v>
      </c>
      <c r="W691" s="11">
        <v>10</v>
      </c>
      <c r="X691" s="11">
        <v>7</v>
      </c>
      <c r="Y691" s="11"/>
      <c r="Z691" s="11"/>
      <c r="AA691" s="11"/>
      <c r="AB691" s="11"/>
    </row>
    <row r="692" spans="1:28">
      <c r="A692" s="18">
        <v>43785</v>
      </c>
      <c r="B692" s="19"/>
      <c r="C692" s="19"/>
      <c r="D692" s="19"/>
      <c r="E692" s="11"/>
      <c r="F692" s="11"/>
      <c r="G692" s="11"/>
      <c r="T692" s="18">
        <v>44881</v>
      </c>
      <c r="U692" s="11">
        <v>13.75</v>
      </c>
      <c r="V692" s="11">
        <v>5.9</v>
      </c>
      <c r="W692" s="11">
        <v>10</v>
      </c>
      <c r="X692" s="11">
        <v>7</v>
      </c>
      <c r="Y692" s="11"/>
      <c r="Z692" s="11"/>
      <c r="AA692" s="11"/>
      <c r="AB692" s="11"/>
    </row>
    <row r="693" spans="1:28">
      <c r="A693" s="18">
        <v>43786</v>
      </c>
      <c r="B693" s="19"/>
      <c r="C693" s="19"/>
      <c r="D693" s="19"/>
      <c r="E693" s="11"/>
      <c r="F693" s="11"/>
      <c r="G693" s="11"/>
      <c r="T693" s="18">
        <v>44882</v>
      </c>
      <c r="U693" s="11">
        <v>13.75</v>
      </c>
      <c r="V693" s="11">
        <v>5.9</v>
      </c>
      <c r="W693" s="11">
        <v>10</v>
      </c>
      <c r="X693" s="11">
        <v>7</v>
      </c>
      <c r="Y693" s="11"/>
      <c r="Z693" s="11"/>
      <c r="AA693" s="11"/>
      <c r="AB693" s="11"/>
    </row>
    <row r="694" spans="1:28">
      <c r="A694" s="18">
        <v>43787</v>
      </c>
      <c r="B694" s="19">
        <v>1.625</v>
      </c>
      <c r="C694" s="19">
        <v>0</v>
      </c>
      <c r="D694" s="19">
        <v>-0.1</v>
      </c>
      <c r="E694" s="11"/>
      <c r="F694" s="11"/>
      <c r="G694" s="11"/>
      <c r="T694" s="18">
        <v>44883</v>
      </c>
      <c r="U694" s="11">
        <v>13.75</v>
      </c>
      <c r="V694" s="11">
        <v>5.9</v>
      </c>
      <c r="W694" s="11">
        <v>10</v>
      </c>
      <c r="X694" s="11">
        <v>7</v>
      </c>
      <c r="Y694" s="11"/>
      <c r="Z694" s="11"/>
      <c r="AA694" s="11"/>
      <c r="AB694" s="11"/>
    </row>
    <row r="695" spans="1:28">
      <c r="A695" s="18">
        <v>43788</v>
      </c>
      <c r="B695" s="19">
        <v>1.625</v>
      </c>
      <c r="C695" s="19">
        <v>0</v>
      </c>
      <c r="D695" s="19">
        <v>-0.1</v>
      </c>
      <c r="E695" s="11"/>
      <c r="F695" s="11"/>
      <c r="G695" s="11"/>
      <c r="T695" s="18">
        <v>44884</v>
      </c>
      <c r="U695" s="11">
        <v>13.75</v>
      </c>
      <c r="V695" s="11"/>
      <c r="W695" s="11"/>
      <c r="X695" s="11">
        <v>7</v>
      </c>
      <c r="Y695" s="11"/>
      <c r="Z695" s="11"/>
      <c r="AA695" s="11"/>
      <c r="AB695" s="11"/>
    </row>
    <row r="696" spans="1:28">
      <c r="A696" s="18">
        <v>43789</v>
      </c>
      <c r="B696" s="19">
        <v>1.625</v>
      </c>
      <c r="C696" s="19">
        <v>0</v>
      </c>
      <c r="D696" s="19">
        <v>-0.1</v>
      </c>
      <c r="E696" s="11"/>
      <c r="F696" s="11"/>
      <c r="G696" s="11"/>
      <c r="T696" s="18">
        <v>44885</v>
      </c>
      <c r="U696" s="11">
        <v>13.75</v>
      </c>
      <c r="V696" s="11"/>
      <c r="W696" s="11"/>
      <c r="X696" s="11">
        <v>7</v>
      </c>
      <c r="Y696" s="11"/>
      <c r="Z696" s="11"/>
      <c r="AA696" s="11"/>
      <c r="AB696" s="11"/>
    </row>
    <row r="697" spans="1:28">
      <c r="A697" s="18">
        <v>43790</v>
      </c>
      <c r="B697" s="19">
        <v>1.625</v>
      </c>
      <c r="C697" s="19">
        <v>0</v>
      </c>
      <c r="D697" s="19">
        <v>-0.1</v>
      </c>
      <c r="E697" s="11"/>
      <c r="F697" s="11"/>
      <c r="G697" s="11"/>
      <c r="T697" s="18">
        <v>44886</v>
      </c>
      <c r="U697" s="11">
        <v>13.75</v>
      </c>
      <c r="V697" s="11">
        <v>5.9</v>
      </c>
      <c r="W697" s="11">
        <v>10</v>
      </c>
      <c r="X697" s="11">
        <v>7</v>
      </c>
      <c r="Y697" s="11"/>
      <c r="Z697" s="11"/>
      <c r="AA697" s="11"/>
      <c r="AB697" s="11"/>
    </row>
    <row r="698" spans="1:28">
      <c r="A698" s="18">
        <v>43791</v>
      </c>
      <c r="B698" s="19">
        <v>1.625</v>
      </c>
      <c r="C698" s="19">
        <v>0</v>
      </c>
      <c r="D698" s="19">
        <v>-0.1</v>
      </c>
      <c r="E698" s="11"/>
      <c r="F698" s="11"/>
      <c r="G698" s="11"/>
      <c r="T698" s="18">
        <v>44887</v>
      </c>
      <c r="U698" s="11">
        <v>13.75</v>
      </c>
      <c r="V698" s="11">
        <v>5.9</v>
      </c>
      <c r="W698" s="11">
        <v>10</v>
      </c>
      <c r="X698" s="11">
        <v>7</v>
      </c>
      <c r="Y698" s="11"/>
      <c r="Z698" s="11"/>
      <c r="AA698" s="11"/>
      <c r="AB698" s="11"/>
    </row>
    <row r="699" spans="1:28">
      <c r="A699" s="18">
        <v>43792</v>
      </c>
      <c r="B699" s="19"/>
      <c r="C699" s="19"/>
      <c r="D699" s="19"/>
      <c r="E699" s="11"/>
      <c r="F699" s="11"/>
      <c r="G699" s="11"/>
      <c r="T699" s="18">
        <v>44888</v>
      </c>
      <c r="U699" s="11">
        <v>13.75</v>
      </c>
      <c r="V699" s="11">
        <v>5.9</v>
      </c>
      <c r="W699" s="11">
        <v>10</v>
      </c>
      <c r="X699" s="11">
        <v>7</v>
      </c>
      <c r="Y699" s="11"/>
      <c r="Z699" s="11"/>
      <c r="AA699" s="11"/>
      <c r="AB699" s="11"/>
    </row>
    <row r="700" spans="1:28">
      <c r="A700" s="18">
        <v>43793</v>
      </c>
      <c r="B700" s="19"/>
      <c r="C700" s="19"/>
      <c r="D700" s="19"/>
      <c r="E700" s="11"/>
      <c r="F700" s="11"/>
      <c r="G700" s="11"/>
      <c r="T700" s="18">
        <v>44889</v>
      </c>
      <c r="U700" s="11">
        <v>13.75</v>
      </c>
      <c r="V700" s="11">
        <v>5.9</v>
      </c>
      <c r="W700" s="11">
        <v>10</v>
      </c>
      <c r="X700" s="11">
        <v>7</v>
      </c>
      <c r="Y700" s="11"/>
      <c r="Z700" s="11"/>
      <c r="AA700" s="11"/>
      <c r="AB700" s="11"/>
    </row>
    <row r="701" spans="1:28">
      <c r="A701" s="18">
        <v>43794</v>
      </c>
      <c r="B701" s="19">
        <v>1.625</v>
      </c>
      <c r="C701" s="19">
        <v>0</v>
      </c>
      <c r="D701" s="19">
        <v>-0.1</v>
      </c>
      <c r="E701" s="11"/>
      <c r="F701" s="11"/>
      <c r="G701" s="11"/>
      <c r="T701" s="18">
        <v>44890</v>
      </c>
      <c r="U701" s="11">
        <v>13.75</v>
      </c>
      <c r="V701" s="11">
        <v>5.9</v>
      </c>
      <c r="W701" s="11">
        <v>10</v>
      </c>
      <c r="X701" s="11">
        <v>7</v>
      </c>
      <c r="Y701" s="11"/>
      <c r="Z701" s="11"/>
      <c r="AA701" s="11"/>
      <c r="AB701" s="11"/>
    </row>
    <row r="702" spans="1:28">
      <c r="A702" s="18">
        <v>43795</v>
      </c>
      <c r="B702" s="19">
        <v>1.625</v>
      </c>
      <c r="C702" s="19">
        <v>0</v>
      </c>
      <c r="D702" s="19">
        <v>-0.1</v>
      </c>
      <c r="E702" s="11"/>
      <c r="F702" s="11"/>
      <c r="G702" s="11"/>
      <c r="T702" s="18">
        <v>44891</v>
      </c>
      <c r="U702" s="11">
        <v>13.75</v>
      </c>
      <c r="V702" s="11"/>
      <c r="W702" s="11"/>
      <c r="X702" s="11">
        <v>7</v>
      </c>
      <c r="Y702" s="11"/>
      <c r="Z702" s="11"/>
      <c r="AA702" s="11"/>
      <c r="AB702" s="11"/>
    </row>
    <row r="703" spans="1:28">
      <c r="A703" s="18">
        <v>43796</v>
      </c>
      <c r="B703" s="19">
        <v>1.625</v>
      </c>
      <c r="C703" s="19">
        <v>0</v>
      </c>
      <c r="D703" s="19">
        <v>-0.1</v>
      </c>
      <c r="E703" s="11"/>
      <c r="F703" s="11"/>
      <c r="G703" s="11"/>
      <c r="T703" s="18">
        <v>44892</v>
      </c>
      <c r="U703" s="11">
        <v>13.75</v>
      </c>
      <c r="V703" s="11"/>
      <c r="W703" s="11"/>
      <c r="X703" s="11">
        <v>7</v>
      </c>
      <c r="Y703" s="11"/>
      <c r="Z703" s="11"/>
      <c r="AA703" s="11"/>
      <c r="AB703" s="11"/>
    </row>
    <row r="704" spans="1:28">
      <c r="A704" s="18">
        <v>43797</v>
      </c>
      <c r="B704" s="19">
        <v>1.625</v>
      </c>
      <c r="C704" s="19">
        <v>0</v>
      </c>
      <c r="D704" s="19">
        <v>-0.1</v>
      </c>
      <c r="E704" s="11"/>
      <c r="F704" s="11"/>
      <c r="G704" s="11"/>
      <c r="T704" s="18">
        <v>44893</v>
      </c>
      <c r="U704" s="11">
        <v>13.75</v>
      </c>
      <c r="V704" s="11">
        <v>5.9</v>
      </c>
      <c r="W704" s="11">
        <v>10</v>
      </c>
      <c r="X704" s="11">
        <v>7</v>
      </c>
      <c r="Y704" s="11"/>
      <c r="Z704" s="11"/>
      <c r="AA704" s="11"/>
      <c r="AB704" s="11"/>
    </row>
    <row r="705" spans="1:28">
      <c r="A705" s="18">
        <v>43798</v>
      </c>
      <c r="B705" s="19">
        <v>1.625</v>
      </c>
      <c r="C705" s="19">
        <v>0</v>
      </c>
      <c r="D705" s="19">
        <v>-0.1</v>
      </c>
      <c r="E705" s="11"/>
      <c r="F705" s="11"/>
      <c r="G705" s="11"/>
      <c r="T705" s="18">
        <v>44894</v>
      </c>
      <c r="U705" s="11">
        <v>13.75</v>
      </c>
      <c r="V705" s="11">
        <v>5.9</v>
      </c>
      <c r="W705" s="11">
        <v>10</v>
      </c>
      <c r="X705" s="11">
        <v>7</v>
      </c>
      <c r="Y705" s="11"/>
      <c r="Z705" s="11"/>
      <c r="AA705" s="11"/>
      <c r="AB705" s="11"/>
    </row>
    <row r="706" spans="1:28">
      <c r="A706" s="18">
        <v>43799</v>
      </c>
      <c r="B706" s="19"/>
      <c r="C706" s="19"/>
      <c r="D706" s="19"/>
      <c r="E706" s="11"/>
      <c r="F706" s="11"/>
      <c r="G706" s="11"/>
      <c r="T706" s="18">
        <v>44895</v>
      </c>
      <c r="U706" s="11">
        <v>13.75</v>
      </c>
      <c r="V706" s="11">
        <v>5.9</v>
      </c>
      <c r="W706" s="11">
        <v>10</v>
      </c>
      <c r="X706" s="11">
        <v>7</v>
      </c>
      <c r="Y706" s="11"/>
      <c r="Z706" s="11"/>
      <c r="AA706" s="11"/>
      <c r="AB706" s="11"/>
    </row>
    <row r="707" spans="1:28">
      <c r="A707" s="18">
        <v>43800</v>
      </c>
      <c r="B707" s="19"/>
      <c r="C707" s="19"/>
      <c r="D707" s="19"/>
      <c r="E707" s="11"/>
      <c r="F707" s="11"/>
      <c r="G707" s="11"/>
      <c r="T707" s="18">
        <v>44896</v>
      </c>
      <c r="U707" s="11">
        <v>13.75</v>
      </c>
      <c r="V707" s="11">
        <v>5.9</v>
      </c>
      <c r="W707" s="11">
        <v>10</v>
      </c>
      <c r="X707" s="11">
        <v>7</v>
      </c>
      <c r="Y707" s="11"/>
      <c r="Z707" s="11"/>
      <c r="AA707" s="11"/>
      <c r="AB707" s="11"/>
    </row>
    <row r="708" spans="1:28">
      <c r="A708" s="18">
        <v>43801</v>
      </c>
      <c r="B708" s="19">
        <v>1.625</v>
      </c>
      <c r="C708" s="19">
        <v>0</v>
      </c>
      <c r="D708" s="19">
        <v>-0.1</v>
      </c>
      <c r="E708" s="11"/>
      <c r="F708" s="11"/>
      <c r="G708" s="11"/>
      <c r="T708" s="18">
        <v>44897</v>
      </c>
      <c r="U708" s="11">
        <v>13.75</v>
      </c>
      <c r="V708" s="11">
        <v>5.9</v>
      </c>
      <c r="W708" s="11">
        <v>10</v>
      </c>
      <c r="X708" s="11">
        <v>7</v>
      </c>
      <c r="Y708" s="11"/>
      <c r="Z708" s="11"/>
      <c r="AA708" s="11"/>
      <c r="AB708" s="11"/>
    </row>
    <row r="709" spans="1:28">
      <c r="A709" s="18">
        <v>43802</v>
      </c>
      <c r="B709" s="19">
        <v>1.625</v>
      </c>
      <c r="C709" s="19">
        <v>0</v>
      </c>
      <c r="D709" s="19">
        <v>-0.1</v>
      </c>
      <c r="E709" s="11"/>
      <c r="F709" s="11"/>
      <c r="G709" s="11"/>
      <c r="T709" s="18">
        <v>44898</v>
      </c>
      <c r="U709" s="11">
        <v>13.75</v>
      </c>
      <c r="V709" s="11"/>
      <c r="W709" s="11"/>
      <c r="X709" s="11">
        <v>7</v>
      </c>
      <c r="Y709" s="11"/>
      <c r="Z709" s="11"/>
      <c r="AA709" s="11"/>
      <c r="AB709" s="11"/>
    </row>
    <row r="710" spans="1:28">
      <c r="A710" s="18">
        <v>43803</v>
      </c>
      <c r="B710" s="19">
        <v>1.625</v>
      </c>
      <c r="C710" s="19">
        <v>0</v>
      </c>
      <c r="D710" s="19">
        <v>-0.1</v>
      </c>
      <c r="E710" s="11"/>
      <c r="F710" s="11"/>
      <c r="G710" s="11"/>
      <c r="T710" s="18">
        <v>44899</v>
      </c>
      <c r="U710" s="11">
        <v>13.75</v>
      </c>
      <c r="V710" s="11"/>
      <c r="W710" s="11"/>
      <c r="X710" s="11">
        <v>7</v>
      </c>
      <c r="Y710" s="11"/>
      <c r="Z710" s="11"/>
      <c r="AA710" s="11"/>
      <c r="AB710" s="11"/>
    </row>
    <row r="711" spans="1:28">
      <c r="A711" s="18">
        <v>43804</v>
      </c>
      <c r="B711" s="19">
        <v>1.625</v>
      </c>
      <c r="C711" s="19">
        <v>0</v>
      </c>
      <c r="D711" s="19">
        <v>-0.1</v>
      </c>
      <c r="E711" s="11"/>
      <c r="F711" s="11"/>
      <c r="G711" s="11"/>
      <c r="T711" s="18">
        <v>44900</v>
      </c>
      <c r="U711" s="11">
        <v>13.75</v>
      </c>
      <c r="V711" s="11">
        <v>5.9</v>
      </c>
      <c r="W711" s="11">
        <v>10</v>
      </c>
      <c r="X711" s="11">
        <v>7</v>
      </c>
      <c r="Y711" s="11"/>
      <c r="Z711" s="11"/>
      <c r="AA711" s="11"/>
      <c r="AB711" s="11"/>
    </row>
    <row r="712" spans="1:28">
      <c r="A712" s="18">
        <v>43805</v>
      </c>
      <c r="B712" s="19">
        <v>1.625</v>
      </c>
      <c r="C712" s="19">
        <v>0</v>
      </c>
      <c r="D712" s="19">
        <v>-0.1</v>
      </c>
      <c r="E712" s="11"/>
      <c r="F712" s="11"/>
      <c r="G712" s="11"/>
      <c r="T712" s="18">
        <v>44901</v>
      </c>
      <c r="U712" s="11">
        <v>13.75</v>
      </c>
      <c r="V712" s="11">
        <v>5.9</v>
      </c>
      <c r="W712" s="11">
        <v>10</v>
      </c>
      <c r="X712" s="11">
        <v>7</v>
      </c>
      <c r="Y712" s="11"/>
      <c r="Z712" s="11"/>
      <c r="AA712" s="11"/>
      <c r="AB712" s="11"/>
    </row>
    <row r="713" spans="1:28">
      <c r="A713" s="18">
        <v>43806</v>
      </c>
      <c r="B713" s="19"/>
      <c r="C713" s="19"/>
      <c r="D713" s="19"/>
      <c r="E713" s="11"/>
      <c r="F713" s="11"/>
      <c r="G713" s="11"/>
      <c r="T713" s="18">
        <v>44902</v>
      </c>
      <c r="U713" s="11">
        <v>13.75</v>
      </c>
      <c r="V713" s="11">
        <v>6.25</v>
      </c>
      <c r="W713" s="11">
        <v>10</v>
      </c>
      <c r="X713" s="11">
        <v>7</v>
      </c>
      <c r="Y713" s="11"/>
      <c r="Z713" s="11"/>
      <c r="AA713" s="11"/>
      <c r="AB713" s="11"/>
    </row>
    <row r="714" spans="1:28">
      <c r="A714" s="18">
        <v>43807</v>
      </c>
      <c r="B714" s="19"/>
      <c r="C714" s="19"/>
      <c r="D714" s="19"/>
      <c r="E714" s="11"/>
      <c r="F714" s="11"/>
      <c r="G714" s="11"/>
      <c r="T714" s="18">
        <v>44903</v>
      </c>
      <c r="U714" s="11">
        <v>13.75</v>
      </c>
      <c r="V714" s="11">
        <v>6.25</v>
      </c>
      <c r="W714" s="11">
        <v>10</v>
      </c>
      <c r="X714" s="11">
        <v>7</v>
      </c>
      <c r="Y714" s="11"/>
      <c r="Z714" s="11"/>
      <c r="AA714" s="11"/>
      <c r="AB714" s="11"/>
    </row>
    <row r="715" spans="1:28">
      <c r="A715" s="18">
        <v>43808</v>
      </c>
      <c r="B715" s="19">
        <v>1.625</v>
      </c>
      <c r="C715" s="19">
        <v>0</v>
      </c>
      <c r="D715" s="19">
        <v>-0.1</v>
      </c>
      <c r="E715" s="11"/>
      <c r="F715" s="11"/>
      <c r="G715" s="11"/>
      <c r="T715" s="18">
        <v>44904</v>
      </c>
      <c r="U715" s="11">
        <v>13.75</v>
      </c>
      <c r="V715" s="11">
        <v>6.25</v>
      </c>
      <c r="W715" s="11">
        <v>10</v>
      </c>
      <c r="X715" s="11">
        <v>7</v>
      </c>
      <c r="Y715" s="11"/>
      <c r="Z715" s="11"/>
      <c r="AA715" s="11"/>
      <c r="AB715" s="11"/>
    </row>
    <row r="716" spans="1:28">
      <c r="A716" s="18">
        <v>43809</v>
      </c>
      <c r="B716" s="19">
        <v>1.625</v>
      </c>
      <c r="C716" s="19">
        <v>0</v>
      </c>
      <c r="D716" s="19">
        <v>-0.1</v>
      </c>
      <c r="E716" s="11"/>
      <c r="F716" s="11"/>
      <c r="G716" s="11"/>
      <c r="T716" s="18">
        <v>44905</v>
      </c>
      <c r="U716" s="11">
        <v>13.75</v>
      </c>
      <c r="V716" s="11"/>
      <c r="W716" s="11"/>
      <c r="X716" s="11">
        <v>7</v>
      </c>
      <c r="Y716" s="11"/>
      <c r="Z716" s="11"/>
      <c r="AA716" s="11"/>
      <c r="AB716" s="11"/>
    </row>
    <row r="717" spans="1:28">
      <c r="A717" s="18">
        <v>43810</v>
      </c>
      <c r="B717" s="19">
        <v>1.625</v>
      </c>
      <c r="C717" s="19">
        <v>0</v>
      </c>
      <c r="D717" s="19">
        <v>-0.1</v>
      </c>
      <c r="E717" s="11"/>
      <c r="F717" s="11"/>
      <c r="G717" s="11"/>
      <c r="T717" s="18">
        <v>44906</v>
      </c>
      <c r="U717" s="11">
        <v>13.75</v>
      </c>
      <c r="V717" s="11"/>
      <c r="W717" s="11"/>
      <c r="X717" s="11">
        <v>7</v>
      </c>
      <c r="Y717" s="11"/>
      <c r="Z717" s="11"/>
      <c r="AA717" s="11"/>
      <c r="AB717" s="11"/>
    </row>
    <row r="718" spans="1:28">
      <c r="A718" s="18">
        <v>43811</v>
      </c>
      <c r="B718" s="19">
        <v>1.625</v>
      </c>
      <c r="C718" s="19">
        <v>0</v>
      </c>
      <c r="D718" s="19">
        <v>-0.1</v>
      </c>
      <c r="E718" s="11"/>
      <c r="F718" s="11"/>
      <c r="G718" s="11"/>
      <c r="T718" s="18">
        <v>44907</v>
      </c>
      <c r="U718" s="11">
        <v>13.75</v>
      </c>
      <c r="V718" s="11">
        <v>6.25</v>
      </c>
      <c r="W718" s="11">
        <v>10</v>
      </c>
      <c r="X718" s="11">
        <v>7</v>
      </c>
      <c r="Y718" s="11"/>
      <c r="Z718" s="11"/>
      <c r="AA718" s="11"/>
      <c r="AB718" s="11"/>
    </row>
    <row r="719" spans="1:28">
      <c r="A719" s="18">
        <v>43812</v>
      </c>
      <c r="B719" s="19">
        <v>1.625</v>
      </c>
      <c r="C719" s="19">
        <v>0</v>
      </c>
      <c r="D719" s="19">
        <v>-0.1</v>
      </c>
      <c r="E719" s="11"/>
      <c r="F719" s="11"/>
      <c r="G719" s="11"/>
      <c r="T719" s="18">
        <v>44908</v>
      </c>
      <c r="U719" s="11">
        <v>13.75</v>
      </c>
      <c r="V719" s="11">
        <v>6.25</v>
      </c>
      <c r="W719" s="11">
        <v>10</v>
      </c>
      <c r="X719" s="11">
        <v>7</v>
      </c>
      <c r="Y719" s="11"/>
      <c r="Z719" s="11"/>
      <c r="AA719" s="11"/>
      <c r="AB719" s="11"/>
    </row>
    <row r="720" spans="1:28">
      <c r="A720" s="18">
        <v>43813</v>
      </c>
      <c r="B720" s="19"/>
      <c r="C720" s="19"/>
      <c r="D720" s="19"/>
      <c r="E720" s="11"/>
      <c r="F720" s="11"/>
      <c r="G720" s="11"/>
      <c r="T720" s="18">
        <v>44909</v>
      </c>
      <c r="U720" s="11">
        <v>13.75</v>
      </c>
      <c r="V720" s="11">
        <v>6.25</v>
      </c>
      <c r="W720" s="11">
        <v>10</v>
      </c>
      <c r="X720" s="11">
        <v>7</v>
      </c>
      <c r="Y720" s="11"/>
      <c r="Z720" s="11"/>
      <c r="AA720" s="11"/>
      <c r="AB720" s="11"/>
    </row>
    <row r="721" spans="1:28">
      <c r="A721" s="18">
        <v>43814</v>
      </c>
      <c r="B721" s="19"/>
      <c r="C721" s="19"/>
      <c r="D721" s="19"/>
      <c r="E721" s="11"/>
      <c r="F721" s="11"/>
      <c r="G721" s="11"/>
      <c r="T721" s="18">
        <v>44910</v>
      </c>
      <c r="U721" s="11">
        <v>13.75</v>
      </c>
      <c r="V721" s="11">
        <v>6.25</v>
      </c>
      <c r="W721" s="11">
        <v>10</v>
      </c>
      <c r="X721" s="11">
        <v>7</v>
      </c>
      <c r="Y721" s="11"/>
      <c r="Z721" s="11"/>
      <c r="AA721" s="11"/>
      <c r="AB721" s="11"/>
    </row>
    <row r="722" spans="1:28">
      <c r="A722" s="18">
        <v>43815</v>
      </c>
      <c r="B722" s="19">
        <v>1.625</v>
      </c>
      <c r="C722" s="19">
        <v>0</v>
      </c>
      <c r="D722" s="19">
        <v>-0.1</v>
      </c>
      <c r="E722" s="11"/>
      <c r="F722" s="11"/>
      <c r="G722" s="11"/>
      <c r="T722" s="18">
        <v>44911</v>
      </c>
      <c r="U722" s="11">
        <v>13.75</v>
      </c>
      <c r="V722" s="11">
        <v>6.25</v>
      </c>
      <c r="W722" s="11">
        <v>10.5</v>
      </c>
      <c r="X722" s="11">
        <v>7</v>
      </c>
      <c r="Y722" s="11"/>
      <c r="Z722" s="11"/>
      <c r="AA722" s="11"/>
      <c r="AB722" s="11"/>
    </row>
    <row r="723" spans="1:28">
      <c r="A723" s="18">
        <v>43816</v>
      </c>
      <c r="B723" s="19">
        <v>1.625</v>
      </c>
      <c r="C723" s="19">
        <v>0</v>
      </c>
      <c r="D723" s="19">
        <v>-0.1</v>
      </c>
      <c r="E723" s="11"/>
      <c r="F723" s="11"/>
      <c r="G723" s="11"/>
      <c r="T723" s="18">
        <v>44912</v>
      </c>
      <c r="U723" s="11">
        <v>13.75</v>
      </c>
      <c r="V723" s="11"/>
      <c r="W723" s="11"/>
      <c r="X723" s="11">
        <v>7</v>
      </c>
      <c r="Y723" s="11"/>
      <c r="Z723" s="11"/>
      <c r="AA723" s="11"/>
      <c r="AB723" s="11"/>
    </row>
    <row r="724" spans="1:28">
      <c r="A724" s="18">
        <v>43817</v>
      </c>
      <c r="B724" s="19">
        <v>1.625</v>
      </c>
      <c r="C724" s="19">
        <v>0</v>
      </c>
      <c r="D724" s="19">
        <v>-0.1</v>
      </c>
      <c r="E724" s="11"/>
      <c r="F724" s="11"/>
      <c r="G724" s="11"/>
      <c r="T724" s="18">
        <v>44913</v>
      </c>
      <c r="U724" s="11">
        <v>13.75</v>
      </c>
      <c r="V724" s="11"/>
      <c r="W724" s="11"/>
      <c r="X724" s="11">
        <v>7</v>
      </c>
      <c r="Y724" s="11"/>
      <c r="Z724" s="11"/>
      <c r="AA724" s="11"/>
      <c r="AB724" s="11"/>
    </row>
    <row r="725" spans="1:28">
      <c r="A725" s="18">
        <v>43818</v>
      </c>
      <c r="B725" s="19">
        <v>1.625</v>
      </c>
      <c r="C725" s="19">
        <v>0</v>
      </c>
      <c r="D725" s="19">
        <v>-0.1</v>
      </c>
      <c r="E725" s="11"/>
      <c r="F725" s="11"/>
      <c r="G725" s="11"/>
      <c r="T725" s="18">
        <v>44914</v>
      </c>
      <c r="U725" s="11">
        <v>13.75</v>
      </c>
      <c r="V725" s="11">
        <v>6.25</v>
      </c>
      <c r="W725" s="11">
        <v>10.5</v>
      </c>
      <c r="X725" s="11">
        <v>7</v>
      </c>
      <c r="Y725" s="11"/>
      <c r="Z725" s="11"/>
      <c r="AA725" s="11"/>
      <c r="AB725" s="11"/>
    </row>
    <row r="726" spans="1:28">
      <c r="A726" s="18">
        <v>43819</v>
      </c>
      <c r="B726" s="19">
        <v>1.625</v>
      </c>
      <c r="C726" s="19">
        <v>0</v>
      </c>
      <c r="D726" s="19">
        <v>-0.1</v>
      </c>
      <c r="E726" s="11"/>
      <c r="F726" s="11"/>
      <c r="G726" s="11"/>
      <c r="T726" s="18">
        <v>44915</v>
      </c>
      <c r="U726" s="11">
        <v>13.75</v>
      </c>
      <c r="V726" s="11">
        <v>6.25</v>
      </c>
      <c r="W726" s="11">
        <v>10.5</v>
      </c>
      <c r="X726" s="11">
        <v>7</v>
      </c>
      <c r="Y726" s="11"/>
      <c r="Z726" s="11"/>
      <c r="AA726" s="11"/>
      <c r="AB726" s="11"/>
    </row>
    <row r="727" spans="1:28">
      <c r="A727" s="18">
        <v>43820</v>
      </c>
      <c r="B727" s="19"/>
      <c r="C727" s="19"/>
      <c r="D727" s="19"/>
      <c r="E727" s="11"/>
      <c r="F727" s="11"/>
      <c r="G727" s="11"/>
      <c r="T727" s="18">
        <v>44916</v>
      </c>
      <c r="U727" s="11">
        <v>13.75</v>
      </c>
      <c r="V727" s="11">
        <v>6.25</v>
      </c>
      <c r="W727" s="11">
        <v>10.5</v>
      </c>
      <c r="X727" s="11">
        <v>7</v>
      </c>
      <c r="Y727" s="11"/>
      <c r="Z727" s="11"/>
      <c r="AA727" s="11"/>
      <c r="AB727" s="11"/>
    </row>
    <row r="728" spans="1:28">
      <c r="A728" s="18">
        <v>43821</v>
      </c>
      <c r="B728" s="19"/>
      <c r="C728" s="19"/>
      <c r="D728" s="19"/>
      <c r="E728" s="11"/>
      <c r="F728" s="11"/>
      <c r="G728" s="11"/>
      <c r="T728" s="18">
        <v>44917</v>
      </c>
      <c r="U728" s="11">
        <v>13.75</v>
      </c>
      <c r="V728" s="11">
        <v>6.25</v>
      </c>
      <c r="W728" s="11">
        <v>10.5</v>
      </c>
      <c r="X728" s="11">
        <v>7</v>
      </c>
      <c r="Y728" s="11"/>
      <c r="Z728" s="11"/>
      <c r="AA728" s="11"/>
      <c r="AB728" s="11"/>
    </row>
    <row r="729" spans="1:28">
      <c r="A729" s="18">
        <v>43822</v>
      </c>
      <c r="B729" s="19">
        <v>1.625</v>
      </c>
      <c r="C729" s="19">
        <v>0</v>
      </c>
      <c r="D729" s="19">
        <v>-0.1</v>
      </c>
      <c r="E729" s="11"/>
      <c r="F729" s="11"/>
      <c r="G729" s="11"/>
      <c r="T729" s="18">
        <v>44918</v>
      </c>
      <c r="U729" s="11">
        <v>13.75</v>
      </c>
      <c r="V729" s="11">
        <v>6.25</v>
      </c>
      <c r="W729" s="11">
        <v>10.5</v>
      </c>
      <c r="X729" s="11">
        <v>7</v>
      </c>
      <c r="Y729" s="11"/>
      <c r="Z729" s="11"/>
      <c r="AA729" s="11"/>
      <c r="AB729" s="11"/>
    </row>
    <row r="730" spans="1:28">
      <c r="A730" s="18">
        <v>43823</v>
      </c>
      <c r="B730" s="19">
        <v>1.625</v>
      </c>
      <c r="C730" s="19">
        <v>0</v>
      </c>
      <c r="D730" s="19">
        <v>-0.1</v>
      </c>
      <c r="E730" s="11"/>
      <c r="F730" s="11"/>
      <c r="G730" s="11"/>
      <c r="T730" s="18">
        <v>44919</v>
      </c>
      <c r="U730" s="11">
        <v>13.75</v>
      </c>
      <c r="V730" s="11"/>
      <c r="W730" s="11"/>
      <c r="X730" s="11">
        <v>7</v>
      </c>
      <c r="Y730" s="11"/>
      <c r="Z730" s="11"/>
      <c r="AA730" s="11"/>
      <c r="AB730" s="11"/>
    </row>
    <row r="731" spans="1:28">
      <c r="A731" s="18">
        <v>43824</v>
      </c>
      <c r="B731" s="19">
        <v>1.625</v>
      </c>
      <c r="C731" s="19">
        <v>0</v>
      </c>
      <c r="D731" s="19">
        <v>-0.1</v>
      </c>
      <c r="E731" s="11"/>
      <c r="F731" s="11"/>
      <c r="G731" s="11"/>
      <c r="T731" s="18">
        <v>44920</v>
      </c>
      <c r="U731" s="11">
        <v>13.75</v>
      </c>
      <c r="V731" s="11"/>
      <c r="W731" s="11"/>
      <c r="X731" s="11">
        <v>7</v>
      </c>
      <c r="Y731" s="11"/>
      <c r="Z731" s="11"/>
      <c r="AA731" s="11"/>
      <c r="AB731" s="11"/>
    </row>
    <row r="732" spans="1:28">
      <c r="A732" s="18">
        <v>43825</v>
      </c>
      <c r="B732" s="19">
        <v>1.625</v>
      </c>
      <c r="C732" s="19">
        <v>0</v>
      </c>
      <c r="D732" s="19">
        <v>-0.1</v>
      </c>
      <c r="E732" s="11"/>
      <c r="F732" s="11"/>
      <c r="G732" s="11"/>
      <c r="T732" s="18">
        <v>44921</v>
      </c>
      <c r="U732" s="11">
        <v>13.75</v>
      </c>
      <c r="V732" s="11">
        <v>6.25</v>
      </c>
      <c r="W732" s="11">
        <v>10.5</v>
      </c>
      <c r="X732" s="11">
        <v>7</v>
      </c>
      <c r="Y732" s="11"/>
      <c r="Z732" s="11"/>
      <c r="AA732" s="11"/>
      <c r="AB732" s="11"/>
    </row>
    <row r="733" spans="1:28">
      <c r="A733" s="18">
        <v>43826</v>
      </c>
      <c r="B733" s="19">
        <v>1.625</v>
      </c>
      <c r="C733" s="19">
        <v>0</v>
      </c>
      <c r="D733" s="19">
        <v>-0.1</v>
      </c>
      <c r="E733" s="11"/>
      <c r="F733" s="11"/>
      <c r="G733" s="11"/>
      <c r="T733" s="18">
        <v>44922</v>
      </c>
      <c r="U733" s="11">
        <v>13.75</v>
      </c>
      <c r="V733" s="11">
        <v>6.25</v>
      </c>
      <c r="W733" s="11">
        <v>10.5</v>
      </c>
      <c r="X733" s="11">
        <v>7</v>
      </c>
      <c r="Y733" s="11"/>
      <c r="Z733" s="11"/>
      <c r="AA733" s="11"/>
      <c r="AB733" s="11"/>
    </row>
    <row r="734" spans="1:28">
      <c r="A734" s="18">
        <v>43827</v>
      </c>
      <c r="B734" s="19"/>
      <c r="C734" s="19"/>
      <c r="D734" s="19"/>
      <c r="E734" s="11"/>
      <c r="F734" s="11"/>
      <c r="G734" s="11"/>
      <c r="T734" s="18">
        <v>44923</v>
      </c>
      <c r="U734" s="11">
        <v>13.75</v>
      </c>
      <c r="V734" s="11">
        <v>6.25</v>
      </c>
      <c r="W734" s="11">
        <v>10.5</v>
      </c>
      <c r="X734" s="11">
        <v>7</v>
      </c>
      <c r="Y734" s="11"/>
      <c r="Z734" s="11"/>
      <c r="AA734" s="11"/>
      <c r="AB734" s="11"/>
    </row>
    <row r="735" spans="1:28">
      <c r="A735" s="18">
        <v>43828</v>
      </c>
      <c r="B735" s="19"/>
      <c r="C735" s="19"/>
      <c r="D735" s="19"/>
      <c r="E735" s="11"/>
      <c r="F735" s="11"/>
      <c r="G735" s="11"/>
      <c r="T735" s="18">
        <v>44924</v>
      </c>
      <c r="U735" s="11">
        <v>13.75</v>
      </c>
      <c r="V735" s="11">
        <v>6.25</v>
      </c>
      <c r="W735" s="11">
        <v>10.5</v>
      </c>
      <c r="X735" s="11">
        <v>7</v>
      </c>
      <c r="Y735" s="11"/>
      <c r="Z735" s="11"/>
      <c r="AA735" s="11"/>
      <c r="AB735" s="11"/>
    </row>
    <row r="736" spans="1:28">
      <c r="A736" s="18">
        <v>43829</v>
      </c>
      <c r="B736" s="19">
        <v>1.625</v>
      </c>
      <c r="C736" s="19">
        <v>0</v>
      </c>
      <c r="D736" s="19">
        <v>-0.1</v>
      </c>
      <c r="E736" s="11"/>
      <c r="F736" s="11"/>
      <c r="G736" s="11"/>
      <c r="T736" s="18">
        <v>44925</v>
      </c>
      <c r="U736" s="11">
        <v>13.75</v>
      </c>
      <c r="V736" s="11">
        <v>6.25</v>
      </c>
      <c r="W736" s="11">
        <v>10.5</v>
      </c>
      <c r="X736" s="11">
        <v>7</v>
      </c>
      <c r="Y736" s="11"/>
      <c r="Z736" s="11"/>
      <c r="AA736" s="11"/>
      <c r="AB736" s="11"/>
    </row>
    <row r="737" spans="1:28">
      <c r="A737" s="18">
        <v>43830</v>
      </c>
      <c r="B737" s="19">
        <v>1.625</v>
      </c>
      <c r="C737" s="19">
        <v>0</v>
      </c>
      <c r="D737" s="19">
        <v>-0.1</v>
      </c>
      <c r="E737" s="11"/>
      <c r="F737" s="11"/>
      <c r="G737" s="11"/>
      <c r="T737" s="18">
        <v>44926</v>
      </c>
      <c r="U737" s="11">
        <v>13.75</v>
      </c>
      <c r="V737" s="11"/>
      <c r="W737" s="11"/>
      <c r="X737" s="11">
        <v>7</v>
      </c>
      <c r="Y737" s="11"/>
      <c r="Z737" s="11"/>
      <c r="AA737" s="11"/>
      <c r="AB737" s="11"/>
    </row>
    <row r="738" spans="1:28">
      <c r="A738" s="18">
        <v>43831</v>
      </c>
      <c r="B738" s="19">
        <v>1.625</v>
      </c>
      <c r="C738" s="19">
        <v>0</v>
      </c>
      <c r="D738" s="19">
        <v>-0.1</v>
      </c>
      <c r="E738" s="11"/>
      <c r="F738" s="11"/>
      <c r="G738" s="11"/>
      <c r="T738" s="18">
        <v>44927</v>
      </c>
      <c r="U738" s="11">
        <v>13.75</v>
      </c>
      <c r="V738" s="11"/>
      <c r="W738" s="11"/>
      <c r="X738" s="11">
        <v>7.25</v>
      </c>
      <c r="Y738" s="11"/>
      <c r="Z738" s="11"/>
      <c r="AA738" s="11"/>
      <c r="AB738" s="11"/>
    </row>
    <row r="739" spans="1:28">
      <c r="A739" s="18">
        <v>43832</v>
      </c>
      <c r="B739" s="19">
        <v>1.625</v>
      </c>
      <c r="C739" s="19">
        <v>0</v>
      </c>
      <c r="D739" s="19">
        <v>-0.1</v>
      </c>
      <c r="E739" s="11"/>
      <c r="F739" s="11"/>
      <c r="G739" s="11"/>
      <c r="T739" s="18">
        <v>44928</v>
      </c>
      <c r="U739" s="11">
        <v>13.75</v>
      </c>
      <c r="V739" s="11">
        <v>6.25</v>
      </c>
      <c r="W739" s="11">
        <v>10.5</v>
      </c>
      <c r="X739" s="11">
        <v>7.25</v>
      </c>
      <c r="Y739" s="11"/>
      <c r="Z739" s="11"/>
      <c r="AA739" s="11"/>
      <c r="AB739" s="11"/>
    </row>
    <row r="740" spans="1:28">
      <c r="A740" s="18">
        <v>43833</v>
      </c>
      <c r="B740" s="19">
        <v>1.625</v>
      </c>
      <c r="C740" s="19">
        <v>0</v>
      </c>
      <c r="D740" s="19">
        <v>-0.1</v>
      </c>
      <c r="E740" s="11"/>
      <c r="F740" s="11"/>
      <c r="G740" s="11"/>
      <c r="T740" s="18">
        <v>44929</v>
      </c>
      <c r="U740" s="11">
        <v>13.75</v>
      </c>
      <c r="V740" s="11">
        <v>6.25</v>
      </c>
      <c r="W740" s="11">
        <v>10.5</v>
      </c>
      <c r="X740" s="11">
        <v>7.25</v>
      </c>
      <c r="Y740" s="11"/>
      <c r="Z740" s="11"/>
      <c r="AA740" s="11"/>
      <c r="AB740" s="11"/>
    </row>
    <row r="741" spans="1:28">
      <c r="A741" s="18">
        <v>43834</v>
      </c>
      <c r="B741" s="19"/>
      <c r="C741" s="19"/>
      <c r="D741" s="19"/>
      <c r="E741" s="11"/>
      <c r="F741" s="11"/>
      <c r="G741" s="11"/>
      <c r="T741" s="18">
        <v>44930</v>
      </c>
      <c r="U741" s="11">
        <v>13.75</v>
      </c>
      <c r="V741" s="11">
        <v>6.25</v>
      </c>
      <c r="W741" s="11">
        <v>10.5</v>
      </c>
      <c r="X741" s="11">
        <v>7.25</v>
      </c>
      <c r="Y741" s="11"/>
      <c r="Z741" s="11"/>
      <c r="AA741" s="11"/>
      <c r="AB741" s="11"/>
    </row>
    <row r="742" spans="1:28">
      <c r="A742" s="18">
        <v>43835</v>
      </c>
      <c r="B742" s="19"/>
      <c r="C742" s="19"/>
      <c r="D742" s="19"/>
      <c r="E742" s="11"/>
      <c r="F742" s="11"/>
      <c r="G742" s="11"/>
      <c r="T742" s="18">
        <v>44931</v>
      </c>
      <c r="U742" s="11">
        <v>13.75</v>
      </c>
      <c r="V742" s="11">
        <v>6.25</v>
      </c>
      <c r="W742" s="11">
        <v>10.5</v>
      </c>
      <c r="X742" s="11">
        <v>7.25</v>
      </c>
      <c r="Y742" s="11"/>
      <c r="Z742" s="11"/>
      <c r="AA742" s="11"/>
      <c r="AB742" s="11"/>
    </row>
    <row r="743" spans="1:28">
      <c r="A743" s="18">
        <v>43836</v>
      </c>
      <c r="B743" s="19">
        <v>1.625</v>
      </c>
      <c r="C743" s="19">
        <v>0</v>
      </c>
      <c r="D743" s="19">
        <v>-0.1</v>
      </c>
      <c r="E743" s="11"/>
      <c r="F743" s="11"/>
      <c r="G743" s="11"/>
      <c r="T743" s="18">
        <v>44932</v>
      </c>
      <c r="U743" s="11">
        <v>13.75</v>
      </c>
      <c r="V743" s="11">
        <v>6.25</v>
      </c>
      <c r="W743" s="11">
        <v>10.5</v>
      </c>
      <c r="X743" s="11">
        <v>7.25</v>
      </c>
      <c r="Y743" s="11"/>
      <c r="Z743" s="11"/>
      <c r="AA743" s="11"/>
      <c r="AB743" s="11"/>
    </row>
    <row r="744" spans="1:28">
      <c r="A744" s="18">
        <v>43837</v>
      </c>
      <c r="B744" s="19">
        <v>1.625</v>
      </c>
      <c r="C744" s="19">
        <v>0</v>
      </c>
      <c r="D744" s="19">
        <v>-0.1</v>
      </c>
      <c r="E744" s="11"/>
      <c r="F744" s="11"/>
      <c r="G744" s="11"/>
      <c r="T744" s="18">
        <v>44933</v>
      </c>
      <c r="U744" s="11">
        <v>13.75</v>
      </c>
      <c r="V744" s="11"/>
      <c r="W744" s="11"/>
      <c r="X744" s="11">
        <v>7.25</v>
      </c>
      <c r="Y744" s="11"/>
      <c r="Z744" s="11"/>
      <c r="AA744" s="11"/>
      <c r="AB744" s="11"/>
    </row>
    <row r="745" spans="1:28">
      <c r="A745" s="18">
        <v>43838</v>
      </c>
      <c r="B745" s="19">
        <v>1.625</v>
      </c>
      <c r="C745" s="19">
        <v>0</v>
      </c>
      <c r="D745" s="19">
        <v>-0.1</v>
      </c>
      <c r="E745" s="11"/>
      <c r="F745" s="11"/>
      <c r="G745" s="11"/>
      <c r="T745" s="18">
        <v>44934</v>
      </c>
      <c r="U745" s="11">
        <v>13.75</v>
      </c>
      <c r="V745" s="11"/>
      <c r="W745" s="11"/>
      <c r="X745" s="11">
        <v>7.25</v>
      </c>
      <c r="Y745" s="11"/>
      <c r="Z745" s="11"/>
      <c r="AA745" s="11"/>
      <c r="AB745" s="11"/>
    </row>
    <row r="746" spans="1:28">
      <c r="A746" s="18">
        <v>43839</v>
      </c>
      <c r="B746" s="19">
        <v>1.625</v>
      </c>
      <c r="C746" s="19">
        <v>0</v>
      </c>
      <c r="D746" s="19">
        <v>-0.1</v>
      </c>
      <c r="E746" s="11"/>
      <c r="F746" s="11"/>
      <c r="G746" s="11"/>
      <c r="T746" s="18">
        <v>44935</v>
      </c>
      <c r="U746" s="11">
        <v>13.75</v>
      </c>
      <c r="V746" s="11">
        <v>6.25</v>
      </c>
      <c r="W746" s="11">
        <v>10.5</v>
      </c>
      <c r="X746" s="11">
        <v>7.25</v>
      </c>
      <c r="Y746" s="11"/>
      <c r="Z746" s="11"/>
      <c r="AA746" s="11"/>
      <c r="AB746" s="11"/>
    </row>
    <row r="747" spans="1:28">
      <c r="A747" s="18">
        <v>43840</v>
      </c>
      <c r="B747" s="19">
        <v>1.625</v>
      </c>
      <c r="C747" s="19">
        <v>0</v>
      </c>
      <c r="D747" s="19">
        <v>-0.1</v>
      </c>
      <c r="E747" s="11"/>
      <c r="F747" s="11"/>
      <c r="G747" s="11"/>
      <c r="T747" s="18">
        <v>44936</v>
      </c>
      <c r="U747" s="11">
        <v>13.75</v>
      </c>
      <c r="V747" s="11">
        <v>6.25</v>
      </c>
      <c r="W747" s="11">
        <v>10.5</v>
      </c>
      <c r="X747" s="11">
        <v>7.25</v>
      </c>
      <c r="Y747" s="11"/>
      <c r="Z747" s="11"/>
      <c r="AA747" s="11"/>
      <c r="AB747" s="11"/>
    </row>
    <row r="748" spans="1:28">
      <c r="A748" s="18">
        <v>43841</v>
      </c>
      <c r="B748" s="19"/>
      <c r="C748" s="19"/>
      <c r="D748" s="19"/>
      <c r="E748" s="11"/>
      <c r="F748" s="11"/>
      <c r="G748" s="11"/>
      <c r="T748" s="18">
        <v>44937</v>
      </c>
      <c r="U748" s="11">
        <v>13.75</v>
      </c>
      <c r="V748" s="11">
        <v>6.25</v>
      </c>
      <c r="W748" s="11">
        <v>10.5</v>
      </c>
      <c r="X748" s="11">
        <v>7.25</v>
      </c>
      <c r="Y748" s="11"/>
      <c r="Z748" s="11"/>
      <c r="AA748" s="11"/>
      <c r="AB748" s="11"/>
    </row>
    <row r="749" spans="1:28">
      <c r="A749" s="18">
        <v>43842</v>
      </c>
      <c r="B749" s="19"/>
      <c r="C749" s="19"/>
      <c r="D749" s="19"/>
      <c r="E749" s="11"/>
      <c r="F749" s="11"/>
      <c r="G749" s="11"/>
      <c r="T749" s="18">
        <v>44938</v>
      </c>
      <c r="U749" s="11">
        <v>13.75</v>
      </c>
      <c r="V749" s="11">
        <v>6.25</v>
      </c>
      <c r="W749" s="11">
        <v>10.5</v>
      </c>
      <c r="X749" s="11">
        <v>7.25</v>
      </c>
      <c r="Y749" s="11"/>
      <c r="Z749" s="11"/>
      <c r="AA749" s="11"/>
      <c r="AB749" s="11"/>
    </row>
    <row r="750" spans="1:28">
      <c r="A750" s="18">
        <v>43843</v>
      </c>
      <c r="B750" s="19">
        <v>1.625</v>
      </c>
      <c r="C750" s="19">
        <v>0</v>
      </c>
      <c r="D750" s="19">
        <v>-0.1</v>
      </c>
      <c r="E750" s="11"/>
      <c r="F750" s="11"/>
      <c r="G750" s="11"/>
      <c r="T750" s="18">
        <v>44939</v>
      </c>
      <c r="U750" s="11">
        <v>13.75</v>
      </c>
      <c r="V750" s="11">
        <v>6.25</v>
      </c>
      <c r="W750" s="11">
        <v>10.5</v>
      </c>
      <c r="X750" s="11">
        <v>7.25</v>
      </c>
      <c r="Y750" s="11"/>
      <c r="Z750" s="11"/>
      <c r="AA750" s="11"/>
      <c r="AB750" s="11"/>
    </row>
    <row r="751" spans="1:28">
      <c r="A751" s="18">
        <v>43844</v>
      </c>
      <c r="B751" s="19">
        <v>1.625</v>
      </c>
      <c r="C751" s="19">
        <v>0</v>
      </c>
      <c r="D751" s="19">
        <v>-0.1</v>
      </c>
      <c r="E751" s="11"/>
      <c r="F751" s="11"/>
      <c r="G751" s="11"/>
      <c r="T751" s="18">
        <v>44940</v>
      </c>
      <c r="U751" s="11">
        <v>13.75</v>
      </c>
      <c r="V751" s="11"/>
      <c r="W751" s="11"/>
      <c r="X751" s="11">
        <v>7.25</v>
      </c>
      <c r="Y751" s="11"/>
      <c r="Z751" s="11"/>
      <c r="AA751" s="11"/>
      <c r="AB751" s="11"/>
    </row>
    <row r="752" spans="1:28">
      <c r="A752" s="18">
        <v>43845</v>
      </c>
      <c r="B752" s="19">
        <v>1.625</v>
      </c>
      <c r="C752" s="19">
        <v>0</v>
      </c>
      <c r="D752" s="19">
        <v>-0.1</v>
      </c>
      <c r="E752" s="11"/>
      <c r="F752" s="11"/>
      <c r="G752" s="11"/>
      <c r="T752" s="18">
        <v>44941</v>
      </c>
      <c r="U752" s="11">
        <v>13.75</v>
      </c>
      <c r="V752" s="11"/>
      <c r="W752" s="11"/>
      <c r="X752" s="11">
        <v>7.25</v>
      </c>
      <c r="Y752" s="11"/>
      <c r="Z752" s="11"/>
      <c r="AA752" s="11"/>
      <c r="AB752" s="11"/>
    </row>
    <row r="753" spans="1:28">
      <c r="A753" s="18">
        <v>43846</v>
      </c>
      <c r="B753" s="19">
        <v>1.625</v>
      </c>
      <c r="C753" s="19">
        <v>0</v>
      </c>
      <c r="D753" s="19">
        <v>-0.1</v>
      </c>
      <c r="E753" s="11"/>
      <c r="F753" s="11"/>
      <c r="G753" s="11"/>
      <c r="T753" s="18">
        <v>44942</v>
      </c>
      <c r="U753" s="11">
        <v>13.75</v>
      </c>
      <c r="V753" s="11">
        <v>6.25</v>
      </c>
      <c r="W753" s="11">
        <v>10.5</v>
      </c>
      <c r="X753" s="11">
        <v>7.25</v>
      </c>
      <c r="Y753" s="11"/>
      <c r="Z753" s="11"/>
      <c r="AA753" s="11"/>
      <c r="AB753" s="11"/>
    </row>
    <row r="754" spans="1:28">
      <c r="A754" s="18">
        <v>43847</v>
      </c>
      <c r="B754" s="19">
        <v>1.625</v>
      </c>
      <c r="C754" s="19">
        <v>0</v>
      </c>
      <c r="D754" s="19">
        <v>-0.1</v>
      </c>
      <c r="E754" s="11"/>
      <c r="F754" s="11"/>
      <c r="G754" s="11"/>
      <c r="T754" s="18">
        <v>44943</v>
      </c>
      <c r="U754" s="11">
        <v>13.75</v>
      </c>
      <c r="V754" s="11">
        <v>6.25</v>
      </c>
      <c r="W754" s="11">
        <v>10.5</v>
      </c>
      <c r="X754" s="11">
        <v>7.25</v>
      </c>
      <c r="Y754" s="11"/>
      <c r="Z754" s="11"/>
      <c r="AA754" s="11"/>
      <c r="AB754" s="11"/>
    </row>
    <row r="755" spans="1:28">
      <c r="A755" s="18">
        <v>43848</v>
      </c>
      <c r="B755" s="19"/>
      <c r="C755" s="19"/>
      <c r="D755" s="19"/>
      <c r="E755" s="11"/>
      <c r="F755" s="11"/>
      <c r="G755" s="11"/>
      <c r="T755" s="18">
        <v>44944</v>
      </c>
      <c r="U755" s="11">
        <v>13.75</v>
      </c>
      <c r="V755" s="11">
        <v>6.25</v>
      </c>
      <c r="W755" s="11">
        <v>10.5</v>
      </c>
      <c r="X755" s="11">
        <v>7.25</v>
      </c>
      <c r="Y755" s="11"/>
      <c r="Z755" s="11"/>
      <c r="AA755" s="11"/>
      <c r="AB755" s="11"/>
    </row>
    <row r="756" spans="1:28">
      <c r="A756" s="18">
        <v>43849</v>
      </c>
      <c r="B756" s="19"/>
      <c r="C756" s="19"/>
      <c r="D756" s="19"/>
      <c r="E756" s="11"/>
      <c r="F756" s="11"/>
      <c r="G756" s="11"/>
      <c r="T756" s="18">
        <v>44945</v>
      </c>
      <c r="U756" s="11">
        <v>13.75</v>
      </c>
      <c r="V756" s="11">
        <v>6.25</v>
      </c>
      <c r="W756" s="11">
        <v>10.5</v>
      </c>
      <c r="X756" s="11">
        <v>7.25</v>
      </c>
      <c r="Y756" s="11"/>
      <c r="Z756" s="11"/>
      <c r="AA756" s="11"/>
      <c r="AB756" s="11"/>
    </row>
    <row r="757" spans="1:28">
      <c r="A757" s="18">
        <v>43850</v>
      </c>
      <c r="B757" s="19">
        <v>1.625</v>
      </c>
      <c r="C757" s="19">
        <v>0</v>
      </c>
      <c r="D757" s="19">
        <v>-0.1</v>
      </c>
      <c r="E757" s="11"/>
      <c r="F757" s="11"/>
      <c r="G757" s="11"/>
      <c r="T757" s="18">
        <v>44946</v>
      </c>
      <c r="U757" s="11">
        <v>13.75</v>
      </c>
      <c r="V757" s="11">
        <v>6.25</v>
      </c>
      <c r="W757" s="11">
        <v>10.5</v>
      </c>
      <c r="X757" s="11">
        <v>7.25</v>
      </c>
      <c r="Y757" s="11"/>
      <c r="Z757" s="11"/>
      <c r="AA757" s="11"/>
      <c r="AB757" s="11"/>
    </row>
    <row r="758" spans="1:28">
      <c r="A758" s="18">
        <v>43851</v>
      </c>
      <c r="B758" s="19">
        <v>1.625</v>
      </c>
      <c r="C758" s="19">
        <v>0</v>
      </c>
      <c r="D758" s="19">
        <v>-0.1</v>
      </c>
      <c r="E758" s="11"/>
      <c r="F758" s="11"/>
      <c r="G758" s="11"/>
      <c r="T758" s="18">
        <v>44947</v>
      </c>
      <c r="U758" s="11">
        <v>13.75</v>
      </c>
      <c r="V758" s="11"/>
      <c r="W758" s="11"/>
      <c r="X758" s="11">
        <v>7.25</v>
      </c>
      <c r="Y758" s="11"/>
      <c r="Z758" s="11"/>
      <c r="AA758" s="11"/>
      <c r="AB758" s="11"/>
    </row>
    <row r="759" spans="1:28">
      <c r="A759" s="18">
        <v>43852</v>
      </c>
      <c r="B759" s="19">
        <v>1.625</v>
      </c>
      <c r="C759" s="19">
        <v>0</v>
      </c>
      <c r="D759" s="19">
        <v>-0.1</v>
      </c>
      <c r="E759" s="11"/>
      <c r="F759" s="11"/>
      <c r="G759" s="11"/>
      <c r="T759" s="18">
        <v>44948</v>
      </c>
      <c r="U759" s="11">
        <v>13.75</v>
      </c>
      <c r="V759" s="11"/>
      <c r="W759" s="11"/>
      <c r="X759" s="11">
        <v>7.25</v>
      </c>
      <c r="Y759" s="11"/>
      <c r="Z759" s="11"/>
      <c r="AA759" s="11"/>
      <c r="AB759" s="11"/>
    </row>
    <row r="760" spans="1:28">
      <c r="A760" s="18">
        <v>43853</v>
      </c>
      <c r="B760" s="19">
        <v>1.625</v>
      </c>
      <c r="C760" s="19">
        <v>0</v>
      </c>
      <c r="D760" s="19">
        <v>-0.1</v>
      </c>
      <c r="E760" s="11"/>
      <c r="F760" s="11"/>
      <c r="G760" s="11"/>
      <c r="T760" s="18">
        <v>44949</v>
      </c>
      <c r="U760" s="11">
        <v>13.75</v>
      </c>
      <c r="V760" s="11">
        <v>6.25</v>
      </c>
      <c r="W760" s="11">
        <v>10.5</v>
      </c>
      <c r="X760" s="11">
        <v>7.25</v>
      </c>
      <c r="Y760" s="11"/>
      <c r="Z760" s="11"/>
      <c r="AA760" s="11"/>
      <c r="AB760" s="11"/>
    </row>
    <row r="761" spans="1:28">
      <c r="A761" s="18">
        <v>43854</v>
      </c>
      <c r="B761" s="19">
        <v>1.625</v>
      </c>
      <c r="C761" s="19">
        <v>0</v>
      </c>
      <c r="D761" s="19">
        <v>-0.1</v>
      </c>
      <c r="E761" s="11"/>
      <c r="F761" s="11"/>
      <c r="G761" s="11"/>
      <c r="T761" s="18">
        <v>44950</v>
      </c>
      <c r="U761" s="11">
        <v>13.75</v>
      </c>
      <c r="V761" s="11">
        <v>6.25</v>
      </c>
      <c r="W761" s="11">
        <v>10.5</v>
      </c>
      <c r="X761" s="11">
        <v>7.25</v>
      </c>
      <c r="Y761" s="11"/>
      <c r="Z761" s="11"/>
      <c r="AA761" s="11"/>
      <c r="AB761" s="11"/>
    </row>
    <row r="762" spans="1:28">
      <c r="A762" s="18">
        <v>43855</v>
      </c>
      <c r="B762" s="19"/>
      <c r="C762" s="19"/>
      <c r="D762" s="19"/>
      <c r="E762" s="11"/>
      <c r="F762" s="11"/>
      <c r="G762" s="11"/>
      <c r="T762" s="18">
        <v>44951</v>
      </c>
      <c r="U762" s="11">
        <v>13.75</v>
      </c>
      <c r="V762" s="11">
        <v>6.25</v>
      </c>
      <c r="W762" s="11">
        <v>10.5</v>
      </c>
      <c r="X762" s="11">
        <v>7.25</v>
      </c>
      <c r="Y762" s="11"/>
      <c r="Z762" s="11"/>
      <c r="AA762" s="11"/>
      <c r="AB762" s="11"/>
    </row>
    <row r="763" spans="1:28">
      <c r="A763" s="18">
        <v>43856</v>
      </c>
      <c r="B763" s="19"/>
      <c r="C763" s="19"/>
      <c r="D763" s="19"/>
      <c r="E763" s="11"/>
      <c r="F763" s="11"/>
      <c r="G763" s="11"/>
      <c r="T763" s="18">
        <v>44952</v>
      </c>
      <c r="U763" s="11">
        <v>13.75</v>
      </c>
      <c r="V763" s="11">
        <v>6.25</v>
      </c>
      <c r="W763" s="11">
        <v>10.5</v>
      </c>
      <c r="X763" s="11">
        <v>7.25</v>
      </c>
      <c r="Y763" s="11"/>
      <c r="Z763" s="11"/>
      <c r="AA763" s="11"/>
      <c r="AB763" s="11"/>
    </row>
    <row r="764" spans="1:28">
      <c r="A764" s="18">
        <v>43857</v>
      </c>
      <c r="B764" s="19">
        <v>1.625</v>
      </c>
      <c r="C764" s="19">
        <v>0</v>
      </c>
      <c r="D764" s="19">
        <v>-0.1</v>
      </c>
      <c r="E764" s="11"/>
      <c r="F764" s="11"/>
      <c r="G764" s="11"/>
      <c r="T764" s="18">
        <v>44953</v>
      </c>
      <c r="U764" s="11">
        <v>13.75</v>
      </c>
      <c r="V764" s="11">
        <v>6.25</v>
      </c>
      <c r="W764" s="11">
        <v>10.5</v>
      </c>
      <c r="X764" s="11">
        <v>7.25</v>
      </c>
      <c r="Y764" s="11"/>
      <c r="Z764" s="11"/>
      <c r="AA764" s="11"/>
      <c r="AB764" s="11"/>
    </row>
    <row r="765" spans="1:28">
      <c r="A765" s="18">
        <v>43858</v>
      </c>
      <c r="B765" s="19">
        <v>1.625</v>
      </c>
      <c r="C765" s="19">
        <v>0</v>
      </c>
      <c r="D765" s="19">
        <v>-0.1</v>
      </c>
      <c r="E765" s="11"/>
      <c r="F765" s="11"/>
      <c r="G765" s="11"/>
      <c r="T765" s="18">
        <v>44954</v>
      </c>
      <c r="U765" s="11">
        <v>13.75</v>
      </c>
      <c r="V765" s="11"/>
      <c r="W765" s="11"/>
      <c r="X765" s="11">
        <v>7.25</v>
      </c>
      <c r="Y765" s="11"/>
      <c r="Z765" s="11"/>
      <c r="AA765" s="11"/>
      <c r="AB765" s="11"/>
    </row>
    <row r="766" spans="1:28">
      <c r="A766" s="18">
        <v>43859</v>
      </c>
      <c r="B766" s="19">
        <v>1.625</v>
      </c>
      <c r="C766" s="19">
        <v>0</v>
      </c>
      <c r="D766" s="19">
        <v>-0.1</v>
      </c>
      <c r="E766" s="11"/>
      <c r="F766" s="11"/>
      <c r="G766" s="11"/>
      <c r="T766" s="18">
        <v>44955</v>
      </c>
      <c r="U766" s="11">
        <v>13.75</v>
      </c>
      <c r="V766" s="11"/>
      <c r="W766" s="11"/>
      <c r="X766" s="11">
        <v>7.25</v>
      </c>
      <c r="Y766" s="11"/>
      <c r="Z766" s="11"/>
      <c r="AA766" s="11"/>
      <c r="AB766" s="11"/>
    </row>
    <row r="767" spans="1:28">
      <c r="A767" s="18">
        <v>43860</v>
      </c>
      <c r="B767" s="19">
        <v>1.625</v>
      </c>
      <c r="C767" s="19">
        <v>0</v>
      </c>
      <c r="D767" s="19">
        <v>-0.1</v>
      </c>
      <c r="E767" s="11"/>
      <c r="F767" s="11"/>
      <c r="G767" s="11"/>
      <c r="T767" s="18">
        <v>44956</v>
      </c>
      <c r="U767" s="11">
        <v>13.75</v>
      </c>
      <c r="V767" s="11">
        <v>6.25</v>
      </c>
      <c r="W767" s="11">
        <v>10.5</v>
      </c>
      <c r="X767" s="11">
        <v>7.25</v>
      </c>
      <c r="Y767" s="11"/>
      <c r="Z767" s="11"/>
      <c r="AA767" s="11"/>
      <c r="AB767" s="11"/>
    </row>
    <row r="768" spans="1:28">
      <c r="A768" s="18">
        <v>43861</v>
      </c>
      <c r="B768" s="19">
        <v>1.625</v>
      </c>
      <c r="C768" s="19">
        <v>0</v>
      </c>
      <c r="D768" s="19">
        <v>-0.1</v>
      </c>
      <c r="E768" s="11"/>
      <c r="F768" s="11"/>
      <c r="G768" s="11"/>
      <c r="T768" s="18">
        <v>44957</v>
      </c>
      <c r="U768" s="11">
        <v>13.75</v>
      </c>
      <c r="V768" s="11">
        <v>6.25</v>
      </c>
      <c r="W768" s="11">
        <v>10.5</v>
      </c>
      <c r="X768" s="11">
        <v>7.25</v>
      </c>
      <c r="Y768" s="11"/>
      <c r="Z768" s="11"/>
      <c r="AA768" s="11"/>
      <c r="AB768" s="11"/>
    </row>
    <row r="769" spans="1:28">
      <c r="A769" s="18">
        <v>43862</v>
      </c>
      <c r="B769" s="19"/>
      <c r="C769" s="19"/>
      <c r="D769" s="19"/>
      <c r="E769" s="11"/>
      <c r="F769" s="11"/>
      <c r="G769" s="11"/>
      <c r="T769" s="18">
        <v>44958</v>
      </c>
      <c r="U769" s="11">
        <v>13.75</v>
      </c>
      <c r="V769" s="11">
        <v>6.25</v>
      </c>
      <c r="W769" s="11">
        <v>10.5</v>
      </c>
      <c r="X769" s="11">
        <v>7.25</v>
      </c>
      <c r="Y769" s="11"/>
      <c r="Z769" s="11"/>
      <c r="AA769" s="11"/>
      <c r="AB769" s="11"/>
    </row>
    <row r="770" spans="1:28">
      <c r="A770" s="18">
        <v>43863</v>
      </c>
      <c r="B770" s="19"/>
      <c r="C770" s="19"/>
      <c r="D770" s="19"/>
      <c r="E770" s="11"/>
      <c r="F770" s="11"/>
      <c r="G770" s="11"/>
      <c r="T770" s="18">
        <v>44959</v>
      </c>
      <c r="U770" s="11">
        <v>13.75</v>
      </c>
      <c r="V770" s="11">
        <v>6.25</v>
      </c>
      <c r="W770" s="11">
        <v>10.5</v>
      </c>
      <c r="X770" s="11">
        <v>7.25</v>
      </c>
      <c r="Y770" s="11"/>
      <c r="Z770" s="11"/>
      <c r="AA770" s="11"/>
      <c r="AB770" s="11"/>
    </row>
    <row r="771" spans="1:28">
      <c r="A771" s="18">
        <v>43864</v>
      </c>
      <c r="B771" s="19">
        <v>1.625</v>
      </c>
      <c r="C771" s="19">
        <v>0</v>
      </c>
      <c r="D771" s="19">
        <v>-0.1</v>
      </c>
      <c r="E771" s="11"/>
      <c r="F771" s="11"/>
      <c r="G771" s="11"/>
      <c r="T771" s="18">
        <v>44960</v>
      </c>
      <c r="U771" s="11">
        <v>13.75</v>
      </c>
      <c r="V771" s="11">
        <v>6.25</v>
      </c>
      <c r="W771" s="11">
        <v>10.5</v>
      </c>
      <c r="X771" s="11">
        <v>7.25</v>
      </c>
      <c r="Y771" s="11"/>
      <c r="Z771" s="11"/>
      <c r="AA771" s="11"/>
      <c r="AB771" s="11"/>
    </row>
    <row r="772" spans="1:28">
      <c r="A772" s="18">
        <v>43865</v>
      </c>
      <c r="B772" s="19">
        <v>1.625</v>
      </c>
      <c r="C772" s="19">
        <v>0</v>
      </c>
      <c r="D772" s="19">
        <v>-0.1</v>
      </c>
      <c r="E772" s="11"/>
      <c r="F772" s="11"/>
      <c r="G772" s="11"/>
      <c r="T772" s="18">
        <v>44961</v>
      </c>
      <c r="U772" s="11">
        <v>13.75</v>
      </c>
      <c r="V772" s="11"/>
      <c r="W772" s="11"/>
      <c r="X772" s="11">
        <v>7.25</v>
      </c>
      <c r="Y772" s="11"/>
      <c r="Z772" s="11"/>
      <c r="AA772" s="11"/>
      <c r="AB772" s="11"/>
    </row>
    <row r="773" spans="1:28">
      <c r="A773" s="18">
        <v>43866</v>
      </c>
      <c r="B773" s="19">
        <v>1.625</v>
      </c>
      <c r="C773" s="19">
        <v>0</v>
      </c>
      <c r="D773" s="19">
        <v>-0.1</v>
      </c>
      <c r="E773" s="11"/>
      <c r="F773" s="11"/>
      <c r="G773" s="11"/>
      <c r="T773" s="18">
        <v>44962</v>
      </c>
      <c r="U773" s="11">
        <v>13.75</v>
      </c>
      <c r="V773" s="11"/>
      <c r="W773" s="11"/>
      <c r="X773" s="11">
        <v>7.25</v>
      </c>
      <c r="Y773" s="11"/>
      <c r="Z773" s="11"/>
      <c r="AA773" s="11"/>
      <c r="AB773" s="11"/>
    </row>
    <row r="774" spans="1:28">
      <c r="A774" s="18">
        <v>43867</v>
      </c>
      <c r="B774" s="19">
        <v>1.625</v>
      </c>
      <c r="C774" s="19">
        <v>0</v>
      </c>
      <c r="D774" s="19">
        <v>-0.1</v>
      </c>
      <c r="E774" s="11"/>
      <c r="F774" s="11"/>
      <c r="G774" s="11"/>
      <c r="T774" s="18">
        <v>44963</v>
      </c>
      <c r="U774" s="11">
        <v>13.75</v>
      </c>
      <c r="V774" s="11">
        <v>6.25</v>
      </c>
      <c r="W774" s="11">
        <v>10.5</v>
      </c>
      <c r="X774" s="11">
        <v>7.25</v>
      </c>
      <c r="Y774" s="11"/>
      <c r="Z774" s="11"/>
      <c r="AA774" s="11"/>
      <c r="AB774" s="11"/>
    </row>
    <row r="775" spans="1:28">
      <c r="A775" s="18">
        <v>43868</v>
      </c>
      <c r="B775" s="19">
        <v>1.625</v>
      </c>
      <c r="C775" s="19">
        <v>0</v>
      </c>
      <c r="D775" s="19">
        <v>-0.1</v>
      </c>
      <c r="E775" s="11"/>
      <c r="F775" s="11"/>
      <c r="G775" s="11"/>
      <c r="T775" s="18">
        <v>44964</v>
      </c>
      <c r="U775" s="11">
        <v>13.75</v>
      </c>
      <c r="V775" s="11">
        <v>6.25</v>
      </c>
      <c r="W775" s="11">
        <v>10.5</v>
      </c>
      <c r="X775" s="11">
        <v>7.25</v>
      </c>
      <c r="Y775" s="11"/>
      <c r="Z775" s="11"/>
      <c r="AA775" s="11"/>
      <c r="AB775" s="11"/>
    </row>
    <row r="776" spans="1:28">
      <c r="A776" s="18">
        <v>43869</v>
      </c>
      <c r="B776" s="19"/>
      <c r="C776" s="19"/>
      <c r="D776" s="19"/>
      <c r="E776" s="11"/>
      <c r="F776" s="11"/>
      <c r="G776" s="11"/>
      <c r="T776" s="18">
        <v>44965</v>
      </c>
      <c r="U776" s="11">
        <v>13.75</v>
      </c>
      <c r="V776" s="11">
        <v>6.5</v>
      </c>
      <c r="W776" s="11">
        <v>10.5</v>
      </c>
      <c r="X776" s="11">
        <v>7.25</v>
      </c>
      <c r="Y776" s="11"/>
      <c r="Z776" s="11"/>
      <c r="AA776" s="11"/>
      <c r="AB776" s="11"/>
    </row>
    <row r="777" spans="1:28">
      <c r="A777" s="18">
        <v>43870</v>
      </c>
      <c r="B777" s="19"/>
      <c r="C777" s="19"/>
      <c r="D777" s="19"/>
      <c r="E777" s="11"/>
      <c r="F777" s="11"/>
      <c r="G777" s="11"/>
      <c r="T777" s="18">
        <v>44966</v>
      </c>
      <c r="U777" s="11">
        <v>13.75</v>
      </c>
      <c r="V777" s="11">
        <v>6.5</v>
      </c>
      <c r="W777" s="11">
        <v>10.5</v>
      </c>
      <c r="X777" s="11">
        <v>7.25</v>
      </c>
      <c r="Y777" s="11"/>
      <c r="Z777" s="11"/>
      <c r="AA777" s="11"/>
      <c r="AB777" s="11"/>
    </row>
    <row r="778" spans="1:28">
      <c r="A778" s="18">
        <v>43871</v>
      </c>
      <c r="B778" s="19">
        <v>1.625</v>
      </c>
      <c r="C778" s="19">
        <v>0</v>
      </c>
      <c r="D778" s="19">
        <v>-0.1</v>
      </c>
      <c r="E778" s="11"/>
      <c r="F778" s="11"/>
      <c r="G778" s="11"/>
      <c r="T778" s="18">
        <v>44967</v>
      </c>
      <c r="U778" s="11">
        <v>13.75</v>
      </c>
      <c r="V778" s="11">
        <v>6.5</v>
      </c>
      <c r="W778" s="11">
        <v>11</v>
      </c>
      <c r="X778" s="11">
        <v>7.25</v>
      </c>
      <c r="Y778" s="11"/>
      <c r="Z778" s="11"/>
      <c r="AA778" s="11"/>
      <c r="AB778" s="11"/>
    </row>
    <row r="779" spans="1:28">
      <c r="A779" s="18">
        <v>43872</v>
      </c>
      <c r="B779" s="19">
        <v>1.625</v>
      </c>
      <c r="C779" s="19">
        <v>0</v>
      </c>
      <c r="D779" s="19">
        <v>-0.1</v>
      </c>
      <c r="E779" s="11"/>
      <c r="F779" s="11"/>
      <c r="G779" s="11"/>
      <c r="T779" s="18">
        <v>44968</v>
      </c>
      <c r="U779" s="11">
        <v>13.75</v>
      </c>
      <c r="V779" s="11"/>
      <c r="W779" s="11"/>
      <c r="X779" s="11">
        <v>7.25</v>
      </c>
      <c r="Y779" s="11"/>
      <c r="Z779" s="11"/>
      <c r="AA779" s="11"/>
      <c r="AB779" s="11"/>
    </row>
    <row r="780" spans="1:28">
      <c r="A780" s="18">
        <v>43873</v>
      </c>
      <c r="B780" s="19">
        <v>1.625</v>
      </c>
      <c r="C780" s="19">
        <v>0</v>
      </c>
      <c r="D780" s="19">
        <v>-0.1</v>
      </c>
      <c r="E780" s="11"/>
      <c r="F780" s="11"/>
      <c r="G780" s="11"/>
      <c r="T780" s="18">
        <v>44969</v>
      </c>
      <c r="U780" s="11">
        <v>13.75</v>
      </c>
      <c r="V780" s="11"/>
      <c r="W780" s="11"/>
      <c r="X780" s="11">
        <v>7.25</v>
      </c>
      <c r="Y780" s="11"/>
      <c r="Z780" s="11"/>
      <c r="AA780" s="11"/>
      <c r="AB780" s="11"/>
    </row>
    <row r="781" spans="1:28">
      <c r="A781" s="18">
        <v>43874</v>
      </c>
      <c r="B781" s="19">
        <v>1.625</v>
      </c>
      <c r="C781" s="19">
        <v>0</v>
      </c>
      <c r="D781" s="19">
        <v>-0.1</v>
      </c>
      <c r="E781" s="11"/>
      <c r="F781" s="11"/>
      <c r="G781" s="11"/>
      <c r="T781" s="18">
        <v>44970</v>
      </c>
      <c r="U781" s="11">
        <v>13.75</v>
      </c>
      <c r="V781" s="11">
        <v>6.5</v>
      </c>
      <c r="W781" s="11">
        <v>11</v>
      </c>
      <c r="X781" s="11">
        <v>7.25</v>
      </c>
      <c r="Y781" s="11"/>
      <c r="Z781" s="11"/>
      <c r="AA781" s="11"/>
      <c r="AB781" s="11"/>
    </row>
    <row r="782" spans="1:28">
      <c r="A782" s="18">
        <v>43875</v>
      </c>
      <c r="B782" s="19">
        <v>1.625</v>
      </c>
      <c r="C782" s="19">
        <v>0</v>
      </c>
      <c r="D782" s="19">
        <v>-0.1</v>
      </c>
      <c r="E782" s="11"/>
      <c r="F782" s="11"/>
      <c r="G782" s="11"/>
      <c r="T782" s="18">
        <v>44971</v>
      </c>
      <c r="U782" s="11">
        <v>13.75</v>
      </c>
      <c r="V782" s="11">
        <v>6.5</v>
      </c>
      <c r="W782" s="11">
        <v>11</v>
      </c>
      <c r="X782" s="11">
        <v>7.25</v>
      </c>
      <c r="Y782" s="11"/>
      <c r="Z782" s="11"/>
      <c r="AA782" s="11"/>
      <c r="AB782" s="11"/>
    </row>
    <row r="783" spans="1:28">
      <c r="A783" s="18">
        <v>43876</v>
      </c>
      <c r="B783" s="19"/>
      <c r="C783" s="19"/>
      <c r="D783" s="19"/>
      <c r="E783" s="11"/>
      <c r="F783" s="11"/>
      <c r="G783" s="11"/>
      <c r="T783" s="18">
        <v>44972</v>
      </c>
      <c r="U783" s="11">
        <v>13.75</v>
      </c>
      <c r="V783" s="11">
        <v>6.5</v>
      </c>
      <c r="W783" s="11">
        <v>11</v>
      </c>
      <c r="X783" s="11">
        <v>7.25</v>
      </c>
      <c r="Y783" s="11"/>
      <c r="Z783" s="11"/>
      <c r="AA783" s="11"/>
      <c r="AB783" s="11"/>
    </row>
    <row r="784" spans="1:28">
      <c r="A784" s="18">
        <v>43877</v>
      </c>
      <c r="B784" s="19"/>
      <c r="C784" s="19"/>
      <c r="D784" s="19"/>
      <c r="E784" s="11"/>
      <c r="F784" s="11"/>
      <c r="G784" s="11"/>
      <c r="T784" s="18">
        <v>44973</v>
      </c>
      <c r="U784" s="11">
        <v>13.75</v>
      </c>
      <c r="V784" s="11">
        <v>6.5</v>
      </c>
      <c r="W784" s="11">
        <v>11</v>
      </c>
      <c r="X784" s="11">
        <v>7.25</v>
      </c>
      <c r="Y784" s="11"/>
      <c r="Z784" s="11"/>
      <c r="AA784" s="11"/>
      <c r="AB784" s="11"/>
    </row>
    <row r="785" spans="1:28">
      <c r="A785" s="18">
        <v>43878</v>
      </c>
      <c r="B785" s="19">
        <v>1.625</v>
      </c>
      <c r="C785" s="19">
        <v>0</v>
      </c>
      <c r="D785" s="19">
        <v>-0.1</v>
      </c>
      <c r="E785" s="11"/>
      <c r="F785" s="11"/>
      <c r="G785" s="11"/>
      <c r="T785" s="18">
        <v>44974</v>
      </c>
      <c r="U785" s="11">
        <v>13.75</v>
      </c>
      <c r="V785" s="11">
        <v>6.5</v>
      </c>
      <c r="W785" s="11">
        <v>11</v>
      </c>
      <c r="X785" s="11">
        <v>7.25</v>
      </c>
      <c r="Y785" s="11"/>
      <c r="Z785" s="11"/>
      <c r="AA785" s="11"/>
      <c r="AB785" s="11"/>
    </row>
    <row r="786" spans="1:28">
      <c r="A786" s="18">
        <v>43879</v>
      </c>
      <c r="B786" s="19">
        <v>1.625</v>
      </c>
      <c r="C786" s="19">
        <v>0</v>
      </c>
      <c r="D786" s="19">
        <v>-0.1</v>
      </c>
      <c r="E786" s="11"/>
      <c r="F786" s="11"/>
      <c r="G786" s="11"/>
      <c r="T786" s="18">
        <v>44975</v>
      </c>
      <c r="U786" s="11">
        <v>13.75</v>
      </c>
      <c r="V786" s="11"/>
      <c r="W786" s="11"/>
      <c r="X786" s="11">
        <v>7.25</v>
      </c>
      <c r="Y786" s="11"/>
      <c r="Z786" s="11"/>
      <c r="AA786" s="11"/>
      <c r="AB786" s="11"/>
    </row>
    <row r="787" spans="1:28">
      <c r="A787" s="18">
        <v>43880</v>
      </c>
      <c r="B787" s="19">
        <v>1.625</v>
      </c>
      <c r="C787" s="19">
        <v>0</v>
      </c>
      <c r="D787" s="19">
        <v>-0.1</v>
      </c>
      <c r="E787" s="11"/>
      <c r="F787" s="11"/>
      <c r="G787" s="11"/>
      <c r="T787" s="18">
        <v>44976</v>
      </c>
      <c r="U787" s="11">
        <v>13.75</v>
      </c>
      <c r="V787" s="11"/>
      <c r="W787" s="11"/>
      <c r="X787" s="11">
        <v>7.25</v>
      </c>
      <c r="Y787" s="11"/>
      <c r="Z787" s="11"/>
      <c r="AA787" s="11"/>
      <c r="AB787" s="11"/>
    </row>
    <row r="788" spans="1:28">
      <c r="A788" s="18">
        <v>43881</v>
      </c>
      <c r="B788" s="19">
        <v>1.625</v>
      </c>
      <c r="C788" s="19">
        <v>0</v>
      </c>
      <c r="D788" s="19">
        <v>-0.1</v>
      </c>
      <c r="E788" s="11"/>
      <c r="F788" s="11"/>
      <c r="G788" s="11"/>
      <c r="T788" s="18">
        <v>44977</v>
      </c>
      <c r="U788" s="11">
        <v>13.75</v>
      </c>
      <c r="V788" s="11">
        <v>6.5</v>
      </c>
      <c r="W788" s="11">
        <v>11</v>
      </c>
      <c r="X788" s="11">
        <v>7.25</v>
      </c>
      <c r="Y788" s="11"/>
      <c r="Z788" s="11"/>
      <c r="AA788" s="11"/>
      <c r="AB788" s="11"/>
    </row>
    <row r="789" spans="1:28">
      <c r="A789" s="18">
        <v>43882</v>
      </c>
      <c r="B789" s="19">
        <v>1.625</v>
      </c>
      <c r="C789" s="19">
        <v>0</v>
      </c>
      <c r="D789" s="19">
        <v>-0.1</v>
      </c>
      <c r="E789" s="11"/>
      <c r="F789" s="11"/>
      <c r="G789" s="11"/>
      <c r="T789" s="18">
        <v>44978</v>
      </c>
      <c r="U789" s="11">
        <v>13.75</v>
      </c>
      <c r="V789" s="11">
        <v>6.5</v>
      </c>
      <c r="W789" s="11">
        <v>11</v>
      </c>
      <c r="X789" s="11">
        <v>7.25</v>
      </c>
      <c r="Y789" s="11"/>
      <c r="Z789" s="11"/>
      <c r="AA789" s="11"/>
      <c r="AB789" s="11"/>
    </row>
    <row r="790" spans="1:28">
      <c r="A790" s="18">
        <v>43883</v>
      </c>
      <c r="B790" s="19"/>
      <c r="C790" s="19"/>
      <c r="D790" s="19"/>
      <c r="E790" s="11"/>
      <c r="F790" s="11"/>
      <c r="G790" s="11"/>
      <c r="T790" s="18">
        <v>44979</v>
      </c>
      <c r="U790" s="11">
        <v>13.75</v>
      </c>
      <c r="V790" s="11">
        <v>6.5</v>
      </c>
      <c r="W790" s="11">
        <v>11</v>
      </c>
      <c r="X790" s="11">
        <v>7.25</v>
      </c>
      <c r="Y790" s="11"/>
      <c r="Z790" s="11"/>
      <c r="AA790" s="11"/>
      <c r="AB790" s="11"/>
    </row>
    <row r="791" spans="1:28">
      <c r="A791" s="18">
        <v>43884</v>
      </c>
      <c r="B791" s="19"/>
      <c r="C791" s="19"/>
      <c r="D791" s="19"/>
      <c r="E791" s="11"/>
      <c r="F791" s="11"/>
      <c r="G791" s="11"/>
      <c r="T791" s="18">
        <v>44980</v>
      </c>
      <c r="U791" s="11">
        <v>13.75</v>
      </c>
      <c r="V791" s="11">
        <v>6.5</v>
      </c>
      <c r="W791" s="11">
        <v>11</v>
      </c>
      <c r="X791" s="11">
        <v>7.25</v>
      </c>
      <c r="Y791" s="11"/>
      <c r="Z791" s="11"/>
      <c r="AA791" s="11"/>
      <c r="AB791" s="11"/>
    </row>
    <row r="792" spans="1:28">
      <c r="A792" s="18">
        <v>43885</v>
      </c>
      <c r="B792" s="19">
        <v>1.625</v>
      </c>
      <c r="C792" s="19">
        <v>0</v>
      </c>
      <c r="D792" s="19">
        <v>-0.1</v>
      </c>
      <c r="E792" s="11"/>
      <c r="F792" s="11"/>
      <c r="G792" s="11"/>
      <c r="T792" s="18">
        <v>44981</v>
      </c>
      <c r="U792" s="11">
        <v>13.75</v>
      </c>
      <c r="V792" s="11">
        <v>6.5</v>
      </c>
      <c r="W792" s="11">
        <v>11</v>
      </c>
      <c r="X792" s="11">
        <v>7.25</v>
      </c>
      <c r="Y792" s="11"/>
      <c r="Z792" s="11"/>
      <c r="AA792" s="11"/>
      <c r="AB792" s="11"/>
    </row>
    <row r="793" spans="1:28">
      <c r="A793" s="18">
        <v>43886</v>
      </c>
      <c r="B793" s="19">
        <v>1.625</v>
      </c>
      <c r="C793" s="19">
        <v>0</v>
      </c>
      <c r="D793" s="19">
        <v>-0.1</v>
      </c>
      <c r="E793" s="11"/>
      <c r="F793" s="11"/>
      <c r="G793" s="11"/>
      <c r="T793" s="18">
        <v>44982</v>
      </c>
      <c r="U793" s="11">
        <v>13.75</v>
      </c>
      <c r="V793" s="11"/>
      <c r="W793" s="11"/>
      <c r="X793" s="11">
        <v>7.25</v>
      </c>
      <c r="Y793" s="11"/>
      <c r="Z793" s="11"/>
      <c r="AA793" s="11"/>
      <c r="AB793" s="11"/>
    </row>
    <row r="794" spans="1:28">
      <c r="A794" s="18">
        <v>43887</v>
      </c>
      <c r="B794" s="19">
        <v>1.625</v>
      </c>
      <c r="C794" s="19">
        <v>0</v>
      </c>
      <c r="D794" s="19">
        <v>-0.1</v>
      </c>
      <c r="E794" s="11"/>
      <c r="F794" s="11"/>
      <c r="G794" s="11"/>
      <c r="T794" s="18">
        <v>44983</v>
      </c>
      <c r="U794" s="11">
        <v>13.75</v>
      </c>
      <c r="V794" s="11"/>
      <c r="W794" s="11"/>
      <c r="X794" s="11">
        <v>7.25</v>
      </c>
      <c r="Y794" s="11"/>
      <c r="Z794" s="11"/>
      <c r="AA794" s="11"/>
      <c r="AB794" s="11"/>
    </row>
    <row r="795" spans="1:28">
      <c r="A795" s="18">
        <v>43888</v>
      </c>
      <c r="B795" s="19">
        <v>1.625</v>
      </c>
      <c r="C795" s="19">
        <v>0</v>
      </c>
      <c r="D795" s="19">
        <v>-0.1</v>
      </c>
      <c r="E795" s="11"/>
      <c r="F795" s="11"/>
      <c r="G795" s="11"/>
      <c r="T795" s="18">
        <v>44984</v>
      </c>
      <c r="U795" s="11">
        <v>13.75</v>
      </c>
      <c r="V795" s="11">
        <v>6.5</v>
      </c>
      <c r="W795" s="11">
        <v>11</v>
      </c>
      <c r="X795" s="11">
        <v>7.25</v>
      </c>
      <c r="Y795" s="11"/>
      <c r="Z795" s="11"/>
      <c r="AA795" s="11"/>
      <c r="AB795" s="11"/>
    </row>
    <row r="796" spans="1:28">
      <c r="A796" s="18">
        <v>43889</v>
      </c>
      <c r="B796" s="19">
        <v>1.625</v>
      </c>
      <c r="C796" s="19">
        <v>0</v>
      </c>
      <c r="D796" s="19">
        <v>-0.1</v>
      </c>
      <c r="E796" s="11"/>
      <c r="F796" s="11"/>
      <c r="G796" s="11"/>
      <c r="T796" s="18">
        <v>44985</v>
      </c>
      <c r="U796" s="11">
        <v>13.75</v>
      </c>
      <c r="V796" s="11">
        <v>6.5</v>
      </c>
      <c r="W796" s="11">
        <v>11</v>
      </c>
      <c r="X796" s="11">
        <v>7.25</v>
      </c>
      <c r="Y796" s="11"/>
      <c r="Z796" s="11"/>
      <c r="AA796" s="11"/>
      <c r="AB796" s="11"/>
    </row>
    <row r="797" spans="1:28">
      <c r="A797" s="18">
        <v>43890</v>
      </c>
      <c r="B797" s="19"/>
      <c r="C797" s="19"/>
      <c r="D797" s="19"/>
      <c r="E797" s="11"/>
      <c r="F797" s="11"/>
      <c r="G797" s="11"/>
      <c r="T797" s="18">
        <v>44986</v>
      </c>
      <c r="U797" s="11">
        <v>13.75</v>
      </c>
      <c r="V797" s="11">
        <v>6.5</v>
      </c>
      <c r="W797" s="11">
        <v>11</v>
      </c>
      <c r="X797" s="11">
        <v>7.75</v>
      </c>
      <c r="Y797" s="11"/>
      <c r="Z797" s="11"/>
      <c r="AA797" s="11"/>
      <c r="AB797" s="11"/>
    </row>
    <row r="798" spans="1:28">
      <c r="A798" s="18">
        <v>43891</v>
      </c>
      <c r="B798" s="19"/>
      <c r="C798" s="19"/>
      <c r="D798" s="19"/>
      <c r="E798" s="11"/>
      <c r="F798" s="11"/>
      <c r="G798" s="11"/>
      <c r="T798" s="18">
        <v>44987</v>
      </c>
      <c r="U798" s="11">
        <v>13.75</v>
      </c>
      <c r="V798" s="11">
        <v>6.5</v>
      </c>
      <c r="W798" s="11">
        <v>11</v>
      </c>
      <c r="X798" s="11">
        <v>7.75</v>
      </c>
      <c r="Y798" s="11"/>
      <c r="Z798" s="11"/>
      <c r="AA798" s="11"/>
      <c r="AB798" s="11"/>
    </row>
    <row r="799" spans="1:28">
      <c r="A799" s="18">
        <v>43892</v>
      </c>
      <c r="B799" s="19">
        <v>1.625</v>
      </c>
      <c r="C799" s="19">
        <v>0</v>
      </c>
      <c r="D799" s="19">
        <v>-0.1</v>
      </c>
      <c r="E799" s="11"/>
      <c r="F799" s="11"/>
      <c r="G799" s="11"/>
      <c r="T799" s="18">
        <v>44988</v>
      </c>
      <c r="U799" s="11">
        <v>13.75</v>
      </c>
      <c r="V799" s="11">
        <v>6.5</v>
      </c>
      <c r="W799" s="11">
        <v>11</v>
      </c>
      <c r="X799" s="11">
        <v>7.75</v>
      </c>
      <c r="Y799" s="11"/>
      <c r="Z799" s="11"/>
      <c r="AA799" s="11"/>
      <c r="AB799" s="11"/>
    </row>
    <row r="800" spans="1:28">
      <c r="A800" s="18">
        <v>43893</v>
      </c>
      <c r="B800" s="19">
        <v>1.625</v>
      </c>
      <c r="C800" s="19">
        <v>0</v>
      </c>
      <c r="D800" s="19">
        <v>-0.1</v>
      </c>
      <c r="E800" s="11"/>
      <c r="F800" s="11"/>
      <c r="G800" s="11"/>
      <c r="T800" s="18">
        <v>44989</v>
      </c>
      <c r="U800" s="11">
        <v>13.75</v>
      </c>
      <c r="V800" s="11"/>
      <c r="W800" s="11"/>
      <c r="X800" s="11">
        <v>7.75</v>
      </c>
      <c r="Y800" s="11"/>
      <c r="Z800" s="11"/>
      <c r="AA800" s="11"/>
      <c r="AB800" s="11"/>
    </row>
    <row r="801" spans="1:28">
      <c r="A801" s="18">
        <v>43894</v>
      </c>
      <c r="B801" s="19">
        <v>1.125</v>
      </c>
      <c r="C801" s="19">
        <v>0</v>
      </c>
      <c r="D801" s="19">
        <v>-0.1</v>
      </c>
      <c r="E801" s="11"/>
      <c r="F801" s="11"/>
      <c r="G801" s="11"/>
      <c r="T801" s="18">
        <v>44990</v>
      </c>
      <c r="U801" s="11">
        <v>13.75</v>
      </c>
      <c r="V801" s="11"/>
      <c r="W801" s="11"/>
      <c r="X801" s="11">
        <v>7.75</v>
      </c>
      <c r="Y801" s="11"/>
      <c r="Z801" s="11"/>
      <c r="AA801" s="11"/>
      <c r="AB801" s="11"/>
    </row>
    <row r="802" spans="1:28">
      <c r="A802" s="18">
        <v>43895</v>
      </c>
      <c r="B802" s="19">
        <v>1.125</v>
      </c>
      <c r="C802" s="19">
        <v>0</v>
      </c>
      <c r="D802" s="19">
        <v>-0.1</v>
      </c>
      <c r="E802" s="11"/>
      <c r="F802" s="11"/>
      <c r="G802" s="11"/>
      <c r="T802" s="18">
        <v>44991</v>
      </c>
      <c r="U802" s="11">
        <v>13.75</v>
      </c>
      <c r="V802" s="11">
        <v>6.5</v>
      </c>
      <c r="W802" s="11">
        <v>11</v>
      </c>
      <c r="X802" s="11">
        <v>7.75</v>
      </c>
      <c r="Y802" s="11"/>
      <c r="Z802" s="11"/>
      <c r="AA802" s="11"/>
      <c r="AB802" s="11"/>
    </row>
    <row r="803" spans="1:28">
      <c r="A803" s="18">
        <v>43896</v>
      </c>
      <c r="B803" s="19">
        <v>1.125</v>
      </c>
      <c r="C803" s="19">
        <v>0</v>
      </c>
      <c r="D803" s="19">
        <v>-0.1</v>
      </c>
      <c r="E803" s="11"/>
      <c r="F803" s="11"/>
      <c r="G803" s="11"/>
      <c r="T803" s="18">
        <v>44992</v>
      </c>
      <c r="U803" s="11">
        <v>13.75</v>
      </c>
      <c r="V803" s="11">
        <v>6.5</v>
      </c>
      <c r="W803" s="11">
        <v>11</v>
      </c>
      <c r="X803" s="11">
        <v>7.75</v>
      </c>
      <c r="Y803" s="11"/>
      <c r="Z803" s="11"/>
      <c r="AA803" s="11"/>
      <c r="AB803" s="11"/>
    </row>
    <row r="804" spans="1:28">
      <c r="A804" s="18">
        <v>43897</v>
      </c>
      <c r="B804" s="19"/>
      <c r="C804" s="19"/>
      <c r="D804" s="19"/>
      <c r="E804" s="11"/>
      <c r="F804" s="11"/>
      <c r="G804" s="11"/>
      <c r="T804" s="18">
        <v>44993</v>
      </c>
      <c r="U804" s="11">
        <v>13.75</v>
      </c>
      <c r="V804" s="11">
        <v>6.5</v>
      </c>
      <c r="W804" s="11">
        <v>11</v>
      </c>
      <c r="X804" s="11">
        <v>7.75</v>
      </c>
      <c r="Y804" s="11"/>
      <c r="Z804" s="11"/>
      <c r="AA804" s="11"/>
      <c r="AB804" s="11"/>
    </row>
    <row r="805" spans="1:28">
      <c r="A805" s="18">
        <v>43898</v>
      </c>
      <c r="B805" s="19"/>
      <c r="C805" s="19"/>
      <c r="D805" s="19"/>
      <c r="E805" s="11"/>
      <c r="F805" s="11"/>
      <c r="G805" s="11"/>
      <c r="T805" s="18">
        <v>44994</v>
      </c>
      <c r="U805" s="11">
        <v>13.75</v>
      </c>
      <c r="V805" s="11">
        <v>6.5</v>
      </c>
      <c r="W805" s="11">
        <v>11</v>
      </c>
      <c r="X805" s="11">
        <v>7.75</v>
      </c>
      <c r="Y805" s="11"/>
      <c r="Z805" s="11"/>
      <c r="AA805" s="11"/>
      <c r="AB805" s="11"/>
    </row>
    <row r="806" spans="1:28">
      <c r="A806" s="18">
        <v>43899</v>
      </c>
      <c r="B806" s="19">
        <v>1.125</v>
      </c>
      <c r="C806" s="19">
        <v>0</v>
      </c>
      <c r="D806" s="19">
        <v>-0.1</v>
      </c>
      <c r="E806" s="11"/>
      <c r="F806" s="11"/>
      <c r="G806" s="11"/>
      <c r="T806" s="18">
        <v>44995</v>
      </c>
      <c r="U806" s="11">
        <v>13.75</v>
      </c>
      <c r="V806" s="11">
        <v>6.5</v>
      </c>
      <c r="W806" s="11">
        <v>11</v>
      </c>
      <c r="X806" s="11">
        <v>7.75</v>
      </c>
      <c r="Y806" s="11"/>
      <c r="Z806" s="11"/>
      <c r="AA806" s="11"/>
      <c r="AB806" s="11"/>
    </row>
    <row r="807" spans="1:28">
      <c r="A807" s="18">
        <v>43900</v>
      </c>
      <c r="B807" s="19">
        <v>1.125</v>
      </c>
      <c r="C807" s="19">
        <v>0</v>
      </c>
      <c r="D807" s="19">
        <v>-0.1</v>
      </c>
      <c r="E807" s="11"/>
      <c r="F807" s="11"/>
      <c r="G807" s="11"/>
      <c r="T807" s="18">
        <v>44996</v>
      </c>
      <c r="U807" s="11">
        <v>13.75</v>
      </c>
      <c r="V807" s="11"/>
      <c r="W807" s="11"/>
      <c r="X807" s="11">
        <v>7.75</v>
      </c>
      <c r="Y807" s="11"/>
      <c r="Z807" s="11"/>
      <c r="AA807" s="11"/>
      <c r="AB807" s="11"/>
    </row>
    <row r="808" spans="1:28">
      <c r="A808" s="18">
        <v>43901</v>
      </c>
      <c r="B808" s="19">
        <v>1.125</v>
      </c>
      <c r="C808" s="19">
        <v>0</v>
      </c>
      <c r="D808" s="19">
        <v>-0.1</v>
      </c>
      <c r="E808" s="11"/>
      <c r="F808" s="11"/>
      <c r="G808" s="11"/>
      <c r="T808" s="18">
        <v>44997</v>
      </c>
      <c r="U808" s="11">
        <v>13.75</v>
      </c>
      <c r="V808" s="11"/>
      <c r="W808" s="11"/>
      <c r="X808" s="11">
        <v>7.75</v>
      </c>
      <c r="Y808" s="11"/>
      <c r="Z808" s="11"/>
      <c r="AA808" s="11"/>
      <c r="AB808" s="11"/>
    </row>
    <row r="809" spans="1:28">
      <c r="A809" s="18">
        <v>43902</v>
      </c>
      <c r="B809" s="19">
        <v>1.125</v>
      </c>
      <c r="C809" s="19">
        <v>0</v>
      </c>
      <c r="D809" s="19">
        <v>-0.1</v>
      </c>
      <c r="E809" s="11"/>
      <c r="F809" s="11"/>
      <c r="G809" s="11"/>
      <c r="T809" s="18">
        <v>44998</v>
      </c>
      <c r="U809" s="11">
        <v>13.75</v>
      </c>
      <c r="V809" s="11">
        <v>6.5</v>
      </c>
      <c r="W809" s="11">
        <v>11</v>
      </c>
      <c r="X809" s="11">
        <v>7.75</v>
      </c>
      <c r="Y809" s="11"/>
      <c r="Z809" s="11"/>
      <c r="AA809" s="11"/>
      <c r="AB809" s="11"/>
    </row>
    <row r="810" spans="1:28">
      <c r="A810" s="18">
        <v>43903</v>
      </c>
      <c r="B810" s="19">
        <v>1.125</v>
      </c>
      <c r="C810" s="19">
        <v>0</v>
      </c>
      <c r="D810" s="19">
        <v>-0.1</v>
      </c>
      <c r="E810" s="11"/>
      <c r="F810" s="11"/>
      <c r="G810" s="11"/>
      <c r="T810" s="18">
        <v>44999</v>
      </c>
      <c r="U810" s="11">
        <v>13.75</v>
      </c>
      <c r="V810" s="11">
        <v>6.5</v>
      </c>
      <c r="W810" s="11">
        <v>11</v>
      </c>
      <c r="X810" s="11">
        <v>7.75</v>
      </c>
      <c r="Y810" s="11"/>
      <c r="Z810" s="11"/>
      <c r="AA810" s="11"/>
      <c r="AB810" s="11"/>
    </row>
    <row r="811" spans="1:28">
      <c r="A811" s="18">
        <v>43904</v>
      </c>
      <c r="B811" s="19"/>
      <c r="C811" s="19"/>
      <c r="D811" s="19"/>
      <c r="E811" s="11"/>
      <c r="F811" s="11"/>
      <c r="G811" s="11"/>
      <c r="T811" s="18">
        <v>45000</v>
      </c>
      <c r="U811" s="11">
        <v>13.75</v>
      </c>
      <c r="V811" s="11">
        <v>6.5</v>
      </c>
      <c r="W811" s="11">
        <v>11</v>
      </c>
      <c r="X811" s="11">
        <v>7.75</v>
      </c>
      <c r="Y811" s="11"/>
      <c r="Z811" s="11"/>
      <c r="AA811" s="11"/>
      <c r="AB811" s="11"/>
    </row>
    <row r="812" spans="1:28">
      <c r="A812" s="18">
        <v>43905</v>
      </c>
      <c r="B812" s="19"/>
      <c r="C812" s="19"/>
      <c r="D812" s="19"/>
      <c r="E812" s="11"/>
      <c r="F812" s="11"/>
      <c r="G812" s="11"/>
      <c r="T812" s="18">
        <v>45001</v>
      </c>
      <c r="U812" s="11">
        <v>13.75</v>
      </c>
      <c r="V812" s="11">
        <v>6.5</v>
      </c>
      <c r="W812" s="11">
        <v>11</v>
      </c>
      <c r="X812" s="11">
        <v>7.75</v>
      </c>
      <c r="Y812" s="11"/>
      <c r="Z812" s="11"/>
      <c r="AA812" s="11"/>
      <c r="AB812" s="11"/>
    </row>
    <row r="813" spans="1:28">
      <c r="A813" s="18">
        <v>43906</v>
      </c>
      <c r="B813" s="19">
        <v>0.125</v>
      </c>
      <c r="C813" s="19">
        <v>0</v>
      </c>
      <c r="D813" s="19">
        <v>-0.1</v>
      </c>
      <c r="E813" s="11"/>
      <c r="F813" s="11"/>
      <c r="G813" s="11"/>
      <c r="T813" s="18">
        <v>45002</v>
      </c>
      <c r="U813" s="11">
        <v>13.75</v>
      </c>
      <c r="V813" s="11">
        <v>6.5</v>
      </c>
      <c r="W813" s="11">
        <v>11</v>
      </c>
      <c r="X813" s="11">
        <v>7.75</v>
      </c>
      <c r="Y813" s="11"/>
      <c r="Z813" s="11"/>
      <c r="AA813" s="11"/>
      <c r="AB813" s="11"/>
    </row>
    <row r="814" spans="1:28">
      <c r="A814" s="18">
        <v>43907</v>
      </c>
      <c r="B814" s="19">
        <v>0.125</v>
      </c>
      <c r="C814" s="19">
        <v>0</v>
      </c>
      <c r="D814" s="19">
        <v>-0.1</v>
      </c>
      <c r="E814" s="11"/>
      <c r="F814" s="11"/>
      <c r="G814" s="11"/>
      <c r="T814" s="18">
        <v>45003</v>
      </c>
      <c r="U814" s="11">
        <v>13.75</v>
      </c>
      <c r="V814" s="11"/>
      <c r="W814" s="11"/>
      <c r="X814" s="11">
        <v>7.75</v>
      </c>
      <c r="Y814" s="11"/>
      <c r="Z814" s="11"/>
      <c r="AA814" s="11"/>
      <c r="AB814" s="11"/>
    </row>
    <row r="815" spans="1:28">
      <c r="A815" s="18">
        <v>43908</v>
      </c>
      <c r="B815" s="19">
        <v>0.125</v>
      </c>
      <c r="C815" s="19">
        <v>0</v>
      </c>
      <c r="D815" s="19">
        <v>-0.1</v>
      </c>
      <c r="E815" s="11"/>
      <c r="F815" s="11"/>
      <c r="G815" s="11"/>
      <c r="T815" s="18">
        <v>45004</v>
      </c>
      <c r="U815" s="11">
        <v>13.75</v>
      </c>
      <c r="V815" s="11"/>
      <c r="W815" s="11"/>
      <c r="X815" s="11">
        <v>7.75</v>
      </c>
      <c r="Y815" s="11"/>
      <c r="Z815" s="11"/>
      <c r="AA815" s="11"/>
      <c r="AB815" s="11"/>
    </row>
    <row r="816" spans="1:28">
      <c r="A816" s="18">
        <v>43909</v>
      </c>
      <c r="B816" s="19">
        <v>0.125</v>
      </c>
      <c r="C816" s="19">
        <v>0</v>
      </c>
      <c r="D816" s="19">
        <v>-0.1</v>
      </c>
      <c r="E816" s="11"/>
      <c r="F816" s="11"/>
      <c r="G816" s="11"/>
      <c r="T816" s="18">
        <v>45005</v>
      </c>
      <c r="U816" s="11">
        <v>13.75</v>
      </c>
      <c r="V816" s="11">
        <v>6.5</v>
      </c>
      <c r="W816" s="11">
        <v>11</v>
      </c>
      <c r="X816" s="11">
        <v>7.75</v>
      </c>
      <c r="Y816" s="11"/>
      <c r="Z816" s="11"/>
      <c r="AA816" s="11"/>
      <c r="AB816" s="11"/>
    </row>
    <row r="817" spans="1:28">
      <c r="A817" s="18">
        <v>43910</v>
      </c>
      <c r="B817" s="19">
        <v>0.125</v>
      </c>
      <c r="C817" s="19">
        <v>0</v>
      </c>
      <c r="D817" s="19">
        <v>-0.1</v>
      </c>
      <c r="E817" s="11"/>
      <c r="F817" s="11"/>
      <c r="G817" s="11"/>
      <c r="T817" s="18">
        <v>45006</v>
      </c>
      <c r="U817" s="11">
        <v>13.75</v>
      </c>
      <c r="V817" s="11">
        <v>6.5</v>
      </c>
      <c r="W817" s="11">
        <v>11</v>
      </c>
      <c r="X817" s="11">
        <v>7.75</v>
      </c>
      <c r="Y817" s="11"/>
      <c r="Z817" s="11"/>
      <c r="AA817" s="11"/>
      <c r="AB817" s="11"/>
    </row>
    <row r="818" spans="1:28">
      <c r="A818" s="18">
        <v>43911</v>
      </c>
      <c r="B818" s="19"/>
      <c r="C818" s="19"/>
      <c r="D818" s="19"/>
      <c r="E818" s="11"/>
      <c r="F818" s="11"/>
      <c r="G818" s="11"/>
      <c r="T818" s="18">
        <v>45007</v>
      </c>
      <c r="U818" s="11">
        <v>13.75</v>
      </c>
      <c r="V818" s="11">
        <v>6.5</v>
      </c>
      <c r="W818" s="11">
        <v>11</v>
      </c>
      <c r="X818" s="11">
        <v>7.75</v>
      </c>
      <c r="Y818" s="11"/>
      <c r="Z818" s="11"/>
      <c r="AA818" s="11"/>
      <c r="AB818" s="11"/>
    </row>
    <row r="819" spans="1:28">
      <c r="A819" s="18">
        <v>43912</v>
      </c>
      <c r="B819" s="19"/>
      <c r="C819" s="19"/>
      <c r="D819" s="19"/>
      <c r="E819" s="11"/>
      <c r="F819" s="11"/>
      <c r="G819" s="11"/>
      <c r="T819" s="18">
        <v>45008</v>
      </c>
      <c r="U819" s="11">
        <v>13.75</v>
      </c>
      <c r="V819" s="11">
        <v>6.5</v>
      </c>
      <c r="W819" s="11">
        <v>11</v>
      </c>
      <c r="X819" s="11">
        <v>7.75</v>
      </c>
      <c r="Y819" s="11"/>
      <c r="Z819" s="11"/>
      <c r="AA819" s="11"/>
      <c r="AB819" s="11"/>
    </row>
    <row r="820" spans="1:28">
      <c r="A820" s="18">
        <v>43913</v>
      </c>
      <c r="B820" s="19">
        <v>0.125</v>
      </c>
      <c r="C820" s="19">
        <v>0</v>
      </c>
      <c r="D820" s="19">
        <v>-0.1</v>
      </c>
      <c r="E820" s="11"/>
      <c r="F820" s="11"/>
      <c r="G820" s="11"/>
      <c r="T820" s="18">
        <v>45009</v>
      </c>
      <c r="U820" s="11">
        <v>13.75</v>
      </c>
      <c r="V820" s="11">
        <v>6.5</v>
      </c>
      <c r="W820" s="11">
        <v>11</v>
      </c>
      <c r="X820" s="11">
        <v>7.75</v>
      </c>
      <c r="Y820" s="11"/>
      <c r="Z820" s="11"/>
      <c r="AA820" s="11"/>
      <c r="AB820" s="11"/>
    </row>
    <row r="821" spans="1:28">
      <c r="A821" s="18">
        <v>43914</v>
      </c>
      <c r="B821" s="19">
        <v>0.125</v>
      </c>
      <c r="C821" s="19">
        <v>0</v>
      </c>
      <c r="D821" s="19">
        <v>-0.1</v>
      </c>
      <c r="E821" s="11"/>
      <c r="F821" s="11"/>
      <c r="G821" s="11"/>
      <c r="T821" s="18">
        <v>45010</v>
      </c>
      <c r="U821" s="11">
        <v>13.75</v>
      </c>
      <c r="V821" s="11"/>
      <c r="W821" s="11"/>
      <c r="X821" s="11">
        <v>7.75</v>
      </c>
      <c r="Y821" s="11"/>
      <c r="Z821" s="11"/>
      <c r="AA821" s="11"/>
      <c r="AB821" s="11"/>
    </row>
    <row r="822" spans="1:28">
      <c r="A822" s="18">
        <v>43915</v>
      </c>
      <c r="B822" s="19">
        <v>0.125</v>
      </c>
      <c r="C822" s="19">
        <v>0</v>
      </c>
      <c r="D822" s="19">
        <v>-0.1</v>
      </c>
      <c r="E822" s="11"/>
      <c r="F822" s="11"/>
      <c r="G822" s="11"/>
      <c r="T822" s="18">
        <v>45011</v>
      </c>
      <c r="U822" s="11">
        <v>13.75</v>
      </c>
      <c r="V822" s="11"/>
      <c r="W822" s="11"/>
      <c r="X822" s="11">
        <v>7.75</v>
      </c>
      <c r="Y822" s="11"/>
      <c r="Z822" s="11"/>
      <c r="AA822" s="11"/>
      <c r="AB822" s="11"/>
    </row>
    <row r="823" spans="1:28">
      <c r="A823" s="18">
        <v>43916</v>
      </c>
      <c r="B823" s="19">
        <v>0.125</v>
      </c>
      <c r="C823" s="19">
        <v>0</v>
      </c>
      <c r="D823" s="19">
        <v>-0.1</v>
      </c>
      <c r="E823" s="11"/>
      <c r="F823" s="11"/>
      <c r="G823" s="11"/>
      <c r="T823" s="18">
        <v>45012</v>
      </c>
      <c r="U823" s="11">
        <v>13.75</v>
      </c>
      <c r="V823" s="11">
        <v>6.5</v>
      </c>
      <c r="W823" s="11">
        <v>11</v>
      </c>
      <c r="X823" s="11">
        <v>7.75</v>
      </c>
      <c r="Y823" s="11"/>
      <c r="Z823" s="11"/>
      <c r="AA823" s="11"/>
      <c r="AB823" s="11"/>
    </row>
    <row r="824" spans="1:28">
      <c r="A824" s="18">
        <v>43917</v>
      </c>
      <c r="B824" s="19">
        <v>0.125</v>
      </c>
      <c r="C824" s="19">
        <v>0</v>
      </c>
      <c r="D824" s="19">
        <v>-0.1</v>
      </c>
      <c r="E824" s="11"/>
      <c r="F824" s="11"/>
      <c r="G824" s="11"/>
      <c r="T824" s="18">
        <v>45013</v>
      </c>
      <c r="U824" s="11">
        <v>13.75</v>
      </c>
      <c r="V824" s="11">
        <v>6.5</v>
      </c>
      <c r="W824" s="11">
        <v>11</v>
      </c>
      <c r="X824" s="11">
        <v>7.75</v>
      </c>
      <c r="Y824" s="11"/>
      <c r="Z824" s="11"/>
      <c r="AA824" s="11"/>
      <c r="AB824" s="11"/>
    </row>
    <row r="825" spans="1:28">
      <c r="A825" s="18">
        <v>43918</v>
      </c>
      <c r="B825" s="19"/>
      <c r="C825" s="19"/>
      <c r="D825" s="19"/>
      <c r="E825" s="11"/>
      <c r="F825" s="11"/>
      <c r="G825" s="11"/>
      <c r="T825" s="18">
        <v>45014</v>
      </c>
      <c r="U825" s="11">
        <v>13.75</v>
      </c>
      <c r="V825" s="11">
        <v>6.5</v>
      </c>
      <c r="W825" s="11">
        <v>11</v>
      </c>
      <c r="X825" s="11">
        <v>7.75</v>
      </c>
      <c r="Y825" s="11"/>
      <c r="Z825" s="11"/>
      <c r="AA825" s="11"/>
      <c r="AB825" s="11"/>
    </row>
    <row r="826" spans="1:28">
      <c r="A826" s="18">
        <v>43919</v>
      </c>
      <c r="B826" s="19"/>
      <c r="C826" s="19"/>
      <c r="D826" s="19"/>
      <c r="E826" s="11"/>
      <c r="F826" s="11"/>
      <c r="G826" s="11"/>
      <c r="T826" s="18">
        <v>45015</v>
      </c>
      <c r="U826" s="11">
        <v>13.75</v>
      </c>
      <c r="V826" s="11">
        <v>6.5</v>
      </c>
      <c r="W826" s="11">
        <v>11</v>
      </c>
      <c r="X826" s="11">
        <v>7.75</v>
      </c>
      <c r="Y826" s="11"/>
      <c r="Z826" s="11"/>
      <c r="AA826" s="11"/>
      <c r="AB826" s="11"/>
    </row>
    <row r="827" spans="1:28">
      <c r="A827" s="18">
        <v>43920</v>
      </c>
      <c r="B827" s="19">
        <v>0.125</v>
      </c>
      <c r="C827" s="19">
        <v>0</v>
      </c>
      <c r="D827" s="19">
        <v>-0.1</v>
      </c>
      <c r="E827" s="11"/>
      <c r="F827" s="11"/>
      <c r="G827" s="11"/>
      <c r="T827" s="18">
        <v>45016</v>
      </c>
      <c r="U827" s="11">
        <v>13.75</v>
      </c>
      <c r="V827" s="11">
        <v>6.5</v>
      </c>
      <c r="W827" s="11">
        <v>11.25</v>
      </c>
      <c r="X827" s="11">
        <v>7.75</v>
      </c>
      <c r="Y827" s="11"/>
      <c r="Z827" s="11"/>
      <c r="AA827" s="11"/>
      <c r="AB827" s="11"/>
    </row>
    <row r="828" spans="1:28">
      <c r="A828" s="18">
        <v>43921</v>
      </c>
      <c r="B828" s="19">
        <v>0.125</v>
      </c>
      <c r="C828" s="19">
        <v>0</v>
      </c>
      <c r="D828" s="19">
        <v>-0.1</v>
      </c>
      <c r="E828" s="11"/>
      <c r="F828" s="11"/>
      <c r="G828" s="11"/>
      <c r="T828" s="18">
        <v>45017</v>
      </c>
      <c r="U828" s="11">
        <v>13.75</v>
      </c>
      <c r="V828" s="11"/>
      <c r="W828" s="11"/>
      <c r="X828" s="11">
        <v>7.75</v>
      </c>
      <c r="Y828" s="11"/>
      <c r="Z828" s="11"/>
      <c r="AA828" s="11"/>
      <c r="AB828" s="11"/>
    </row>
    <row r="829" spans="1:28">
      <c r="A829" s="18">
        <v>43922</v>
      </c>
      <c r="B829" s="19">
        <v>0.125</v>
      </c>
      <c r="C829" s="19">
        <v>0</v>
      </c>
      <c r="D829" s="19">
        <v>-0.1</v>
      </c>
      <c r="E829" s="11"/>
      <c r="F829" s="11"/>
      <c r="G829" s="11"/>
      <c r="T829" s="18">
        <v>45018</v>
      </c>
      <c r="U829" s="11">
        <v>13.75</v>
      </c>
      <c r="V829" s="11"/>
      <c r="W829" s="11"/>
      <c r="X829" s="11">
        <v>7.75</v>
      </c>
      <c r="Y829" s="11"/>
      <c r="Z829" s="11"/>
      <c r="AA829" s="11"/>
      <c r="AB829" s="11"/>
    </row>
    <row r="830" spans="1:28">
      <c r="A830" s="18">
        <v>43923</v>
      </c>
      <c r="B830" s="19">
        <v>0.125</v>
      </c>
      <c r="C830" s="19">
        <v>0</v>
      </c>
      <c r="D830" s="19">
        <v>-0.1</v>
      </c>
      <c r="E830" s="11"/>
      <c r="F830" s="11"/>
      <c r="G830" s="11"/>
      <c r="T830" s="18">
        <v>45019</v>
      </c>
      <c r="U830" s="11">
        <v>13.75</v>
      </c>
      <c r="V830" s="11">
        <v>6.5</v>
      </c>
      <c r="W830" s="11">
        <v>11.25</v>
      </c>
      <c r="X830" s="11">
        <v>7.75</v>
      </c>
      <c r="Y830" s="11"/>
      <c r="Z830" s="11"/>
      <c r="AA830" s="11"/>
      <c r="AB830" s="11"/>
    </row>
    <row r="831" spans="1:28">
      <c r="A831" s="18">
        <v>43924</v>
      </c>
      <c r="B831" s="19">
        <v>0.125</v>
      </c>
      <c r="C831" s="19">
        <v>0</v>
      </c>
      <c r="D831" s="19">
        <v>-0.1</v>
      </c>
      <c r="E831" s="11"/>
      <c r="F831" s="11"/>
      <c r="G831" s="11"/>
      <c r="T831" s="18">
        <v>45020</v>
      </c>
      <c r="U831" s="11">
        <v>13.75</v>
      </c>
      <c r="V831" s="11">
        <v>6.5</v>
      </c>
      <c r="W831" s="11">
        <v>11.25</v>
      </c>
      <c r="X831" s="11">
        <v>7.75</v>
      </c>
      <c r="Y831" s="11"/>
      <c r="Z831" s="11"/>
      <c r="AA831" s="11"/>
      <c r="AB831" s="11"/>
    </row>
    <row r="832" spans="1:28">
      <c r="A832" s="18">
        <v>43925</v>
      </c>
      <c r="B832" s="19"/>
      <c r="C832" s="19"/>
      <c r="D832" s="19"/>
      <c r="E832" s="11"/>
      <c r="F832" s="11"/>
      <c r="G832" s="11"/>
      <c r="T832" s="18">
        <v>45021</v>
      </c>
      <c r="U832" s="11">
        <v>13.75</v>
      </c>
      <c r="V832" s="11">
        <v>6.5</v>
      </c>
      <c r="W832" s="11">
        <v>11.25</v>
      </c>
      <c r="X832" s="11">
        <v>7.75</v>
      </c>
      <c r="Y832" s="11"/>
      <c r="Z832" s="11"/>
      <c r="AA832" s="11"/>
      <c r="AB832" s="11"/>
    </row>
    <row r="833" spans="1:28">
      <c r="A833" s="18">
        <v>43926</v>
      </c>
      <c r="B833" s="19"/>
      <c r="C833" s="19"/>
      <c r="D833" s="19"/>
      <c r="E833" s="11"/>
      <c r="F833" s="11"/>
      <c r="G833" s="11"/>
      <c r="T833" s="18">
        <v>45022</v>
      </c>
      <c r="U833" s="11">
        <v>13.75</v>
      </c>
      <c r="V833" s="11">
        <v>6.5</v>
      </c>
      <c r="W833" s="11">
        <v>11.25</v>
      </c>
      <c r="X833" s="11">
        <v>7.75</v>
      </c>
      <c r="Y833" s="11"/>
      <c r="Z833" s="11"/>
      <c r="AA833" s="11"/>
      <c r="AB833" s="11"/>
    </row>
    <row r="834" spans="1:28">
      <c r="A834" s="18">
        <v>43927</v>
      </c>
      <c r="B834" s="19">
        <v>0.125</v>
      </c>
      <c r="C834" s="19">
        <v>0</v>
      </c>
      <c r="D834" s="19">
        <v>-0.1</v>
      </c>
      <c r="E834" s="11"/>
      <c r="F834" s="11"/>
      <c r="G834" s="11"/>
      <c r="T834" s="18">
        <v>45023</v>
      </c>
      <c r="U834" s="11">
        <v>13.75</v>
      </c>
      <c r="V834" s="11">
        <v>6.5</v>
      </c>
      <c r="W834" s="11">
        <v>11.25</v>
      </c>
      <c r="X834" s="11">
        <v>7.75</v>
      </c>
      <c r="Y834" s="11"/>
      <c r="Z834" s="11"/>
      <c r="AA834" s="11"/>
      <c r="AB834" s="11"/>
    </row>
    <row r="835" spans="1:28">
      <c r="A835" s="18">
        <v>43928</v>
      </c>
      <c r="B835" s="19">
        <v>0.125</v>
      </c>
      <c r="C835" s="19">
        <v>0</v>
      </c>
      <c r="D835" s="19">
        <v>-0.1</v>
      </c>
      <c r="E835" s="11"/>
      <c r="F835" s="11"/>
      <c r="G835" s="11"/>
      <c r="T835" s="18">
        <v>45024</v>
      </c>
      <c r="U835" s="11">
        <v>13.75</v>
      </c>
      <c r="V835" s="11"/>
      <c r="W835" s="11"/>
      <c r="X835" s="11">
        <v>7.75</v>
      </c>
      <c r="Y835" s="11"/>
      <c r="Z835" s="11"/>
      <c r="AA835" s="11"/>
      <c r="AB835" s="11"/>
    </row>
    <row r="836" spans="1:28">
      <c r="A836" s="18">
        <v>43929</v>
      </c>
      <c r="B836" s="19">
        <v>0.125</v>
      </c>
      <c r="C836" s="19">
        <v>0</v>
      </c>
      <c r="D836" s="19">
        <v>-0.1</v>
      </c>
      <c r="E836" s="11"/>
      <c r="F836" s="11"/>
      <c r="G836" s="11"/>
      <c r="T836" s="18">
        <v>45025</v>
      </c>
      <c r="U836" s="11">
        <v>13.75</v>
      </c>
      <c r="V836" s="11"/>
      <c r="W836" s="11"/>
      <c r="X836" s="11">
        <v>7.75</v>
      </c>
      <c r="Y836" s="11"/>
      <c r="Z836" s="11"/>
      <c r="AA836" s="11"/>
      <c r="AB836" s="11"/>
    </row>
    <row r="837" spans="1:28">
      <c r="A837" s="18">
        <v>43930</v>
      </c>
      <c r="B837" s="19">
        <v>0.125</v>
      </c>
      <c r="C837" s="19">
        <v>0</v>
      </c>
      <c r="D837" s="19">
        <v>-0.1</v>
      </c>
      <c r="E837" s="11"/>
      <c r="F837" s="11"/>
      <c r="G837" s="11"/>
      <c r="T837" s="18">
        <v>45026</v>
      </c>
      <c r="U837" s="11">
        <v>13.75</v>
      </c>
      <c r="V837" s="11">
        <v>6.5</v>
      </c>
      <c r="W837" s="11">
        <v>11.25</v>
      </c>
      <c r="X837" s="11">
        <v>7.75</v>
      </c>
      <c r="Y837" s="11"/>
      <c r="Z837" s="11"/>
      <c r="AA837" s="11"/>
      <c r="AB837" s="11"/>
    </row>
    <row r="838" spans="1:28">
      <c r="A838" s="18">
        <v>43931</v>
      </c>
      <c r="B838" s="19">
        <v>0.125</v>
      </c>
      <c r="C838" s="19">
        <v>0</v>
      </c>
      <c r="D838" s="19">
        <v>-0.1</v>
      </c>
      <c r="E838" s="11"/>
      <c r="F838" s="11"/>
      <c r="G838" s="11"/>
      <c r="T838" s="18">
        <v>45027</v>
      </c>
      <c r="U838" s="11">
        <v>13.75</v>
      </c>
      <c r="V838" s="11">
        <v>6.5</v>
      </c>
      <c r="W838" s="11">
        <v>11.25</v>
      </c>
      <c r="X838" s="11">
        <v>7.75</v>
      </c>
      <c r="Y838" s="11"/>
      <c r="Z838" s="11"/>
      <c r="AA838" s="11"/>
      <c r="AB838" s="11"/>
    </row>
    <row r="839" spans="1:28">
      <c r="A839" s="18">
        <v>43932</v>
      </c>
      <c r="B839" s="19"/>
      <c r="C839" s="19"/>
      <c r="D839" s="19"/>
      <c r="E839" s="11"/>
      <c r="F839" s="11"/>
      <c r="G839" s="11"/>
      <c r="T839" s="18">
        <v>45028</v>
      </c>
      <c r="U839" s="11">
        <v>13.75</v>
      </c>
      <c r="V839" s="11">
        <v>6.5</v>
      </c>
      <c r="W839" s="11">
        <v>11.25</v>
      </c>
      <c r="X839" s="11">
        <v>7.75</v>
      </c>
      <c r="Y839" s="11"/>
      <c r="Z839" s="11"/>
      <c r="AA839" s="11"/>
      <c r="AB839" s="11"/>
    </row>
    <row r="840" spans="1:28">
      <c r="A840" s="18">
        <v>43933</v>
      </c>
      <c r="B840" s="19"/>
      <c r="C840" s="19"/>
      <c r="D840" s="19"/>
      <c r="E840" s="11"/>
      <c r="F840" s="11"/>
      <c r="G840" s="11"/>
      <c r="T840" s="18">
        <v>45029</v>
      </c>
      <c r="U840" s="11">
        <v>13.75</v>
      </c>
      <c r="V840" s="11">
        <v>6.5</v>
      </c>
      <c r="W840" s="11">
        <v>11.25</v>
      </c>
      <c r="X840" s="11">
        <v>7.75</v>
      </c>
      <c r="Y840" s="11"/>
      <c r="Z840" s="11"/>
      <c r="AA840" s="11"/>
      <c r="AB840" s="11"/>
    </row>
    <row r="841" spans="1:28">
      <c r="A841" s="18">
        <v>43934</v>
      </c>
      <c r="B841" s="19">
        <v>0.125</v>
      </c>
      <c r="C841" s="19">
        <v>0</v>
      </c>
      <c r="D841" s="19">
        <v>-0.1</v>
      </c>
      <c r="E841" s="11"/>
      <c r="F841" s="11"/>
      <c r="G841" s="11"/>
      <c r="T841" s="18">
        <v>45030</v>
      </c>
      <c r="U841" s="11">
        <v>13.75</v>
      </c>
      <c r="V841" s="11">
        <v>6.5</v>
      </c>
      <c r="W841" s="11">
        <v>11.25</v>
      </c>
      <c r="X841" s="11">
        <v>7.75</v>
      </c>
      <c r="Y841" s="11"/>
      <c r="Z841" s="11"/>
      <c r="AA841" s="11"/>
      <c r="AB841" s="11"/>
    </row>
    <row r="842" spans="1:28">
      <c r="A842" s="18">
        <v>43935</v>
      </c>
      <c r="B842" s="19">
        <v>0.125</v>
      </c>
      <c r="C842" s="19">
        <v>0</v>
      </c>
      <c r="D842" s="19">
        <v>-0.1</v>
      </c>
      <c r="E842" s="11"/>
      <c r="F842" s="11"/>
      <c r="G842" s="11"/>
      <c r="T842" s="18">
        <v>45031</v>
      </c>
      <c r="U842" s="11">
        <v>13.75</v>
      </c>
      <c r="V842" s="11"/>
      <c r="W842" s="11"/>
      <c r="X842" s="11">
        <v>7.75</v>
      </c>
      <c r="Y842" s="11"/>
      <c r="Z842" s="11"/>
      <c r="AA842" s="11"/>
      <c r="AB842" s="11"/>
    </row>
    <row r="843" spans="1:28">
      <c r="A843" s="18">
        <v>43936</v>
      </c>
      <c r="B843" s="19">
        <v>0.125</v>
      </c>
      <c r="C843" s="19">
        <v>0</v>
      </c>
      <c r="D843" s="19">
        <v>-0.1</v>
      </c>
      <c r="E843" s="11"/>
      <c r="F843" s="11"/>
      <c r="G843" s="11"/>
      <c r="T843" s="18">
        <v>45032</v>
      </c>
      <c r="U843" s="11">
        <v>13.75</v>
      </c>
      <c r="V843" s="11"/>
      <c r="W843" s="11"/>
      <c r="X843" s="11">
        <v>7.75</v>
      </c>
      <c r="Y843" s="11"/>
      <c r="Z843" s="11"/>
      <c r="AA843" s="11"/>
      <c r="AB843" s="11"/>
    </row>
    <row r="844" spans="1:28">
      <c r="A844" s="18">
        <v>43937</v>
      </c>
      <c r="B844" s="19">
        <v>0.125</v>
      </c>
      <c r="C844" s="19">
        <v>0</v>
      </c>
      <c r="D844" s="19">
        <v>-0.1</v>
      </c>
      <c r="E844" s="11"/>
      <c r="F844" s="11"/>
      <c r="G844" s="11"/>
      <c r="T844" s="18">
        <v>45033</v>
      </c>
      <c r="U844" s="11">
        <v>13.75</v>
      </c>
      <c r="V844" s="11">
        <v>6.5</v>
      </c>
      <c r="W844" s="11">
        <v>11.25</v>
      </c>
      <c r="X844" s="11">
        <v>7.75</v>
      </c>
      <c r="Y844" s="11"/>
      <c r="Z844" s="11"/>
      <c r="AA844" s="11"/>
      <c r="AB844" s="11"/>
    </row>
    <row r="845" spans="1:28">
      <c r="A845" s="18">
        <v>43938</v>
      </c>
      <c r="B845" s="19">
        <v>0.125</v>
      </c>
      <c r="C845" s="19">
        <v>0</v>
      </c>
      <c r="D845" s="19">
        <v>-0.1</v>
      </c>
      <c r="E845" s="11"/>
      <c r="F845" s="11"/>
      <c r="G845" s="11"/>
      <c r="T845" s="18">
        <v>45034</v>
      </c>
      <c r="U845" s="11">
        <v>13.75</v>
      </c>
      <c r="V845" s="11">
        <v>6.5</v>
      </c>
      <c r="W845" s="11">
        <v>11.25</v>
      </c>
      <c r="X845" s="11">
        <v>7.75</v>
      </c>
      <c r="Y845" s="11"/>
      <c r="Z845" s="11"/>
      <c r="AA845" s="11"/>
      <c r="AB845" s="11"/>
    </row>
    <row r="846" spans="1:28">
      <c r="A846" s="18">
        <v>43939</v>
      </c>
      <c r="B846" s="19"/>
      <c r="C846" s="19"/>
      <c r="D846" s="19"/>
      <c r="E846" s="11"/>
      <c r="F846" s="11"/>
      <c r="G846" s="11"/>
      <c r="T846" s="18">
        <v>45035</v>
      </c>
      <c r="U846" s="11">
        <v>13.75</v>
      </c>
      <c r="V846" s="11">
        <v>6.5</v>
      </c>
      <c r="W846" s="11">
        <v>11.25</v>
      </c>
      <c r="X846" s="11">
        <v>7.75</v>
      </c>
      <c r="Y846" s="11"/>
      <c r="Z846" s="11"/>
      <c r="AA846" s="11"/>
      <c r="AB846" s="11"/>
    </row>
    <row r="847" spans="1:28">
      <c r="A847" s="18">
        <v>43940</v>
      </c>
      <c r="B847" s="19"/>
      <c r="C847" s="19"/>
      <c r="D847" s="19"/>
      <c r="E847" s="11"/>
      <c r="F847" s="11"/>
      <c r="G847" s="11"/>
      <c r="T847" s="18">
        <v>45036</v>
      </c>
      <c r="U847" s="11">
        <v>13.75</v>
      </c>
      <c r="V847" s="11">
        <v>6.5</v>
      </c>
      <c r="W847" s="11">
        <v>11.25</v>
      </c>
      <c r="X847" s="11">
        <v>7.75</v>
      </c>
      <c r="Y847" s="11"/>
      <c r="Z847" s="11"/>
      <c r="AA847" s="11"/>
      <c r="AB847" s="11"/>
    </row>
    <row r="848" spans="1:28">
      <c r="A848" s="18">
        <v>43941</v>
      </c>
      <c r="B848" s="19">
        <v>0.125</v>
      </c>
      <c r="C848" s="19">
        <v>0</v>
      </c>
      <c r="D848" s="19">
        <v>-0.1</v>
      </c>
      <c r="E848" s="11"/>
      <c r="F848" s="11"/>
      <c r="G848" s="11"/>
      <c r="T848" s="18">
        <v>45037</v>
      </c>
      <c r="U848" s="11">
        <v>13.75</v>
      </c>
      <c r="V848" s="11">
        <v>6.5</v>
      </c>
      <c r="W848" s="11">
        <v>11.25</v>
      </c>
      <c r="X848" s="11">
        <v>7.75</v>
      </c>
      <c r="Y848" s="11"/>
      <c r="Z848" s="11"/>
      <c r="AA848" s="11"/>
      <c r="AB848" s="11"/>
    </row>
    <row r="849" spans="1:28">
      <c r="A849" s="18">
        <v>43942</v>
      </c>
      <c r="B849" s="19">
        <v>0.125</v>
      </c>
      <c r="C849" s="19">
        <v>0</v>
      </c>
      <c r="D849" s="19">
        <v>-0.1</v>
      </c>
      <c r="E849" s="11"/>
      <c r="F849" s="11"/>
      <c r="G849" s="11"/>
      <c r="T849" s="18">
        <v>45038</v>
      </c>
      <c r="U849" s="11">
        <v>13.75</v>
      </c>
      <c r="V849" s="11"/>
      <c r="W849" s="11"/>
      <c r="X849" s="11">
        <v>7.75</v>
      </c>
      <c r="Y849" s="11"/>
      <c r="Z849" s="11"/>
      <c r="AA849" s="11"/>
      <c r="AB849" s="11"/>
    </row>
    <row r="850" spans="1:28">
      <c r="A850" s="18">
        <v>43943</v>
      </c>
      <c r="B850" s="19">
        <v>0.125</v>
      </c>
      <c r="C850" s="19">
        <v>0</v>
      </c>
      <c r="D850" s="19">
        <v>-0.1</v>
      </c>
      <c r="E850" s="11"/>
      <c r="F850" s="11"/>
      <c r="G850" s="11"/>
      <c r="T850" s="18">
        <v>45039</v>
      </c>
      <c r="U850" s="11">
        <v>13.75</v>
      </c>
      <c r="V850" s="11"/>
      <c r="W850" s="11"/>
      <c r="X850" s="11">
        <v>7.75</v>
      </c>
      <c r="Y850" s="11"/>
      <c r="Z850" s="11"/>
      <c r="AA850" s="11"/>
      <c r="AB850" s="11"/>
    </row>
    <row r="851" spans="1:28">
      <c r="A851" s="18">
        <v>43944</v>
      </c>
      <c r="B851" s="19">
        <v>0.125</v>
      </c>
      <c r="C851" s="19">
        <v>0</v>
      </c>
      <c r="D851" s="19">
        <v>-0.1</v>
      </c>
      <c r="E851" s="11"/>
      <c r="F851" s="11"/>
      <c r="G851" s="11"/>
      <c r="T851" s="18">
        <v>45040</v>
      </c>
      <c r="U851" s="11">
        <v>13.75</v>
      </c>
      <c r="V851" s="11">
        <v>6.5</v>
      </c>
      <c r="W851" s="11">
        <v>11.25</v>
      </c>
      <c r="X851" s="11">
        <v>7.75</v>
      </c>
      <c r="Y851" s="11"/>
      <c r="Z851" s="11"/>
      <c r="AA851" s="11"/>
      <c r="AB851" s="11"/>
    </row>
    <row r="852" spans="1:28">
      <c r="A852" s="18">
        <v>43945</v>
      </c>
      <c r="B852" s="19">
        <v>0.125</v>
      </c>
      <c r="C852" s="19">
        <v>0</v>
      </c>
      <c r="D852" s="19">
        <v>-0.1</v>
      </c>
      <c r="E852" s="11"/>
      <c r="F852" s="11"/>
      <c r="G852" s="11"/>
      <c r="T852" s="18">
        <v>45041</v>
      </c>
      <c r="U852" s="11">
        <v>13.75</v>
      </c>
      <c r="V852" s="11">
        <v>6.5</v>
      </c>
      <c r="W852" s="11">
        <v>11.25</v>
      </c>
      <c r="X852" s="11">
        <v>7.75</v>
      </c>
      <c r="Y852" s="11"/>
      <c r="Z852" s="11"/>
      <c r="AA852" s="11"/>
      <c r="AB852" s="11"/>
    </row>
    <row r="853" spans="1:28">
      <c r="A853" s="18">
        <v>43946</v>
      </c>
      <c r="B853" s="19"/>
      <c r="C853" s="19"/>
      <c r="D853" s="19"/>
      <c r="E853" s="11"/>
      <c r="F853" s="11"/>
      <c r="G853" s="11"/>
      <c r="T853" s="18">
        <v>45042</v>
      </c>
      <c r="U853" s="11">
        <v>13.75</v>
      </c>
      <c r="V853" s="11">
        <v>6.5</v>
      </c>
      <c r="W853" s="11">
        <v>11.25</v>
      </c>
      <c r="X853" s="11">
        <v>7.75</v>
      </c>
      <c r="Y853" s="11"/>
      <c r="Z853" s="11"/>
      <c r="AA853" s="11"/>
      <c r="AB853" s="11"/>
    </row>
    <row r="854" spans="1:28">
      <c r="A854" s="18">
        <v>43947</v>
      </c>
      <c r="B854" s="19"/>
      <c r="C854" s="19"/>
      <c r="D854" s="19"/>
      <c r="E854" s="11"/>
      <c r="F854" s="11"/>
      <c r="G854" s="11"/>
      <c r="T854" s="18">
        <v>45043</v>
      </c>
      <c r="U854" s="11">
        <v>13.75</v>
      </c>
      <c r="V854" s="11">
        <v>6.5</v>
      </c>
      <c r="W854" s="11">
        <v>11.25</v>
      </c>
      <c r="X854" s="11">
        <v>7.75</v>
      </c>
      <c r="Y854" s="11"/>
      <c r="Z854" s="11"/>
      <c r="AA854" s="11"/>
      <c r="AB854" s="11"/>
    </row>
    <row r="855" spans="1:28">
      <c r="A855" s="18">
        <v>43948</v>
      </c>
      <c r="B855" s="19">
        <v>0.125</v>
      </c>
      <c r="C855" s="19">
        <v>0</v>
      </c>
      <c r="D855" s="19">
        <v>-0.1</v>
      </c>
      <c r="E855" s="11"/>
      <c r="F855" s="11"/>
      <c r="G855" s="11"/>
      <c r="T855" s="18">
        <v>45044</v>
      </c>
      <c r="U855" s="11">
        <v>13.75</v>
      </c>
      <c r="V855" s="11">
        <v>6.5</v>
      </c>
      <c r="W855" s="11">
        <v>11.25</v>
      </c>
      <c r="X855" s="11">
        <v>7.75</v>
      </c>
      <c r="Y855" s="11"/>
      <c r="Z855" s="11"/>
      <c r="AA855" s="11"/>
      <c r="AB855" s="11"/>
    </row>
    <row r="856" spans="1:28">
      <c r="A856" s="18">
        <v>43949</v>
      </c>
      <c r="B856" s="19">
        <v>0.125</v>
      </c>
      <c r="C856" s="19">
        <v>0</v>
      </c>
      <c r="D856" s="19">
        <v>-0.1</v>
      </c>
      <c r="E856" s="11"/>
      <c r="F856" s="11"/>
      <c r="G856" s="11"/>
      <c r="T856" s="18">
        <v>45045</v>
      </c>
      <c r="U856" s="11">
        <v>13.75</v>
      </c>
      <c r="V856" s="11"/>
      <c r="W856" s="11"/>
      <c r="X856" s="11">
        <v>7.75</v>
      </c>
      <c r="Y856" s="11"/>
      <c r="Z856" s="11"/>
      <c r="AA856" s="11"/>
      <c r="AB856" s="11"/>
    </row>
    <row r="857" spans="1:28">
      <c r="A857" s="18">
        <v>43950</v>
      </c>
      <c r="B857" s="19">
        <v>0.125</v>
      </c>
      <c r="C857" s="19">
        <v>0</v>
      </c>
      <c r="D857" s="19">
        <v>-0.1</v>
      </c>
      <c r="E857" s="11"/>
      <c r="F857" s="11"/>
      <c r="G857" s="11"/>
      <c r="T857" s="18">
        <v>45046</v>
      </c>
      <c r="U857" s="11">
        <v>13.75</v>
      </c>
      <c r="V857" s="11"/>
      <c r="W857" s="11"/>
      <c r="X857" s="11">
        <v>7.75</v>
      </c>
      <c r="Y857" s="11"/>
      <c r="Z857" s="11"/>
      <c r="AA857" s="11"/>
      <c r="AB857" s="11"/>
    </row>
    <row r="858" spans="1:28">
      <c r="A858" s="18">
        <v>43951</v>
      </c>
      <c r="B858" s="19">
        <v>0.125</v>
      </c>
      <c r="C858" s="19">
        <v>0</v>
      </c>
      <c r="D858" s="19">
        <v>-0.1</v>
      </c>
      <c r="E858" s="11"/>
      <c r="F858" s="11"/>
      <c r="G858" s="11"/>
      <c r="T858" s="18">
        <v>45047</v>
      </c>
      <c r="U858" s="11">
        <v>13.75</v>
      </c>
      <c r="V858" s="11">
        <v>6.5</v>
      </c>
      <c r="W858" s="11">
        <v>11.25</v>
      </c>
      <c r="X858" s="11">
        <v>8.25</v>
      </c>
      <c r="Y858" s="11"/>
      <c r="Z858" s="11"/>
      <c r="AA858" s="11"/>
      <c r="AB858" s="11"/>
    </row>
    <row r="859" spans="1:28">
      <c r="A859" s="18">
        <v>43952</v>
      </c>
      <c r="B859" s="19">
        <v>0.125</v>
      </c>
      <c r="C859" s="19">
        <v>0</v>
      </c>
      <c r="D859" s="19">
        <v>-0.1</v>
      </c>
      <c r="E859" s="11"/>
      <c r="F859" s="11"/>
      <c r="G859" s="11"/>
      <c r="T859" s="18">
        <v>45048</v>
      </c>
      <c r="U859" s="11">
        <v>13.75</v>
      </c>
      <c r="V859" s="11">
        <v>6.5</v>
      </c>
      <c r="W859" s="11">
        <v>11.25</v>
      </c>
      <c r="X859" s="11">
        <v>8.25</v>
      </c>
      <c r="Y859" s="11"/>
      <c r="Z859" s="11"/>
      <c r="AA859" s="11"/>
      <c r="AB859" s="11"/>
    </row>
    <row r="860" spans="1:28">
      <c r="A860" s="18">
        <v>43953</v>
      </c>
      <c r="B860" s="19"/>
      <c r="C860" s="19"/>
      <c r="D860" s="19"/>
      <c r="E860" s="11"/>
      <c r="F860" s="11"/>
      <c r="G860" s="11"/>
      <c r="T860" s="18">
        <v>45049</v>
      </c>
      <c r="U860" s="11">
        <v>13.75</v>
      </c>
      <c r="V860" s="11">
        <v>6.5</v>
      </c>
      <c r="W860" s="11">
        <v>11.25</v>
      </c>
      <c r="X860" s="11">
        <v>8.25</v>
      </c>
      <c r="Y860" s="11"/>
      <c r="Z860" s="11"/>
      <c r="AA860" s="11"/>
      <c r="AB860" s="11"/>
    </row>
    <row r="861" spans="1:28">
      <c r="A861" s="18">
        <v>43954</v>
      </c>
      <c r="B861" s="19"/>
      <c r="C861" s="19"/>
      <c r="D861" s="19"/>
      <c r="E861" s="11"/>
      <c r="F861" s="11"/>
      <c r="G861" s="11"/>
      <c r="T861" s="18">
        <v>45050</v>
      </c>
      <c r="U861" s="11">
        <v>13.75</v>
      </c>
      <c r="V861" s="11">
        <v>6.5</v>
      </c>
      <c r="W861" s="11">
        <v>11.25</v>
      </c>
      <c r="X861" s="11">
        <v>8.25</v>
      </c>
      <c r="Y861" s="11"/>
      <c r="Z861" s="11"/>
      <c r="AA861" s="11"/>
      <c r="AB861" s="11"/>
    </row>
    <row r="862" spans="1:28">
      <c r="A862" s="18">
        <v>43955</v>
      </c>
      <c r="B862" s="19">
        <v>0.125</v>
      </c>
      <c r="C862" s="19">
        <v>0</v>
      </c>
      <c r="D862" s="19">
        <v>-0.1</v>
      </c>
      <c r="E862" s="11"/>
      <c r="F862" s="11"/>
      <c r="G862" s="11"/>
      <c r="T862" s="18">
        <v>45051</v>
      </c>
      <c r="U862" s="11">
        <v>13.75</v>
      </c>
      <c r="V862" s="11">
        <v>6.5</v>
      </c>
      <c r="W862" s="11">
        <v>11.25</v>
      </c>
      <c r="X862" s="11">
        <v>8.25</v>
      </c>
      <c r="Y862" s="11"/>
      <c r="Z862" s="11"/>
      <c r="AA862" s="11"/>
      <c r="AB862" s="11"/>
    </row>
    <row r="863" spans="1:28">
      <c r="A863" s="18">
        <v>43956</v>
      </c>
      <c r="B863" s="19">
        <v>0.125</v>
      </c>
      <c r="C863" s="19">
        <v>0</v>
      </c>
      <c r="D863" s="19">
        <v>-0.1</v>
      </c>
      <c r="E863" s="11"/>
      <c r="F863" s="11"/>
      <c r="G863" s="11"/>
      <c r="T863" s="18">
        <v>45052</v>
      </c>
      <c r="U863" s="11">
        <v>13.75</v>
      </c>
      <c r="V863" s="11"/>
      <c r="W863" s="11"/>
      <c r="X863" s="11">
        <v>8.25</v>
      </c>
      <c r="Y863" s="11"/>
      <c r="Z863" s="11"/>
      <c r="AA863" s="11"/>
      <c r="AB863" s="11"/>
    </row>
    <row r="864" spans="1:28">
      <c r="A864" s="18">
        <v>43957</v>
      </c>
      <c r="B864" s="19">
        <v>0.125</v>
      </c>
      <c r="C864" s="19">
        <v>0</v>
      </c>
      <c r="D864" s="19">
        <v>-0.1</v>
      </c>
      <c r="E864" s="11"/>
      <c r="F864" s="11"/>
      <c r="G864" s="11"/>
      <c r="T864" s="18">
        <v>45053</v>
      </c>
      <c r="U864" s="11">
        <v>13.75</v>
      </c>
      <c r="V864" s="11"/>
      <c r="W864" s="11"/>
      <c r="X864" s="11">
        <v>8.25</v>
      </c>
      <c r="Y864" s="11"/>
      <c r="Z864" s="11"/>
      <c r="AA864" s="11"/>
      <c r="AB864" s="11"/>
    </row>
    <row r="865" spans="1:28">
      <c r="A865" s="18">
        <v>43958</v>
      </c>
      <c r="B865" s="19">
        <v>0.125</v>
      </c>
      <c r="C865" s="19">
        <v>0</v>
      </c>
      <c r="D865" s="19">
        <v>-0.1</v>
      </c>
      <c r="E865" s="11"/>
      <c r="F865" s="11"/>
      <c r="G865" s="11"/>
      <c r="T865" s="18">
        <v>45054</v>
      </c>
      <c r="U865" s="11">
        <v>13.75</v>
      </c>
      <c r="V865" s="11">
        <v>6.5</v>
      </c>
      <c r="W865" s="11">
        <v>11.25</v>
      </c>
      <c r="X865" s="11">
        <v>8.25</v>
      </c>
      <c r="Y865" s="11"/>
      <c r="Z865" s="11"/>
      <c r="AA865" s="11"/>
      <c r="AB865" s="11"/>
    </row>
    <row r="866" spans="1:28">
      <c r="A866" s="18">
        <v>43959</v>
      </c>
      <c r="B866" s="19">
        <v>0.125</v>
      </c>
      <c r="C866" s="19">
        <v>0</v>
      </c>
      <c r="D866" s="19">
        <v>-0.1</v>
      </c>
      <c r="E866" s="11"/>
      <c r="F866" s="11"/>
      <c r="G866" s="11"/>
      <c r="T866" s="18">
        <v>45055</v>
      </c>
      <c r="U866" s="11">
        <v>13.75</v>
      </c>
      <c r="V866" s="11">
        <v>6.5</v>
      </c>
      <c r="W866" s="11">
        <v>11.25</v>
      </c>
      <c r="X866" s="11">
        <v>8.25</v>
      </c>
      <c r="Y866" s="11"/>
      <c r="Z866" s="11"/>
      <c r="AA866" s="11"/>
      <c r="AB866" s="11"/>
    </row>
    <row r="867" spans="1:28">
      <c r="A867" s="18">
        <v>43960</v>
      </c>
      <c r="B867" s="19"/>
      <c r="C867" s="19"/>
      <c r="D867" s="19"/>
      <c r="E867" s="11"/>
      <c r="F867" s="11"/>
      <c r="G867" s="11"/>
      <c r="T867" s="18">
        <v>45056</v>
      </c>
      <c r="U867" s="11">
        <v>13.75</v>
      </c>
      <c r="V867" s="11">
        <v>6.5</v>
      </c>
      <c r="W867" s="11">
        <v>11.25</v>
      </c>
      <c r="X867" s="11">
        <v>8.25</v>
      </c>
      <c r="Y867" s="11"/>
      <c r="Z867" s="11"/>
      <c r="AA867" s="11"/>
      <c r="AB867" s="11"/>
    </row>
    <row r="868" spans="1:28">
      <c r="A868" s="18">
        <v>43961</v>
      </c>
      <c r="B868" s="19"/>
      <c r="C868" s="19"/>
      <c r="D868" s="19"/>
      <c r="E868" s="11"/>
      <c r="F868" s="11"/>
      <c r="G868" s="11"/>
      <c r="T868" s="18">
        <v>45057</v>
      </c>
      <c r="U868" s="11">
        <v>13.75</v>
      </c>
      <c r="V868" s="11">
        <v>6.5</v>
      </c>
      <c r="W868" s="11">
        <v>11.25</v>
      </c>
      <c r="X868" s="11">
        <v>8.25</v>
      </c>
      <c r="Y868" s="11"/>
      <c r="Z868" s="11"/>
      <c r="AA868" s="11"/>
      <c r="AB868" s="11"/>
    </row>
    <row r="869" spans="1:28">
      <c r="A869" s="18">
        <v>43962</v>
      </c>
      <c r="B869" s="19">
        <v>0.125</v>
      </c>
      <c r="C869" s="19">
        <v>0</v>
      </c>
      <c r="D869" s="19">
        <v>-0.1</v>
      </c>
      <c r="E869" s="11"/>
      <c r="F869" s="11"/>
      <c r="G869" s="11"/>
      <c r="T869" s="18">
        <v>45058</v>
      </c>
      <c r="U869" s="11">
        <v>13.75</v>
      </c>
      <c r="V869" s="11">
        <v>6.5</v>
      </c>
      <c r="W869" s="11">
        <v>11.25</v>
      </c>
      <c r="X869" s="11">
        <v>8.25</v>
      </c>
      <c r="Y869" s="11"/>
      <c r="Z869" s="11"/>
      <c r="AA869" s="11"/>
      <c r="AB869" s="11"/>
    </row>
    <row r="870" spans="1:28">
      <c r="A870" s="18">
        <v>43963</v>
      </c>
      <c r="B870" s="19">
        <v>0.125</v>
      </c>
      <c r="C870" s="19">
        <v>0</v>
      </c>
      <c r="D870" s="19">
        <v>-0.1</v>
      </c>
      <c r="E870" s="11"/>
      <c r="F870" s="11"/>
      <c r="G870" s="11"/>
      <c r="T870" s="18">
        <v>45059</v>
      </c>
      <c r="U870" s="11">
        <v>13.75</v>
      </c>
      <c r="V870" s="11"/>
      <c r="W870" s="11"/>
      <c r="X870" s="11">
        <v>8.25</v>
      </c>
      <c r="Y870" s="11"/>
      <c r="Z870" s="11"/>
      <c r="AA870" s="11"/>
      <c r="AB870" s="11"/>
    </row>
    <row r="871" spans="1:28">
      <c r="A871" s="18">
        <v>43964</v>
      </c>
      <c r="B871" s="19">
        <v>0.125</v>
      </c>
      <c r="C871" s="19">
        <v>0</v>
      </c>
      <c r="D871" s="19">
        <v>-0.1</v>
      </c>
      <c r="E871" s="11"/>
      <c r="F871" s="11"/>
      <c r="G871" s="11"/>
      <c r="T871" s="18">
        <v>45060</v>
      </c>
      <c r="U871" s="11">
        <v>13.75</v>
      </c>
      <c r="V871" s="11"/>
      <c r="W871" s="11"/>
      <c r="X871" s="11">
        <v>8.25</v>
      </c>
      <c r="Y871" s="11"/>
      <c r="Z871" s="11"/>
      <c r="AA871" s="11"/>
      <c r="AB871" s="11"/>
    </row>
    <row r="872" spans="1:28">
      <c r="A872" s="18">
        <v>43965</v>
      </c>
      <c r="B872" s="19">
        <v>0.125</v>
      </c>
      <c r="C872" s="19">
        <v>0</v>
      </c>
      <c r="D872" s="19">
        <v>-0.1</v>
      </c>
      <c r="E872" s="11"/>
      <c r="F872" s="11"/>
      <c r="G872" s="11"/>
      <c r="T872" s="18">
        <v>45061</v>
      </c>
      <c r="U872" s="11">
        <v>13.75</v>
      </c>
      <c r="V872" s="11">
        <v>6.5</v>
      </c>
      <c r="W872" s="11">
        <v>11.25</v>
      </c>
      <c r="X872" s="11">
        <v>8.25</v>
      </c>
      <c r="Y872" s="11"/>
      <c r="Z872" s="11"/>
      <c r="AA872" s="11"/>
      <c r="AB872" s="11"/>
    </row>
    <row r="873" spans="1:28">
      <c r="A873" s="18">
        <v>43966</v>
      </c>
      <c r="B873" s="19">
        <v>0.125</v>
      </c>
      <c r="C873" s="19">
        <v>0</v>
      </c>
      <c r="D873" s="19">
        <v>-0.1</v>
      </c>
      <c r="E873" s="11"/>
      <c r="F873" s="11"/>
      <c r="G873" s="11"/>
      <c r="T873" s="18">
        <v>45062</v>
      </c>
      <c r="U873" s="11">
        <v>13.75</v>
      </c>
      <c r="V873" s="11">
        <v>6.5</v>
      </c>
      <c r="W873" s="11">
        <v>11.25</v>
      </c>
      <c r="X873" s="11">
        <v>8.25</v>
      </c>
      <c r="Y873" s="11"/>
      <c r="Z873" s="11"/>
      <c r="AA873" s="11"/>
      <c r="AB873" s="11"/>
    </row>
    <row r="874" spans="1:28">
      <c r="A874" s="18">
        <v>43967</v>
      </c>
      <c r="B874" s="19"/>
      <c r="C874" s="19"/>
      <c r="D874" s="19"/>
      <c r="E874" s="11"/>
      <c r="F874" s="11"/>
      <c r="G874" s="11"/>
      <c r="T874" s="18">
        <v>45063</v>
      </c>
      <c r="U874" s="11">
        <v>13.75</v>
      </c>
      <c r="V874" s="11">
        <v>6.5</v>
      </c>
      <c r="W874" s="11">
        <v>11.25</v>
      </c>
      <c r="X874" s="11">
        <v>8.25</v>
      </c>
      <c r="Y874" s="11"/>
      <c r="Z874" s="11"/>
      <c r="AA874" s="11"/>
      <c r="AB874" s="11"/>
    </row>
    <row r="875" spans="1:28">
      <c r="A875" s="18">
        <v>43968</v>
      </c>
      <c r="B875" s="19"/>
      <c r="C875" s="19"/>
      <c r="D875" s="19"/>
      <c r="E875" s="11"/>
      <c r="F875" s="11"/>
      <c r="G875" s="11"/>
      <c r="T875" s="18">
        <v>45064</v>
      </c>
      <c r="U875" s="11">
        <v>13.75</v>
      </c>
      <c r="V875" s="11">
        <v>6.5</v>
      </c>
      <c r="W875" s="11">
        <v>11.25</v>
      </c>
      <c r="X875" s="11">
        <v>8.25</v>
      </c>
      <c r="Y875" s="11"/>
      <c r="Z875" s="11"/>
      <c r="AA875" s="11"/>
      <c r="AB875" s="11"/>
    </row>
    <row r="876" spans="1:28">
      <c r="A876" s="18">
        <v>43969</v>
      </c>
      <c r="B876" s="19">
        <v>0.125</v>
      </c>
      <c r="C876" s="19">
        <v>0</v>
      </c>
      <c r="D876" s="19">
        <v>-0.1</v>
      </c>
      <c r="E876" s="11"/>
      <c r="F876" s="11"/>
      <c r="G876" s="11"/>
      <c r="T876" s="18">
        <v>45065</v>
      </c>
      <c r="U876" s="11">
        <v>13.75</v>
      </c>
      <c r="V876" s="11">
        <v>6.5</v>
      </c>
      <c r="W876" s="11">
        <v>11.25</v>
      </c>
      <c r="X876" s="11">
        <v>8.25</v>
      </c>
      <c r="Y876" s="11"/>
      <c r="Z876" s="11"/>
      <c r="AA876" s="11"/>
      <c r="AB876" s="11"/>
    </row>
    <row r="877" spans="1:28">
      <c r="A877" s="18">
        <v>43970</v>
      </c>
      <c r="B877" s="19">
        <v>0.125</v>
      </c>
      <c r="C877" s="19">
        <v>0</v>
      </c>
      <c r="D877" s="19">
        <v>-0.1</v>
      </c>
      <c r="E877" s="11"/>
      <c r="F877" s="11"/>
      <c r="G877" s="11"/>
      <c r="T877" s="18">
        <v>45066</v>
      </c>
      <c r="U877" s="11">
        <v>13.75</v>
      </c>
      <c r="V877" s="11"/>
      <c r="W877" s="11"/>
      <c r="X877" s="11">
        <v>8.25</v>
      </c>
      <c r="Y877" s="11"/>
      <c r="Z877" s="11"/>
      <c r="AA877" s="11"/>
      <c r="AB877" s="11"/>
    </row>
    <row r="878" spans="1:28">
      <c r="A878" s="18">
        <v>43971</v>
      </c>
      <c r="B878" s="19">
        <v>0.125</v>
      </c>
      <c r="C878" s="19">
        <v>0</v>
      </c>
      <c r="D878" s="19">
        <v>-0.1</v>
      </c>
      <c r="E878" s="11"/>
      <c r="F878" s="11"/>
      <c r="G878" s="11"/>
      <c r="T878" s="18">
        <v>45067</v>
      </c>
      <c r="U878" s="11">
        <v>13.75</v>
      </c>
      <c r="V878" s="11"/>
      <c r="W878" s="11"/>
      <c r="X878" s="11">
        <v>8.25</v>
      </c>
      <c r="Y878" s="11"/>
      <c r="Z878" s="11"/>
      <c r="AA878" s="11"/>
      <c r="AB878" s="11"/>
    </row>
    <row r="879" spans="1:28">
      <c r="A879" s="18">
        <v>43972</v>
      </c>
      <c r="B879" s="19">
        <v>0.125</v>
      </c>
      <c r="C879" s="19">
        <v>0</v>
      </c>
      <c r="D879" s="19">
        <v>-0.1</v>
      </c>
      <c r="E879" s="11"/>
      <c r="F879" s="11"/>
      <c r="G879" s="11"/>
      <c r="T879" s="18">
        <v>45068</v>
      </c>
      <c r="U879" s="11">
        <v>13.75</v>
      </c>
      <c r="V879" s="11">
        <v>6.5</v>
      </c>
      <c r="W879" s="11">
        <v>11.25</v>
      </c>
      <c r="X879" s="11">
        <v>8.25</v>
      </c>
      <c r="Y879" s="11"/>
      <c r="Z879" s="11"/>
      <c r="AA879" s="11"/>
      <c r="AB879" s="11"/>
    </row>
    <row r="880" spans="1:28">
      <c r="A880" s="18">
        <v>43973</v>
      </c>
      <c r="B880" s="19">
        <v>0.125</v>
      </c>
      <c r="C880" s="19">
        <v>0</v>
      </c>
      <c r="D880" s="19">
        <v>-0.1</v>
      </c>
      <c r="E880" s="11"/>
      <c r="F880" s="11"/>
      <c r="G880" s="11"/>
      <c r="T880" s="18">
        <v>45069</v>
      </c>
      <c r="U880" s="11">
        <v>13.75</v>
      </c>
      <c r="V880" s="11">
        <v>6.5</v>
      </c>
      <c r="W880" s="11">
        <v>11.25</v>
      </c>
      <c r="X880" s="11">
        <v>8.25</v>
      </c>
      <c r="Y880" s="11"/>
      <c r="Z880" s="11"/>
      <c r="AA880" s="11"/>
      <c r="AB880" s="11"/>
    </row>
    <row r="881" spans="1:28">
      <c r="A881" s="18">
        <v>43974</v>
      </c>
      <c r="B881" s="19"/>
      <c r="C881" s="19"/>
      <c r="D881" s="19"/>
      <c r="E881" s="11"/>
      <c r="F881" s="11"/>
      <c r="G881" s="11"/>
      <c r="T881" s="18">
        <v>45070</v>
      </c>
      <c r="U881" s="11">
        <v>13.75</v>
      </c>
      <c r="V881" s="11">
        <v>6.5</v>
      </c>
      <c r="W881" s="11">
        <v>11.25</v>
      </c>
      <c r="X881" s="11">
        <v>8.25</v>
      </c>
      <c r="Y881" s="11"/>
      <c r="Z881" s="11"/>
      <c r="AA881" s="11"/>
      <c r="AB881" s="11"/>
    </row>
    <row r="882" spans="1:28">
      <c r="A882" s="18">
        <v>43975</v>
      </c>
      <c r="B882" s="19"/>
      <c r="C882" s="19"/>
      <c r="D882" s="19"/>
      <c r="E882" s="11"/>
      <c r="F882" s="11"/>
      <c r="G882" s="11"/>
      <c r="T882" s="18">
        <v>45071</v>
      </c>
      <c r="U882" s="11">
        <v>13.75</v>
      </c>
      <c r="V882" s="11">
        <v>6.5</v>
      </c>
      <c r="W882" s="11">
        <v>11.25</v>
      </c>
      <c r="X882" s="11">
        <v>8.25</v>
      </c>
      <c r="Y882" s="11"/>
      <c r="Z882" s="11"/>
      <c r="AA882" s="11"/>
      <c r="AB882" s="11"/>
    </row>
    <row r="883" spans="1:28">
      <c r="A883" s="18">
        <v>43976</v>
      </c>
      <c r="B883" s="19">
        <v>0.125</v>
      </c>
      <c r="C883" s="19">
        <v>0</v>
      </c>
      <c r="D883" s="19">
        <v>-0.1</v>
      </c>
      <c r="E883" s="11"/>
      <c r="F883" s="11"/>
      <c r="G883" s="11"/>
      <c r="T883" s="18">
        <v>45072</v>
      </c>
      <c r="U883" s="11">
        <v>13.75</v>
      </c>
      <c r="V883" s="11">
        <v>6.5</v>
      </c>
      <c r="W883" s="11">
        <v>11.25</v>
      </c>
      <c r="X883" s="11">
        <v>8.25</v>
      </c>
      <c r="Y883" s="11"/>
      <c r="Z883" s="11"/>
      <c r="AA883" s="11"/>
      <c r="AB883" s="11"/>
    </row>
    <row r="884" spans="1:28">
      <c r="A884" s="18">
        <v>43977</v>
      </c>
      <c r="B884" s="19">
        <v>0.125</v>
      </c>
      <c r="C884" s="19">
        <v>0</v>
      </c>
      <c r="D884" s="19">
        <v>-0.1</v>
      </c>
      <c r="E884" s="11"/>
      <c r="F884" s="11"/>
      <c r="G884" s="11"/>
      <c r="T884" s="18">
        <v>45073</v>
      </c>
      <c r="U884" s="11">
        <v>13.75</v>
      </c>
      <c r="V884" s="11"/>
      <c r="W884" s="11"/>
      <c r="X884" s="11">
        <v>8.25</v>
      </c>
      <c r="Y884" s="11"/>
      <c r="Z884" s="11"/>
      <c r="AA884" s="11"/>
      <c r="AB884" s="11"/>
    </row>
    <row r="885" spans="1:28">
      <c r="A885" s="18">
        <v>43978</v>
      </c>
      <c r="B885" s="19">
        <v>0.125</v>
      </c>
      <c r="C885" s="19">
        <v>0</v>
      </c>
      <c r="D885" s="19">
        <v>-0.1</v>
      </c>
      <c r="E885" s="11"/>
      <c r="F885" s="11"/>
      <c r="G885" s="11"/>
      <c r="T885" s="18">
        <v>45074</v>
      </c>
      <c r="U885" s="11">
        <v>13.75</v>
      </c>
      <c r="V885" s="11"/>
      <c r="W885" s="11"/>
      <c r="X885" s="11">
        <v>8.25</v>
      </c>
      <c r="Y885" s="11"/>
      <c r="Z885" s="11"/>
      <c r="AA885" s="11"/>
      <c r="AB885" s="11"/>
    </row>
    <row r="886" spans="1:28">
      <c r="A886" s="18">
        <v>43979</v>
      </c>
      <c r="B886" s="19">
        <v>0.125</v>
      </c>
      <c r="C886" s="19">
        <v>0</v>
      </c>
      <c r="D886" s="19">
        <v>-0.1</v>
      </c>
      <c r="E886" s="11"/>
      <c r="F886" s="11"/>
      <c r="G886" s="11"/>
      <c r="T886" s="18">
        <v>45075</v>
      </c>
      <c r="U886" s="11">
        <v>13.75</v>
      </c>
      <c r="V886" s="11">
        <v>6.5</v>
      </c>
      <c r="W886" s="11">
        <v>11.25</v>
      </c>
      <c r="X886" s="11">
        <v>8.25</v>
      </c>
      <c r="Y886" s="11"/>
      <c r="Z886" s="11"/>
      <c r="AA886" s="11"/>
      <c r="AB886" s="11"/>
    </row>
    <row r="887" spans="1:28">
      <c r="A887" s="18">
        <v>43980</v>
      </c>
      <c r="B887" s="19">
        <v>0.125</v>
      </c>
      <c r="C887" s="19">
        <v>0</v>
      </c>
      <c r="D887" s="19">
        <v>-0.1</v>
      </c>
      <c r="E887" s="11"/>
      <c r="F887" s="11"/>
      <c r="G887" s="11"/>
      <c r="T887" s="18">
        <v>45076</v>
      </c>
      <c r="U887" s="11">
        <v>13.75</v>
      </c>
      <c r="V887" s="11">
        <v>6.5</v>
      </c>
      <c r="W887" s="11">
        <v>11.25</v>
      </c>
      <c r="X887" s="11">
        <v>8.25</v>
      </c>
      <c r="Y887" s="11"/>
      <c r="Z887" s="11"/>
      <c r="AA887" s="11"/>
      <c r="AB887" s="11"/>
    </row>
    <row r="888" spans="1:28">
      <c r="A888" s="18">
        <v>43981</v>
      </c>
      <c r="B888" s="19"/>
      <c r="C888" s="19"/>
      <c r="D888" s="19"/>
      <c r="E888" s="11"/>
      <c r="F888" s="11"/>
      <c r="G888" s="11"/>
      <c r="T888" s="18">
        <v>45077</v>
      </c>
      <c r="U888" s="11">
        <v>13.75</v>
      </c>
      <c r="V888" s="11">
        <v>6.5</v>
      </c>
      <c r="W888" s="11">
        <v>11.25</v>
      </c>
      <c r="X888" s="11">
        <v>8.25</v>
      </c>
      <c r="Y888" s="11"/>
      <c r="Z888" s="11"/>
      <c r="AA888" s="11"/>
      <c r="AB888" s="11"/>
    </row>
    <row r="889" spans="1:28">
      <c r="A889" s="18">
        <v>43982</v>
      </c>
      <c r="B889" s="19"/>
      <c r="C889" s="19"/>
      <c r="D889" s="19"/>
      <c r="E889" s="11"/>
      <c r="F889" s="11"/>
      <c r="G889" s="11"/>
      <c r="T889" s="18">
        <v>45078</v>
      </c>
      <c r="U889" s="11">
        <v>13.75</v>
      </c>
      <c r="V889" s="11">
        <v>6.5</v>
      </c>
      <c r="W889" s="11">
        <v>11.25</v>
      </c>
      <c r="X889" s="11">
        <v>8.25</v>
      </c>
      <c r="Y889" s="11"/>
      <c r="Z889" s="11"/>
      <c r="AA889" s="11"/>
      <c r="AB889" s="11"/>
    </row>
    <row r="890" spans="1:28">
      <c r="A890" s="18">
        <v>43983</v>
      </c>
      <c r="B890" s="19">
        <v>0.125</v>
      </c>
      <c r="C890" s="19">
        <v>0</v>
      </c>
      <c r="D890" s="19">
        <v>-0.1</v>
      </c>
      <c r="E890" s="11"/>
      <c r="F890" s="11"/>
      <c r="G890" s="11"/>
      <c r="T890" s="18">
        <v>45079</v>
      </c>
      <c r="U890" s="11">
        <v>13.75</v>
      </c>
      <c r="V890" s="11">
        <v>6.5</v>
      </c>
      <c r="W890" s="11">
        <v>11.25</v>
      </c>
      <c r="X890" s="11">
        <v>8.25</v>
      </c>
      <c r="Y890" s="11"/>
      <c r="Z890" s="11"/>
      <c r="AA890" s="11"/>
      <c r="AB890" s="11"/>
    </row>
    <row r="891" spans="1:28">
      <c r="A891" s="18">
        <v>43984</v>
      </c>
      <c r="B891" s="19">
        <v>0.125</v>
      </c>
      <c r="C891" s="19">
        <v>0</v>
      </c>
      <c r="D891" s="19">
        <v>-0.1</v>
      </c>
      <c r="E891" s="11"/>
      <c r="F891" s="11"/>
      <c r="G891" s="11"/>
      <c r="T891" s="18">
        <v>45080</v>
      </c>
      <c r="U891" s="11">
        <v>13.75</v>
      </c>
      <c r="V891" s="11"/>
      <c r="W891" s="11"/>
      <c r="X891" s="11">
        <v>8.25</v>
      </c>
      <c r="Y891" s="11"/>
      <c r="Z891" s="11"/>
      <c r="AA891" s="11"/>
      <c r="AB891" s="11"/>
    </row>
    <row r="892" spans="1:28">
      <c r="A892" s="18">
        <v>43985</v>
      </c>
      <c r="B892" s="19">
        <v>0.125</v>
      </c>
      <c r="C892" s="19">
        <v>0</v>
      </c>
      <c r="D892" s="19">
        <v>-0.1</v>
      </c>
      <c r="E892" s="11"/>
      <c r="F892" s="11"/>
      <c r="G892" s="11"/>
      <c r="T892" s="18">
        <v>45081</v>
      </c>
      <c r="U892" s="11">
        <v>13.75</v>
      </c>
      <c r="V892" s="11"/>
      <c r="W892" s="11"/>
      <c r="X892" s="11">
        <v>8.25</v>
      </c>
      <c r="Y892" s="11"/>
      <c r="Z892" s="11"/>
      <c r="AA892" s="11"/>
      <c r="AB892" s="11"/>
    </row>
    <row r="893" spans="1:28">
      <c r="A893" s="18">
        <v>43986</v>
      </c>
      <c r="B893" s="19">
        <v>0.125</v>
      </c>
      <c r="C893" s="19">
        <v>0</v>
      </c>
      <c r="D893" s="19">
        <v>-0.1</v>
      </c>
      <c r="E893" s="11"/>
      <c r="F893" s="11"/>
      <c r="G893" s="11"/>
      <c r="T893" s="18">
        <v>45082</v>
      </c>
      <c r="U893" s="11">
        <v>13.75</v>
      </c>
      <c r="V893" s="11">
        <v>6.5</v>
      </c>
      <c r="W893" s="11">
        <v>11.25</v>
      </c>
      <c r="X893" s="11">
        <v>8.25</v>
      </c>
      <c r="Y893" s="11"/>
      <c r="Z893" s="11"/>
      <c r="AA893" s="11"/>
      <c r="AB893" s="11"/>
    </row>
    <row r="894" spans="1:28">
      <c r="A894" s="18">
        <v>43987</v>
      </c>
      <c r="B894" s="19">
        <v>0.125</v>
      </c>
      <c r="C894" s="19">
        <v>0</v>
      </c>
      <c r="D894" s="19">
        <v>-0.1</v>
      </c>
      <c r="E894" s="11"/>
      <c r="F894" s="11"/>
      <c r="G894" s="11"/>
      <c r="T894" s="18">
        <v>45083</v>
      </c>
      <c r="U894" s="11">
        <v>13.75</v>
      </c>
      <c r="V894" s="11">
        <v>6.5</v>
      </c>
      <c r="W894" s="11">
        <v>11.25</v>
      </c>
      <c r="X894" s="11">
        <v>8.25</v>
      </c>
      <c r="Y894" s="11"/>
      <c r="Z894" s="11"/>
      <c r="AA894" s="11"/>
      <c r="AB894" s="11"/>
    </row>
    <row r="895" spans="1:28">
      <c r="A895" s="18">
        <v>43988</v>
      </c>
      <c r="B895" s="19"/>
      <c r="C895" s="19"/>
      <c r="D895" s="19"/>
      <c r="E895" s="11"/>
      <c r="F895" s="11"/>
      <c r="G895" s="11"/>
      <c r="T895" s="18">
        <v>45084</v>
      </c>
      <c r="U895" s="11">
        <v>13.75</v>
      </c>
      <c r="V895" s="11">
        <v>6.5</v>
      </c>
      <c r="W895" s="11">
        <v>11.25</v>
      </c>
      <c r="X895" s="11">
        <v>8.25</v>
      </c>
      <c r="Y895" s="11"/>
      <c r="Z895" s="11"/>
      <c r="AA895" s="11"/>
      <c r="AB895" s="11"/>
    </row>
    <row r="896" spans="1:28">
      <c r="A896" s="18">
        <v>43989</v>
      </c>
      <c r="B896" s="19"/>
      <c r="C896" s="19"/>
      <c r="D896" s="19"/>
      <c r="E896" s="11"/>
      <c r="F896" s="11"/>
      <c r="G896" s="11"/>
      <c r="T896" s="18">
        <v>45085</v>
      </c>
      <c r="U896" s="11">
        <v>13.75</v>
      </c>
      <c r="V896" s="11">
        <v>6.5</v>
      </c>
      <c r="W896" s="11">
        <v>11.25</v>
      </c>
      <c r="X896" s="11">
        <v>8.25</v>
      </c>
      <c r="Y896" s="11"/>
      <c r="Z896" s="11"/>
      <c r="AA896" s="11"/>
      <c r="AB896" s="11"/>
    </row>
    <row r="897" spans="1:28">
      <c r="A897" s="18">
        <v>43990</v>
      </c>
      <c r="B897" s="19">
        <v>0.125</v>
      </c>
      <c r="C897" s="19">
        <v>0</v>
      </c>
      <c r="D897" s="19">
        <v>-0.1</v>
      </c>
      <c r="E897" s="11"/>
      <c r="F897" s="11"/>
      <c r="G897" s="11"/>
      <c r="T897" s="18">
        <v>45086</v>
      </c>
      <c r="U897" s="11">
        <v>13.75</v>
      </c>
      <c r="V897" s="11">
        <v>6.5</v>
      </c>
      <c r="W897" s="11">
        <v>11.25</v>
      </c>
      <c r="X897" s="11">
        <v>8.25</v>
      </c>
      <c r="Y897" s="11"/>
      <c r="Z897" s="11"/>
      <c r="AA897" s="11"/>
      <c r="AB897" s="11"/>
    </row>
    <row r="898" spans="1:28">
      <c r="A898" s="18">
        <v>43991</v>
      </c>
      <c r="B898" s="19">
        <v>0.125</v>
      </c>
      <c r="C898" s="19">
        <v>0</v>
      </c>
      <c r="D898" s="19">
        <v>-0.1</v>
      </c>
      <c r="E898" s="11"/>
      <c r="F898" s="11"/>
      <c r="G898" s="11"/>
      <c r="T898" s="18">
        <v>45087</v>
      </c>
      <c r="U898" s="11">
        <v>13.75</v>
      </c>
      <c r="V898" s="11"/>
      <c r="W898" s="11"/>
      <c r="X898" s="11">
        <v>8.25</v>
      </c>
      <c r="Y898" s="11"/>
      <c r="Z898" s="11"/>
      <c r="AA898" s="11"/>
      <c r="AB898" s="11"/>
    </row>
    <row r="899" spans="1:28">
      <c r="A899" s="18">
        <v>43992</v>
      </c>
      <c r="B899" s="19">
        <v>0.125</v>
      </c>
      <c r="C899" s="19">
        <v>0</v>
      </c>
      <c r="D899" s="19">
        <v>-0.1</v>
      </c>
      <c r="E899" s="11"/>
      <c r="F899" s="11"/>
      <c r="G899" s="11"/>
      <c r="T899" s="18">
        <v>45088</v>
      </c>
      <c r="U899" s="11">
        <v>13.75</v>
      </c>
      <c r="V899" s="11"/>
      <c r="W899" s="11"/>
      <c r="X899" s="11">
        <v>8.25</v>
      </c>
      <c r="Y899" s="11"/>
      <c r="Z899" s="11"/>
      <c r="AA899" s="11"/>
      <c r="AB899" s="11"/>
    </row>
    <row r="900" spans="1:28">
      <c r="A900" s="18">
        <v>43993</v>
      </c>
      <c r="B900" s="19">
        <v>0.125</v>
      </c>
      <c r="C900" s="19">
        <v>0</v>
      </c>
      <c r="D900" s="19">
        <v>-0.1</v>
      </c>
      <c r="E900" s="11"/>
      <c r="F900" s="11"/>
      <c r="G900" s="11"/>
      <c r="T900" s="18">
        <v>45089</v>
      </c>
      <c r="U900" s="11">
        <v>13.75</v>
      </c>
      <c r="V900" s="11">
        <v>6.5</v>
      </c>
      <c r="W900" s="11">
        <v>11.25</v>
      </c>
      <c r="X900" s="11">
        <v>8.25</v>
      </c>
      <c r="Y900" s="11"/>
      <c r="Z900" s="11"/>
      <c r="AA900" s="11"/>
      <c r="AB900" s="11"/>
    </row>
    <row r="901" spans="1:28">
      <c r="A901" s="18">
        <v>43994</v>
      </c>
      <c r="B901" s="19">
        <v>0.125</v>
      </c>
      <c r="C901" s="19">
        <v>0</v>
      </c>
      <c r="D901" s="19">
        <v>-0.1</v>
      </c>
      <c r="E901" s="11"/>
      <c r="F901" s="11"/>
      <c r="G901" s="11"/>
      <c r="T901" s="18">
        <v>45090</v>
      </c>
      <c r="U901" s="11">
        <v>13.75</v>
      </c>
      <c r="V901" s="11">
        <v>6.5</v>
      </c>
      <c r="W901" s="11">
        <v>11.25</v>
      </c>
      <c r="X901" s="11">
        <v>8.25</v>
      </c>
      <c r="Y901" s="11"/>
      <c r="Z901" s="11"/>
      <c r="AA901" s="11"/>
      <c r="AB901" s="11"/>
    </row>
    <row r="902" spans="1:28">
      <c r="A902" s="18">
        <v>43995</v>
      </c>
      <c r="B902" s="19"/>
      <c r="C902" s="19"/>
      <c r="D902" s="19"/>
      <c r="E902" s="11"/>
      <c r="F902" s="11"/>
      <c r="G902" s="11"/>
      <c r="T902" s="18">
        <v>45091</v>
      </c>
      <c r="U902" s="11">
        <v>13.75</v>
      </c>
      <c r="V902" s="11">
        <v>6.5</v>
      </c>
      <c r="W902" s="11">
        <v>11.25</v>
      </c>
      <c r="X902" s="11">
        <v>8.25</v>
      </c>
      <c r="Y902" s="11"/>
      <c r="Z902" s="11"/>
      <c r="AA902" s="11"/>
      <c r="AB902" s="11"/>
    </row>
    <row r="903" spans="1:28">
      <c r="A903" s="18">
        <v>43996</v>
      </c>
      <c r="B903" s="19"/>
      <c r="C903" s="19"/>
      <c r="D903" s="19"/>
      <c r="E903" s="11"/>
      <c r="F903" s="11"/>
      <c r="G903" s="11"/>
      <c r="T903" s="18">
        <v>45092</v>
      </c>
      <c r="U903" s="11">
        <v>13.75</v>
      </c>
      <c r="V903" s="11">
        <v>6.5</v>
      </c>
      <c r="W903" s="11">
        <v>11.25</v>
      </c>
      <c r="X903" s="11">
        <v>8.25</v>
      </c>
      <c r="Y903" s="11"/>
      <c r="Z903" s="11"/>
      <c r="AA903" s="11"/>
      <c r="AB903" s="11"/>
    </row>
    <row r="904" spans="1:28">
      <c r="A904" s="18">
        <v>43997</v>
      </c>
      <c r="B904" s="19">
        <v>0.125</v>
      </c>
      <c r="C904" s="19">
        <v>0</v>
      </c>
      <c r="D904" s="19">
        <v>-0.1</v>
      </c>
      <c r="E904" s="11"/>
      <c r="F904" s="11"/>
      <c r="G904" s="11"/>
      <c r="T904" s="18">
        <v>45093</v>
      </c>
      <c r="U904" s="11">
        <v>13.75</v>
      </c>
      <c r="V904" s="11">
        <v>6.5</v>
      </c>
      <c r="W904" s="11">
        <v>11.25</v>
      </c>
      <c r="X904" s="11">
        <v>8.25</v>
      </c>
      <c r="Y904" s="11"/>
      <c r="Z904" s="11"/>
      <c r="AA904" s="11"/>
      <c r="AB904" s="11"/>
    </row>
    <row r="905" spans="1:28">
      <c r="A905" s="18">
        <v>43998</v>
      </c>
      <c r="B905" s="19">
        <v>0.125</v>
      </c>
      <c r="C905" s="19">
        <v>0</v>
      </c>
      <c r="D905" s="19">
        <v>-0.1</v>
      </c>
      <c r="E905" s="11"/>
      <c r="F905" s="11"/>
      <c r="G905" s="11"/>
      <c r="T905" s="18">
        <v>45094</v>
      </c>
      <c r="U905" s="11">
        <v>13.75</v>
      </c>
      <c r="V905" s="11"/>
      <c r="W905" s="11"/>
      <c r="X905" s="11">
        <v>8.25</v>
      </c>
      <c r="Y905" s="11"/>
      <c r="Z905" s="11"/>
      <c r="AA905" s="11"/>
      <c r="AB905" s="11"/>
    </row>
    <row r="906" spans="1:28">
      <c r="A906" s="18">
        <v>43999</v>
      </c>
      <c r="B906" s="19">
        <v>0.125</v>
      </c>
      <c r="C906" s="19">
        <v>0</v>
      </c>
      <c r="D906" s="19">
        <v>-0.1</v>
      </c>
      <c r="E906" s="11"/>
      <c r="F906" s="11"/>
      <c r="G906" s="11"/>
      <c r="T906" s="18">
        <v>45095</v>
      </c>
      <c r="U906" s="11">
        <v>13.75</v>
      </c>
      <c r="V906" s="11"/>
      <c r="W906" s="11"/>
      <c r="X906" s="11">
        <v>8.25</v>
      </c>
      <c r="Y906" s="11"/>
      <c r="Z906" s="11"/>
      <c r="AA906" s="11"/>
      <c r="AB906" s="11"/>
    </row>
    <row r="907" spans="1:28">
      <c r="A907" s="18">
        <v>44000</v>
      </c>
      <c r="B907" s="19">
        <v>0.125</v>
      </c>
      <c r="C907" s="19">
        <v>0</v>
      </c>
      <c r="D907" s="19">
        <v>-0.1</v>
      </c>
      <c r="E907" s="11"/>
      <c r="F907" s="11"/>
      <c r="G907" s="11"/>
      <c r="T907" s="18">
        <v>45096</v>
      </c>
      <c r="U907" s="11">
        <v>13.75</v>
      </c>
      <c r="V907" s="11">
        <v>6.5</v>
      </c>
      <c r="W907" s="11">
        <v>11.25</v>
      </c>
      <c r="X907" s="11">
        <v>8.25</v>
      </c>
      <c r="Y907" s="11"/>
      <c r="Z907" s="11"/>
      <c r="AA907" s="11"/>
      <c r="AB907" s="11"/>
    </row>
    <row r="908" spans="1:28">
      <c r="A908" s="18">
        <v>44001</v>
      </c>
      <c r="B908" s="19">
        <v>0.125</v>
      </c>
      <c r="C908" s="19">
        <v>0</v>
      </c>
      <c r="D908" s="19">
        <v>-0.1</v>
      </c>
      <c r="E908" s="11"/>
      <c r="F908" s="11"/>
      <c r="G908" s="11"/>
      <c r="T908" s="18">
        <v>45097</v>
      </c>
      <c r="U908" s="11">
        <v>13.75</v>
      </c>
      <c r="V908" s="11">
        <v>6.5</v>
      </c>
      <c r="W908" s="11">
        <v>11.25</v>
      </c>
      <c r="X908" s="11">
        <v>8.25</v>
      </c>
      <c r="Y908" s="11"/>
      <c r="Z908" s="11"/>
      <c r="AA908" s="11"/>
      <c r="AB908" s="11"/>
    </row>
    <row r="909" spans="1:28">
      <c r="A909" s="18">
        <v>44002</v>
      </c>
      <c r="B909" s="19"/>
      <c r="C909" s="19"/>
      <c r="D909" s="19"/>
      <c r="E909" s="11"/>
      <c r="F909" s="11"/>
      <c r="G909" s="11"/>
      <c r="T909" s="18">
        <v>45098</v>
      </c>
      <c r="U909" s="11">
        <v>13.75</v>
      </c>
      <c r="V909" s="11">
        <v>6.5</v>
      </c>
      <c r="W909" s="11">
        <v>11.25</v>
      </c>
      <c r="X909" s="11">
        <v>8.25</v>
      </c>
      <c r="Y909" s="11"/>
      <c r="Z909" s="11"/>
      <c r="AA909" s="11"/>
      <c r="AB909" s="11"/>
    </row>
    <row r="910" spans="1:28">
      <c r="A910" s="18">
        <v>44003</v>
      </c>
      <c r="B910" s="19"/>
      <c r="C910" s="19"/>
      <c r="D910" s="19"/>
      <c r="E910" s="11"/>
      <c r="F910" s="11"/>
      <c r="G910" s="11"/>
      <c r="T910" s="18">
        <v>45099</v>
      </c>
      <c r="U910" s="11">
        <v>13.75</v>
      </c>
      <c r="V910" s="11">
        <v>6.5</v>
      </c>
      <c r="W910" s="11">
        <v>11.25</v>
      </c>
      <c r="X910" s="11">
        <v>8.25</v>
      </c>
      <c r="Y910" s="11"/>
      <c r="Z910" s="11"/>
      <c r="AA910" s="11"/>
      <c r="AB910" s="11"/>
    </row>
    <row r="911" spans="1:28">
      <c r="A911" s="18">
        <v>44004</v>
      </c>
      <c r="B911" s="19">
        <v>0.125</v>
      </c>
      <c r="C911" s="19">
        <v>0</v>
      </c>
      <c r="D911" s="19">
        <v>-0.1</v>
      </c>
      <c r="E911" s="11"/>
      <c r="F911" s="11"/>
      <c r="G911" s="11"/>
      <c r="T911" s="18">
        <v>45100</v>
      </c>
      <c r="U911" s="11">
        <v>13.75</v>
      </c>
      <c r="V911" s="11">
        <v>6.5</v>
      </c>
      <c r="W911" s="11">
        <v>11.25</v>
      </c>
      <c r="X911" s="11">
        <v>8.25</v>
      </c>
      <c r="Y911" s="11"/>
      <c r="Z911" s="11"/>
      <c r="AA911" s="11"/>
      <c r="AB911" s="11"/>
    </row>
    <row r="912" spans="1:28">
      <c r="A912" s="18">
        <v>44005</v>
      </c>
      <c r="B912" s="19">
        <v>0.125</v>
      </c>
      <c r="C912" s="19">
        <v>0</v>
      </c>
      <c r="D912" s="19">
        <v>-0.1</v>
      </c>
      <c r="E912" s="11"/>
      <c r="F912" s="11"/>
      <c r="G912" s="11"/>
      <c r="T912" s="18">
        <v>45101</v>
      </c>
      <c r="U912" s="11">
        <v>13.75</v>
      </c>
      <c r="V912" s="11"/>
      <c r="W912" s="11"/>
      <c r="X912" s="11">
        <v>8.25</v>
      </c>
      <c r="Y912" s="11"/>
      <c r="Z912" s="11"/>
      <c r="AA912" s="11"/>
      <c r="AB912" s="11"/>
    </row>
    <row r="913" spans="1:28">
      <c r="A913" s="18">
        <v>44006</v>
      </c>
      <c r="B913" s="19">
        <v>0.125</v>
      </c>
      <c r="C913" s="19">
        <v>0</v>
      </c>
      <c r="D913" s="19">
        <v>-0.1</v>
      </c>
      <c r="E913" s="11"/>
      <c r="F913" s="11"/>
      <c r="G913" s="11"/>
      <c r="T913" s="18">
        <v>45102</v>
      </c>
      <c r="U913" s="11">
        <v>13.75</v>
      </c>
      <c r="V913" s="11"/>
      <c r="W913" s="11"/>
      <c r="X913" s="11">
        <v>8.25</v>
      </c>
      <c r="Y913" s="11"/>
      <c r="Z913" s="11"/>
      <c r="AA913" s="11"/>
      <c r="AB913" s="11"/>
    </row>
    <row r="914" spans="1:28">
      <c r="A914" s="18">
        <v>44007</v>
      </c>
      <c r="B914" s="19">
        <v>0.125</v>
      </c>
      <c r="C914" s="19">
        <v>0</v>
      </c>
      <c r="D914" s="19">
        <v>-0.1</v>
      </c>
      <c r="E914" s="11"/>
      <c r="F914" s="11"/>
      <c r="G914" s="11"/>
      <c r="T914" s="18">
        <v>45103</v>
      </c>
      <c r="U914" s="11">
        <v>13.75</v>
      </c>
      <c r="V914" s="11">
        <v>6.5</v>
      </c>
      <c r="W914" s="11">
        <v>11.25</v>
      </c>
      <c r="X914" s="11">
        <v>8.25</v>
      </c>
      <c r="Y914" s="11"/>
      <c r="Z914" s="11"/>
      <c r="AA914" s="11"/>
      <c r="AB914" s="11"/>
    </row>
    <row r="915" spans="1:28">
      <c r="A915" s="18">
        <v>44008</v>
      </c>
      <c r="B915" s="19">
        <v>0.125</v>
      </c>
      <c r="C915" s="19">
        <v>0</v>
      </c>
      <c r="D915" s="19">
        <v>-0.1</v>
      </c>
      <c r="E915" s="11"/>
      <c r="F915" s="11"/>
      <c r="G915" s="11"/>
      <c r="T915" s="18">
        <v>45104</v>
      </c>
      <c r="U915" s="11">
        <v>13.75</v>
      </c>
      <c r="V915" s="11">
        <v>6.5</v>
      </c>
      <c r="W915" s="11">
        <v>11.25</v>
      </c>
      <c r="X915" s="11">
        <v>8.25</v>
      </c>
      <c r="Y915" s="11"/>
      <c r="Z915" s="11"/>
      <c r="AA915" s="11"/>
      <c r="AB915" s="11"/>
    </row>
    <row r="916" spans="1:28">
      <c r="A916" s="18">
        <v>44009</v>
      </c>
      <c r="B916" s="19"/>
      <c r="C916" s="19"/>
      <c r="D916" s="19"/>
      <c r="E916" s="11"/>
      <c r="F916" s="11"/>
      <c r="G916" s="11"/>
      <c r="T916" s="18">
        <v>45105</v>
      </c>
      <c r="U916" s="11">
        <v>13.75</v>
      </c>
      <c r="V916" s="11">
        <v>6.5</v>
      </c>
      <c r="W916" s="11">
        <v>11.25</v>
      </c>
      <c r="X916" s="11">
        <v>8.25</v>
      </c>
      <c r="Y916" s="11"/>
      <c r="Z916" s="11"/>
      <c r="AA916" s="11"/>
      <c r="AB916" s="11"/>
    </row>
    <row r="917" spans="1:28">
      <c r="A917" s="18">
        <v>44010</v>
      </c>
      <c r="B917" s="19"/>
      <c r="C917" s="19"/>
      <c r="D917" s="19"/>
      <c r="E917" s="11"/>
      <c r="F917" s="11"/>
      <c r="G917" s="11"/>
      <c r="T917" s="18">
        <v>45106</v>
      </c>
      <c r="U917" s="11">
        <v>13.75</v>
      </c>
      <c r="V917" s="11">
        <v>6.5</v>
      </c>
      <c r="W917" s="11">
        <v>11.25</v>
      </c>
      <c r="X917" s="11">
        <v>8.25</v>
      </c>
      <c r="Y917" s="11"/>
      <c r="Z917" s="11"/>
      <c r="AA917" s="11"/>
      <c r="AB917" s="11"/>
    </row>
    <row r="918" spans="1:28">
      <c r="A918" s="18">
        <v>44011</v>
      </c>
      <c r="B918" s="19">
        <v>0.125</v>
      </c>
      <c r="C918" s="19">
        <v>0</v>
      </c>
      <c r="D918" s="19">
        <v>-0.1</v>
      </c>
      <c r="E918" s="11"/>
      <c r="F918" s="11"/>
      <c r="G918" s="11"/>
      <c r="T918" s="18">
        <v>45107</v>
      </c>
      <c r="U918" s="11">
        <v>13.75</v>
      </c>
      <c r="V918" s="11">
        <v>6.5</v>
      </c>
      <c r="W918" s="11">
        <v>11.25</v>
      </c>
      <c r="X918" s="11">
        <v>8.25</v>
      </c>
      <c r="Y918" s="11"/>
      <c r="Z918" s="11"/>
      <c r="AA918" s="11"/>
      <c r="AB918" s="11"/>
    </row>
    <row r="919" spans="1:28">
      <c r="A919" s="18">
        <v>44012</v>
      </c>
      <c r="B919" s="19">
        <v>0.125</v>
      </c>
      <c r="C919" s="19">
        <v>0</v>
      </c>
      <c r="D919" s="19">
        <v>-0.1</v>
      </c>
      <c r="E919" s="11"/>
      <c r="F919" s="11"/>
      <c r="G919" s="11"/>
      <c r="T919" s="18">
        <v>45108</v>
      </c>
      <c r="U919" s="11">
        <v>13.75</v>
      </c>
      <c r="V919" s="11"/>
      <c r="W919" s="11"/>
      <c r="X919" s="11">
        <v>8.25</v>
      </c>
      <c r="Y919" s="11"/>
      <c r="Z919" s="11"/>
      <c r="AA919" s="11"/>
      <c r="AB919" s="11"/>
    </row>
    <row r="920" spans="1:28">
      <c r="A920" s="18">
        <v>44013</v>
      </c>
      <c r="B920" s="19">
        <v>0.125</v>
      </c>
      <c r="C920" s="19">
        <v>0</v>
      </c>
      <c r="D920" s="19">
        <v>-0.1</v>
      </c>
      <c r="E920" s="11"/>
      <c r="F920" s="11"/>
      <c r="G920" s="11"/>
      <c r="T920" s="18">
        <v>45109</v>
      </c>
      <c r="U920" s="11">
        <v>13.75</v>
      </c>
      <c r="V920" s="11"/>
      <c r="W920" s="11"/>
      <c r="X920" s="11">
        <v>8.25</v>
      </c>
      <c r="Y920" s="11"/>
      <c r="Z920" s="11"/>
      <c r="AA920" s="11"/>
      <c r="AB920" s="11"/>
    </row>
    <row r="921" spans="1:28">
      <c r="A921" s="18">
        <v>44014</v>
      </c>
      <c r="B921" s="19">
        <v>0.125</v>
      </c>
      <c r="C921" s="19">
        <v>0</v>
      </c>
      <c r="D921" s="19">
        <v>-0.1</v>
      </c>
      <c r="E921" s="11"/>
      <c r="F921" s="11"/>
      <c r="G921" s="11"/>
      <c r="T921" s="18">
        <v>45110</v>
      </c>
      <c r="U921" s="11">
        <v>13.75</v>
      </c>
      <c r="V921" s="11">
        <v>6.5</v>
      </c>
      <c r="W921" s="11">
        <v>11.25</v>
      </c>
      <c r="X921" s="11">
        <v>8.25</v>
      </c>
      <c r="Y921" s="11"/>
      <c r="Z921" s="11"/>
      <c r="AA921" s="11"/>
      <c r="AB921" s="11"/>
    </row>
    <row r="922" spans="1:28">
      <c r="A922" s="18">
        <v>44015</v>
      </c>
      <c r="B922" s="19">
        <v>0.125</v>
      </c>
      <c r="C922" s="19">
        <v>0</v>
      </c>
      <c r="D922" s="19">
        <v>-0.1</v>
      </c>
      <c r="E922" s="11"/>
      <c r="F922" s="11"/>
      <c r="G922" s="11"/>
      <c r="T922" s="18">
        <v>45111</v>
      </c>
      <c r="U922" s="11">
        <v>13.75</v>
      </c>
      <c r="V922" s="11">
        <v>6.5</v>
      </c>
      <c r="W922" s="11">
        <v>11.25</v>
      </c>
      <c r="X922" s="11">
        <v>8.25</v>
      </c>
      <c r="Y922" s="11"/>
      <c r="Z922" s="11"/>
      <c r="AA922" s="11"/>
      <c r="AB922" s="11"/>
    </row>
    <row r="923" spans="1:28">
      <c r="A923" s="18">
        <v>44016</v>
      </c>
      <c r="B923" s="19"/>
      <c r="C923" s="19"/>
      <c r="D923" s="19"/>
      <c r="E923" s="11"/>
      <c r="F923" s="11"/>
      <c r="G923" s="11"/>
      <c r="T923" s="18">
        <v>45112</v>
      </c>
      <c r="U923" s="11">
        <v>13.75</v>
      </c>
      <c r="V923" s="11">
        <v>6.5</v>
      </c>
      <c r="W923" s="11">
        <v>11.25</v>
      </c>
      <c r="X923" s="11">
        <v>8.25</v>
      </c>
      <c r="Y923" s="11"/>
      <c r="Z923" s="11"/>
      <c r="AA923" s="11"/>
      <c r="AB923" s="11"/>
    </row>
    <row r="924" spans="1:28">
      <c r="A924" s="18">
        <v>44017</v>
      </c>
      <c r="B924" s="19"/>
      <c r="C924" s="19"/>
      <c r="D924" s="19"/>
      <c r="E924" s="11"/>
      <c r="F924" s="11"/>
      <c r="G924" s="11"/>
      <c r="T924" s="18">
        <v>45113</v>
      </c>
      <c r="U924" s="11">
        <v>13.75</v>
      </c>
      <c r="V924" s="11">
        <v>6.5</v>
      </c>
      <c r="W924" s="11">
        <v>11.25</v>
      </c>
      <c r="X924" s="11">
        <v>8.25</v>
      </c>
      <c r="Y924" s="11"/>
      <c r="Z924" s="11"/>
      <c r="AA924" s="11"/>
      <c r="AB924" s="11"/>
    </row>
    <row r="925" spans="1:28">
      <c r="A925" s="18">
        <v>44018</v>
      </c>
      <c r="B925" s="19">
        <v>0.125</v>
      </c>
      <c r="C925" s="19">
        <v>0</v>
      </c>
      <c r="D925" s="19">
        <v>-0.1</v>
      </c>
      <c r="E925" s="11"/>
      <c r="F925" s="11"/>
      <c r="G925" s="11"/>
      <c r="T925" s="18">
        <v>45114</v>
      </c>
      <c r="U925" s="11">
        <v>13.75</v>
      </c>
      <c r="V925" s="11">
        <v>6.5</v>
      </c>
      <c r="W925" s="11">
        <v>11.25</v>
      </c>
      <c r="X925" s="11">
        <v>8.25</v>
      </c>
      <c r="Y925" s="11"/>
      <c r="Z925" s="11"/>
      <c r="AA925" s="11"/>
      <c r="AB925" s="11"/>
    </row>
    <row r="926" spans="1:28">
      <c r="A926" s="18">
        <v>44019</v>
      </c>
      <c r="B926" s="19">
        <v>0.125</v>
      </c>
      <c r="C926" s="19">
        <v>0</v>
      </c>
      <c r="D926" s="19">
        <v>-0.1</v>
      </c>
      <c r="E926" s="11"/>
      <c r="F926" s="11"/>
      <c r="G926" s="11"/>
      <c r="T926" s="18">
        <v>45115</v>
      </c>
      <c r="U926" s="11">
        <v>13.75</v>
      </c>
      <c r="V926" s="11"/>
      <c r="W926" s="11"/>
      <c r="X926" s="11">
        <v>8.25</v>
      </c>
      <c r="Y926" s="11"/>
      <c r="Z926" s="11"/>
      <c r="AA926" s="11"/>
      <c r="AB926" s="11"/>
    </row>
    <row r="927" spans="1:28">
      <c r="A927" s="18">
        <v>44020</v>
      </c>
      <c r="B927" s="19">
        <v>0.125</v>
      </c>
      <c r="C927" s="19">
        <v>0</v>
      </c>
      <c r="D927" s="19">
        <v>-0.1</v>
      </c>
      <c r="E927" s="11"/>
      <c r="F927" s="11"/>
      <c r="G927" s="11"/>
      <c r="T927" s="18">
        <v>45116</v>
      </c>
      <c r="U927" s="11">
        <v>13.75</v>
      </c>
      <c r="V927" s="11"/>
      <c r="W927" s="11"/>
      <c r="X927" s="11">
        <v>8.25</v>
      </c>
      <c r="Y927" s="11"/>
      <c r="Z927" s="11"/>
      <c r="AA927" s="11"/>
      <c r="AB927" s="11"/>
    </row>
    <row r="928" spans="1:28">
      <c r="A928" s="18">
        <v>44021</v>
      </c>
      <c r="B928" s="19">
        <v>0.125</v>
      </c>
      <c r="C928" s="19">
        <v>0</v>
      </c>
      <c r="D928" s="19">
        <v>-0.1</v>
      </c>
      <c r="E928" s="11"/>
      <c r="F928" s="11"/>
      <c r="G928" s="11"/>
      <c r="T928" s="18">
        <v>45117</v>
      </c>
      <c r="U928" s="11">
        <v>13.75</v>
      </c>
      <c r="V928" s="11">
        <v>6.5</v>
      </c>
      <c r="W928" s="11">
        <v>11.25</v>
      </c>
      <c r="X928" s="11">
        <v>8.25</v>
      </c>
      <c r="Y928" s="11"/>
      <c r="Z928" s="11"/>
      <c r="AA928" s="11"/>
      <c r="AB928" s="11"/>
    </row>
    <row r="929" spans="1:28">
      <c r="A929" s="18">
        <v>44022</v>
      </c>
      <c r="B929" s="19">
        <v>0.125</v>
      </c>
      <c r="C929" s="19">
        <v>0</v>
      </c>
      <c r="D929" s="19">
        <v>-0.1</v>
      </c>
      <c r="E929" s="11"/>
      <c r="F929" s="11"/>
      <c r="G929" s="11"/>
      <c r="T929" s="18">
        <v>45118</v>
      </c>
      <c r="U929" s="11">
        <v>13.75</v>
      </c>
      <c r="V929" s="11">
        <v>6.5</v>
      </c>
      <c r="W929" s="11">
        <v>11.25</v>
      </c>
      <c r="X929" s="11">
        <v>8.25</v>
      </c>
      <c r="Y929" s="11"/>
      <c r="Z929" s="11"/>
      <c r="AA929" s="11"/>
      <c r="AB929" s="11"/>
    </row>
    <row r="930" spans="1:28">
      <c r="A930" s="18">
        <v>44023</v>
      </c>
      <c r="B930" s="19"/>
      <c r="C930" s="19"/>
      <c r="D930" s="19"/>
      <c r="E930" s="11"/>
      <c r="F930" s="11"/>
      <c r="G930" s="11"/>
      <c r="T930" s="18">
        <v>45119</v>
      </c>
      <c r="U930" s="11">
        <v>13.75</v>
      </c>
      <c r="V930" s="11">
        <v>6.5</v>
      </c>
      <c r="W930" s="11">
        <v>11.25</v>
      </c>
      <c r="X930" s="11">
        <v>8.25</v>
      </c>
      <c r="Y930" s="11"/>
      <c r="Z930" s="11"/>
      <c r="AA930" s="11"/>
      <c r="AB930" s="11"/>
    </row>
    <row r="931" spans="1:28">
      <c r="A931" s="18">
        <v>44024</v>
      </c>
      <c r="B931" s="19"/>
      <c r="C931" s="19"/>
      <c r="D931" s="19"/>
      <c r="E931" s="11"/>
      <c r="F931" s="11"/>
      <c r="G931" s="11"/>
      <c r="T931" s="18">
        <v>45120</v>
      </c>
      <c r="U931" s="11">
        <v>13.75</v>
      </c>
      <c r="V931" s="11">
        <v>6.5</v>
      </c>
      <c r="W931" s="11">
        <v>11.25</v>
      </c>
      <c r="X931" s="11">
        <v>8.25</v>
      </c>
      <c r="Y931" s="11"/>
      <c r="Z931" s="11"/>
      <c r="AA931" s="11"/>
      <c r="AB931" s="11"/>
    </row>
    <row r="932" spans="1:28">
      <c r="A932" s="18">
        <v>44025</v>
      </c>
      <c r="B932" s="19">
        <v>0.125</v>
      </c>
      <c r="C932" s="19">
        <v>0</v>
      </c>
      <c r="D932" s="19">
        <v>-0.1</v>
      </c>
      <c r="E932" s="11"/>
      <c r="F932" s="11"/>
      <c r="G932" s="11"/>
      <c r="T932" s="18">
        <v>45121</v>
      </c>
      <c r="U932" s="11">
        <v>13.75</v>
      </c>
      <c r="V932" s="11">
        <v>6.5</v>
      </c>
      <c r="W932" s="11">
        <v>11.25</v>
      </c>
      <c r="X932" s="11">
        <v>8.25</v>
      </c>
      <c r="Y932" s="11"/>
      <c r="Z932" s="11"/>
      <c r="AA932" s="11"/>
      <c r="AB932" s="11"/>
    </row>
    <row r="933" spans="1:28">
      <c r="A933" s="18">
        <v>44026</v>
      </c>
      <c r="B933" s="19">
        <v>0.125</v>
      </c>
      <c r="C933" s="19">
        <v>0</v>
      </c>
      <c r="D933" s="19">
        <v>-0.1</v>
      </c>
      <c r="E933" s="11"/>
      <c r="F933" s="11"/>
      <c r="G933" s="11"/>
      <c r="T933" s="18">
        <v>45122</v>
      </c>
      <c r="U933" s="11">
        <v>13.75</v>
      </c>
      <c r="V933" s="11"/>
      <c r="W933" s="11"/>
      <c r="X933" s="11">
        <v>8.25</v>
      </c>
      <c r="Y933" s="11"/>
      <c r="Z933" s="11"/>
      <c r="AA933" s="11"/>
      <c r="AB933" s="11"/>
    </row>
    <row r="934" spans="1:28">
      <c r="A934" s="18">
        <v>44027</v>
      </c>
      <c r="B934" s="19">
        <v>0.125</v>
      </c>
      <c r="C934" s="19">
        <v>0</v>
      </c>
      <c r="D934" s="19">
        <v>-0.1</v>
      </c>
      <c r="E934" s="11"/>
      <c r="F934" s="11"/>
      <c r="G934" s="11"/>
      <c r="T934" s="18">
        <v>45123</v>
      </c>
      <c r="U934" s="11">
        <v>13.75</v>
      </c>
      <c r="V934" s="11"/>
      <c r="W934" s="11"/>
      <c r="X934" s="11">
        <v>8.25</v>
      </c>
      <c r="Y934" s="11"/>
      <c r="Z934" s="11"/>
      <c r="AA934" s="11"/>
      <c r="AB934" s="11"/>
    </row>
    <row r="935" spans="1:28">
      <c r="A935" s="18">
        <v>44028</v>
      </c>
      <c r="B935" s="19">
        <v>0.125</v>
      </c>
      <c r="C935" s="19">
        <v>0</v>
      </c>
      <c r="D935" s="19">
        <v>-0.1</v>
      </c>
      <c r="E935" s="11"/>
      <c r="F935" s="11"/>
      <c r="G935" s="11"/>
      <c r="T935" s="18">
        <v>45124</v>
      </c>
      <c r="U935" s="11">
        <v>13.75</v>
      </c>
      <c r="V935" s="11">
        <v>6.5</v>
      </c>
      <c r="W935" s="11">
        <v>11.25</v>
      </c>
      <c r="X935" s="11">
        <v>8.25</v>
      </c>
      <c r="Y935" s="11"/>
      <c r="Z935" s="11"/>
      <c r="AA935" s="11"/>
      <c r="AB935" s="11"/>
    </row>
    <row r="936" spans="1:28">
      <c r="A936" s="18">
        <v>44029</v>
      </c>
      <c r="B936" s="19">
        <v>0.125</v>
      </c>
      <c r="C936" s="19">
        <v>0</v>
      </c>
      <c r="D936" s="19">
        <v>-0.1</v>
      </c>
      <c r="E936" s="11"/>
      <c r="F936" s="11"/>
      <c r="G936" s="11"/>
      <c r="T936" s="18">
        <v>45125</v>
      </c>
      <c r="U936" s="11">
        <v>13.75</v>
      </c>
      <c r="V936" s="11">
        <v>6.5</v>
      </c>
      <c r="W936" s="11">
        <v>11.25</v>
      </c>
      <c r="X936" s="11">
        <v>8.25</v>
      </c>
      <c r="Y936" s="11"/>
      <c r="Z936" s="11"/>
      <c r="AA936" s="11"/>
      <c r="AB936" s="11"/>
    </row>
    <row r="937" spans="1:28">
      <c r="A937" s="18">
        <v>44030</v>
      </c>
      <c r="B937" s="19"/>
      <c r="C937" s="19"/>
      <c r="D937" s="19"/>
      <c r="E937" s="11"/>
      <c r="F937" s="11"/>
      <c r="G937" s="11"/>
      <c r="T937" s="18">
        <v>45126</v>
      </c>
      <c r="U937" s="11">
        <v>13.75</v>
      </c>
      <c r="V937" s="11">
        <v>6.5</v>
      </c>
      <c r="W937" s="11">
        <v>11.25</v>
      </c>
      <c r="X937" s="11">
        <v>8.25</v>
      </c>
      <c r="Y937" s="11"/>
      <c r="Z937" s="11"/>
      <c r="AA937" s="11"/>
      <c r="AB937" s="11"/>
    </row>
    <row r="938" spans="1:28">
      <c r="A938" s="18">
        <v>44031</v>
      </c>
      <c r="B938" s="19"/>
      <c r="C938" s="19"/>
      <c r="D938" s="19"/>
      <c r="E938" s="11"/>
      <c r="F938" s="11"/>
      <c r="G938" s="11"/>
      <c r="T938" s="18">
        <v>45127</v>
      </c>
      <c r="U938" s="11">
        <v>13.75</v>
      </c>
      <c r="V938" s="11">
        <v>6.5</v>
      </c>
      <c r="W938" s="11">
        <v>11.25</v>
      </c>
      <c r="X938" s="11">
        <v>8.25</v>
      </c>
      <c r="Y938" s="11"/>
      <c r="Z938" s="11"/>
      <c r="AA938" s="11"/>
      <c r="AB938" s="11"/>
    </row>
    <row r="939" spans="1:28">
      <c r="A939" s="18">
        <v>44032</v>
      </c>
      <c r="B939" s="19">
        <v>0.125</v>
      </c>
      <c r="C939" s="19">
        <v>0</v>
      </c>
      <c r="D939" s="19">
        <v>-0.1</v>
      </c>
      <c r="E939" s="11"/>
      <c r="F939" s="11"/>
      <c r="G939" s="11"/>
      <c r="T939" s="18">
        <v>45128</v>
      </c>
      <c r="U939" s="11">
        <v>13.75</v>
      </c>
      <c r="V939" s="11">
        <v>6.5</v>
      </c>
      <c r="W939" s="11">
        <v>11.25</v>
      </c>
      <c r="X939" s="11">
        <v>8.25</v>
      </c>
      <c r="Y939" s="11"/>
      <c r="Z939" s="11"/>
      <c r="AA939" s="11"/>
      <c r="AB939" s="11"/>
    </row>
    <row r="940" spans="1:28">
      <c r="A940" s="18">
        <v>44033</v>
      </c>
      <c r="B940" s="19">
        <v>0.125</v>
      </c>
      <c r="C940" s="19">
        <v>0</v>
      </c>
      <c r="D940" s="19">
        <v>-0.1</v>
      </c>
      <c r="E940" s="11"/>
      <c r="F940" s="11"/>
      <c r="G940" s="11"/>
      <c r="T940" s="18">
        <v>45129</v>
      </c>
      <c r="U940" s="11">
        <v>13.75</v>
      </c>
      <c r="V940" s="11"/>
      <c r="W940" s="11"/>
      <c r="X940" s="11">
        <v>8.25</v>
      </c>
      <c r="Y940" s="11"/>
      <c r="Z940" s="11"/>
      <c r="AA940" s="11"/>
      <c r="AB940" s="11"/>
    </row>
    <row r="941" spans="1:28">
      <c r="A941" s="18">
        <v>44034</v>
      </c>
      <c r="B941" s="19">
        <v>0.125</v>
      </c>
      <c r="C941" s="19">
        <v>0</v>
      </c>
      <c r="D941" s="19">
        <v>-0.1</v>
      </c>
      <c r="E941" s="11"/>
      <c r="F941" s="11"/>
      <c r="G941" s="11"/>
      <c r="T941" s="18">
        <v>45130</v>
      </c>
      <c r="U941" s="11">
        <v>13.75</v>
      </c>
      <c r="V941" s="11"/>
      <c r="W941" s="11"/>
      <c r="X941" s="11">
        <v>8.25</v>
      </c>
      <c r="Y941" s="11"/>
      <c r="Z941" s="11"/>
      <c r="AA941" s="11"/>
      <c r="AB941" s="11"/>
    </row>
    <row r="942" spans="1:28">
      <c r="A942" s="18">
        <v>44035</v>
      </c>
      <c r="B942" s="19">
        <v>0.125</v>
      </c>
      <c r="C942" s="19">
        <v>0</v>
      </c>
      <c r="D942" s="19">
        <v>-0.1</v>
      </c>
      <c r="E942" s="11"/>
      <c r="F942" s="11"/>
      <c r="G942" s="11"/>
      <c r="T942" s="18">
        <v>45131</v>
      </c>
      <c r="U942" s="11">
        <v>13.75</v>
      </c>
      <c r="V942" s="11">
        <v>6.5</v>
      </c>
      <c r="W942" s="11">
        <v>11.25</v>
      </c>
      <c r="X942" s="11">
        <v>8.25</v>
      </c>
      <c r="Y942" s="11"/>
      <c r="Z942" s="11"/>
      <c r="AA942" s="11"/>
      <c r="AB942" s="11"/>
    </row>
    <row r="943" spans="1:28">
      <c r="A943" s="18">
        <v>44036</v>
      </c>
      <c r="B943" s="19">
        <v>0.125</v>
      </c>
      <c r="C943" s="19">
        <v>0</v>
      </c>
      <c r="D943" s="19">
        <v>-0.1</v>
      </c>
      <c r="E943" s="11"/>
      <c r="F943" s="11"/>
      <c r="G943" s="11"/>
      <c r="T943" s="18">
        <v>45132</v>
      </c>
      <c r="U943" s="11">
        <v>13.75</v>
      </c>
      <c r="V943" s="11">
        <v>6.5</v>
      </c>
      <c r="W943" s="11">
        <v>11.25</v>
      </c>
      <c r="X943" s="11">
        <v>8.25</v>
      </c>
      <c r="Y943" s="11"/>
      <c r="Z943" s="11"/>
      <c r="AA943" s="11"/>
      <c r="AB943" s="11"/>
    </row>
    <row r="944" spans="1:28">
      <c r="A944" s="18">
        <v>44037</v>
      </c>
      <c r="B944" s="19"/>
      <c r="C944" s="19"/>
      <c r="D944" s="19"/>
      <c r="E944" s="11"/>
      <c r="F944" s="11"/>
      <c r="G944" s="11"/>
      <c r="T944" s="18">
        <v>45133</v>
      </c>
      <c r="U944" s="11">
        <v>13.75</v>
      </c>
      <c r="V944" s="11">
        <v>6.5</v>
      </c>
      <c r="W944" s="11">
        <v>11.25</v>
      </c>
      <c r="X944" s="11">
        <v>8.25</v>
      </c>
      <c r="Y944" s="11"/>
      <c r="Z944" s="11"/>
      <c r="AA944" s="11"/>
      <c r="AB944" s="11"/>
    </row>
    <row r="945" spans="1:28">
      <c r="A945" s="18">
        <v>44038</v>
      </c>
      <c r="B945" s="19"/>
      <c r="C945" s="19"/>
      <c r="D945" s="19"/>
      <c r="E945" s="11"/>
      <c r="F945" s="11"/>
      <c r="G945" s="11"/>
      <c r="T945" s="18">
        <v>45134</v>
      </c>
      <c r="U945" s="11">
        <v>13.75</v>
      </c>
      <c r="V945" s="11">
        <v>6.5</v>
      </c>
      <c r="W945" s="11">
        <v>11.25</v>
      </c>
      <c r="X945" s="11">
        <v>8.25</v>
      </c>
      <c r="Y945" s="11"/>
      <c r="Z945" s="11"/>
      <c r="AA945" s="11"/>
      <c r="AB945" s="11"/>
    </row>
    <row r="946" spans="1:28">
      <c r="A946" s="18">
        <v>44039</v>
      </c>
      <c r="B946" s="19">
        <v>0.125</v>
      </c>
      <c r="C946" s="19">
        <v>0</v>
      </c>
      <c r="D946" s="19">
        <v>-0.1</v>
      </c>
      <c r="E946" s="11"/>
      <c r="F946" s="11"/>
      <c r="G946" s="11"/>
      <c r="T946" s="18">
        <v>45135</v>
      </c>
      <c r="U946" s="11">
        <v>13.75</v>
      </c>
      <c r="V946" s="11">
        <v>6.5</v>
      </c>
      <c r="W946" s="11">
        <v>11.25</v>
      </c>
      <c r="X946" s="11">
        <v>8.25</v>
      </c>
      <c r="Y946" s="11"/>
      <c r="Z946" s="11"/>
      <c r="AA946" s="11"/>
      <c r="AB946" s="11"/>
    </row>
    <row r="947" spans="1:28">
      <c r="A947" s="18">
        <v>44040</v>
      </c>
      <c r="B947" s="19">
        <v>0.125</v>
      </c>
      <c r="C947" s="19">
        <v>0</v>
      </c>
      <c r="D947" s="19">
        <v>-0.1</v>
      </c>
      <c r="E947" s="11"/>
      <c r="F947" s="11"/>
      <c r="G947" s="11"/>
      <c r="T947" s="18">
        <v>45136</v>
      </c>
      <c r="U947" s="11">
        <v>13.75</v>
      </c>
      <c r="V947" s="11"/>
      <c r="W947" s="11"/>
      <c r="X947" s="11">
        <v>8.25</v>
      </c>
      <c r="Y947" s="11"/>
      <c r="Z947" s="11"/>
      <c r="AA947" s="11"/>
      <c r="AB947" s="11"/>
    </row>
    <row r="948" spans="1:28">
      <c r="A948" s="18">
        <v>44041</v>
      </c>
      <c r="B948" s="19">
        <v>0.125</v>
      </c>
      <c r="C948" s="19">
        <v>0</v>
      </c>
      <c r="D948" s="19">
        <v>-0.1</v>
      </c>
      <c r="E948" s="11"/>
      <c r="F948" s="11"/>
      <c r="G948" s="11"/>
      <c r="T948" s="18">
        <v>45137</v>
      </c>
      <c r="U948" s="11">
        <v>13.75</v>
      </c>
      <c r="V948" s="11"/>
      <c r="W948" s="11"/>
      <c r="X948" s="11">
        <v>8.25</v>
      </c>
      <c r="Y948" s="11"/>
      <c r="Z948" s="11"/>
      <c r="AA948" s="11"/>
      <c r="AB948" s="11"/>
    </row>
    <row r="949" spans="1:28">
      <c r="A949" s="18">
        <v>44042</v>
      </c>
      <c r="B949" s="19">
        <v>0.125</v>
      </c>
      <c r="C949" s="19">
        <v>0</v>
      </c>
      <c r="D949" s="19">
        <v>-0.1</v>
      </c>
      <c r="E949" s="11"/>
      <c r="F949" s="11"/>
      <c r="G949" s="11"/>
      <c r="T949" s="18">
        <v>45138</v>
      </c>
      <c r="U949" s="11">
        <v>13.75</v>
      </c>
      <c r="V949" s="11">
        <v>6.5</v>
      </c>
      <c r="W949" s="11">
        <v>11.25</v>
      </c>
      <c r="X949" s="11">
        <v>8.25</v>
      </c>
      <c r="Y949" s="11"/>
      <c r="Z949" s="11"/>
      <c r="AA949" s="11"/>
      <c r="AB949" s="11"/>
    </row>
    <row r="950" spans="1:28">
      <c r="A950" s="18">
        <v>44043</v>
      </c>
      <c r="B950" s="19">
        <v>0.125</v>
      </c>
      <c r="C950" s="19">
        <v>0</v>
      </c>
      <c r="D950" s="19">
        <v>-0.1</v>
      </c>
      <c r="E950" s="11"/>
      <c r="F950" s="11"/>
      <c r="G950" s="11"/>
      <c r="T950" s="18">
        <v>45139</v>
      </c>
      <c r="U950" s="11">
        <v>13.25</v>
      </c>
      <c r="V950" s="11">
        <v>6.5</v>
      </c>
      <c r="W950" s="11">
        <v>11.25</v>
      </c>
      <c r="X950" s="11">
        <v>8.25</v>
      </c>
      <c r="Y950" s="11"/>
      <c r="Z950" s="11"/>
      <c r="AA950" s="11"/>
      <c r="AB950" s="11"/>
    </row>
    <row r="951" spans="1:28">
      <c r="A951" s="18">
        <v>44044</v>
      </c>
      <c r="B951" s="19"/>
      <c r="C951" s="19"/>
      <c r="D951" s="19"/>
      <c r="E951" s="11"/>
      <c r="F951" s="11"/>
      <c r="G951" s="11"/>
      <c r="T951" s="18">
        <v>45140</v>
      </c>
      <c r="U951" s="11">
        <v>13.25</v>
      </c>
      <c r="V951" s="11">
        <v>6.5</v>
      </c>
      <c r="W951" s="11">
        <v>11.25</v>
      </c>
      <c r="X951" s="11">
        <v>8.25</v>
      </c>
      <c r="Y951" s="11"/>
      <c r="Z951" s="11"/>
      <c r="AA951" s="11"/>
      <c r="AB951" s="11"/>
    </row>
    <row r="952" spans="1:28">
      <c r="A952" s="18">
        <v>44045</v>
      </c>
      <c r="B952" s="19"/>
      <c r="C952" s="19"/>
      <c r="D952" s="19"/>
      <c r="E952" s="11"/>
      <c r="F952" s="11"/>
      <c r="G952" s="11"/>
      <c r="T952" s="18">
        <v>45141</v>
      </c>
      <c r="U952" s="11">
        <v>13.25</v>
      </c>
      <c r="V952" s="11">
        <v>6.5</v>
      </c>
      <c r="W952" s="11">
        <v>11.25</v>
      </c>
      <c r="X952" s="11">
        <v>8.25</v>
      </c>
      <c r="Y952" s="11"/>
      <c r="Z952" s="11"/>
      <c r="AA952" s="11"/>
      <c r="AB952" s="11"/>
    </row>
    <row r="953" spans="1:28">
      <c r="A953" s="18">
        <v>44046</v>
      </c>
      <c r="B953" s="19">
        <v>0.125</v>
      </c>
      <c r="C953" s="19">
        <v>0</v>
      </c>
      <c r="D953" s="19">
        <v>-0.1</v>
      </c>
      <c r="E953" s="11"/>
      <c r="F953" s="11"/>
      <c r="G953" s="11"/>
      <c r="T953" s="18">
        <v>45142</v>
      </c>
      <c r="U953" s="11">
        <v>13.25</v>
      </c>
      <c r="V953" s="11">
        <v>6.5</v>
      </c>
      <c r="W953" s="11">
        <v>11.25</v>
      </c>
      <c r="X953" s="11">
        <v>8.25</v>
      </c>
      <c r="Y953" s="11"/>
      <c r="Z953" s="11"/>
      <c r="AA953" s="11"/>
      <c r="AB953" s="11"/>
    </row>
    <row r="954" spans="1:28">
      <c r="A954" s="18">
        <v>44047</v>
      </c>
      <c r="B954" s="19">
        <v>0.125</v>
      </c>
      <c r="C954" s="19">
        <v>0</v>
      </c>
      <c r="D954" s="19">
        <v>-0.1</v>
      </c>
      <c r="E954" s="11"/>
      <c r="F954" s="11"/>
      <c r="G954" s="11"/>
      <c r="T954" s="18">
        <v>45143</v>
      </c>
      <c r="U954" s="11">
        <v>13.25</v>
      </c>
      <c r="V954" s="11"/>
      <c r="W954" s="11"/>
      <c r="X954" s="11">
        <v>8.25</v>
      </c>
      <c r="Y954" s="11"/>
      <c r="Z954" s="11"/>
      <c r="AA954" s="11"/>
      <c r="AB954" s="11"/>
    </row>
    <row r="955" spans="1:28">
      <c r="A955" s="18">
        <v>44048</v>
      </c>
      <c r="B955" s="19">
        <v>0.125</v>
      </c>
      <c r="C955" s="19">
        <v>0</v>
      </c>
      <c r="D955" s="19">
        <v>-0.1</v>
      </c>
      <c r="E955" s="11"/>
      <c r="F955" s="11"/>
      <c r="G955" s="11"/>
      <c r="T955" s="18">
        <v>45144</v>
      </c>
      <c r="U955" s="11">
        <v>13.25</v>
      </c>
      <c r="V955" s="11"/>
      <c r="W955" s="11"/>
      <c r="X955" s="11">
        <v>8.25</v>
      </c>
      <c r="Y955" s="11"/>
      <c r="Z955" s="11"/>
      <c r="AA955" s="11"/>
      <c r="AB955" s="11"/>
    </row>
    <row r="956" spans="1:28">
      <c r="A956" s="18">
        <v>44049</v>
      </c>
      <c r="B956" s="19">
        <v>0.125</v>
      </c>
      <c r="C956" s="19">
        <v>0</v>
      </c>
      <c r="D956" s="19">
        <v>-0.1</v>
      </c>
      <c r="E956" s="11"/>
      <c r="F956" s="11"/>
      <c r="G956" s="11"/>
      <c r="T956" s="18">
        <v>45145</v>
      </c>
      <c r="U956" s="11">
        <v>13.25</v>
      </c>
      <c r="V956" s="11">
        <v>6.5</v>
      </c>
      <c r="W956" s="11">
        <v>11.25</v>
      </c>
      <c r="X956" s="11">
        <v>8.25</v>
      </c>
      <c r="Y956" s="11"/>
      <c r="Z956" s="11"/>
      <c r="AA956" s="11"/>
      <c r="AB956" s="11"/>
    </row>
    <row r="957" spans="1:28">
      <c r="A957" s="18">
        <v>44050</v>
      </c>
      <c r="B957" s="19">
        <v>0.125</v>
      </c>
      <c r="C957" s="19">
        <v>0</v>
      </c>
      <c r="D957" s="19">
        <v>-0.1</v>
      </c>
      <c r="E957" s="11"/>
      <c r="F957" s="11"/>
      <c r="G957" s="11"/>
      <c r="T957" s="18">
        <v>45146</v>
      </c>
      <c r="U957" s="11">
        <v>13.25</v>
      </c>
      <c r="V957" s="11">
        <v>6.5</v>
      </c>
      <c r="W957" s="11">
        <v>11.25</v>
      </c>
      <c r="X957" s="11">
        <v>8.25</v>
      </c>
      <c r="Y957" s="11"/>
      <c r="Z957" s="11"/>
      <c r="AA957" s="11"/>
      <c r="AB957" s="11"/>
    </row>
    <row r="958" spans="1:28">
      <c r="A958" s="18">
        <v>44051</v>
      </c>
      <c r="B958" s="19"/>
      <c r="C958" s="19"/>
      <c r="D958" s="19"/>
      <c r="E958" s="11"/>
      <c r="F958" s="11"/>
      <c r="G958" s="11"/>
      <c r="T958" s="18">
        <v>45147</v>
      </c>
      <c r="U958" s="11">
        <v>13.25</v>
      </c>
      <c r="V958" s="11">
        <v>6.5</v>
      </c>
      <c r="W958" s="11">
        <v>11.25</v>
      </c>
      <c r="X958" s="11">
        <v>8.25</v>
      </c>
      <c r="Y958" s="11"/>
      <c r="Z958" s="11"/>
      <c r="AA958" s="11"/>
      <c r="AB958" s="11"/>
    </row>
    <row r="959" spans="1:28">
      <c r="A959" s="18">
        <v>44052</v>
      </c>
      <c r="B959" s="19"/>
      <c r="C959" s="19"/>
      <c r="D959" s="19"/>
      <c r="E959" s="11"/>
      <c r="F959" s="11"/>
      <c r="G959" s="11"/>
      <c r="T959" s="18">
        <v>45148</v>
      </c>
      <c r="U959" s="11">
        <v>13.25</v>
      </c>
      <c r="V959" s="11">
        <v>6.5</v>
      </c>
      <c r="W959" s="11">
        <v>11.25</v>
      </c>
      <c r="X959" s="11">
        <v>8.25</v>
      </c>
      <c r="Y959" s="11"/>
      <c r="Z959" s="11"/>
      <c r="AA959" s="11"/>
      <c r="AB959" s="11"/>
    </row>
    <row r="960" spans="1:28">
      <c r="A960" s="18">
        <v>44053</v>
      </c>
      <c r="B960" s="19">
        <v>0.125</v>
      </c>
      <c r="C960" s="19">
        <v>0</v>
      </c>
      <c r="D960" s="19">
        <v>-0.1</v>
      </c>
      <c r="E960" s="11"/>
      <c r="F960" s="11"/>
      <c r="G960" s="11"/>
      <c r="T960" s="18">
        <v>45149</v>
      </c>
      <c r="U960" s="11">
        <v>13.25</v>
      </c>
      <c r="V960" s="11">
        <v>6.5</v>
      </c>
      <c r="W960" s="11">
        <v>11.25</v>
      </c>
      <c r="X960" s="11">
        <v>8.25</v>
      </c>
      <c r="Y960" s="11"/>
      <c r="Z960" s="11"/>
      <c r="AA960" s="11"/>
      <c r="AB960" s="11"/>
    </row>
    <row r="961" spans="1:28">
      <c r="A961" s="18">
        <v>44054</v>
      </c>
      <c r="B961" s="19">
        <v>0.125</v>
      </c>
      <c r="C961" s="19">
        <v>0</v>
      </c>
      <c r="D961" s="19">
        <v>-0.1</v>
      </c>
      <c r="E961" s="11"/>
      <c r="F961" s="11"/>
      <c r="G961" s="11"/>
      <c r="T961" s="18">
        <v>45150</v>
      </c>
      <c r="U961" s="11">
        <v>13.25</v>
      </c>
      <c r="V961" s="11"/>
      <c r="W961" s="11"/>
      <c r="X961" s="11">
        <v>8.25</v>
      </c>
      <c r="Y961" s="11"/>
      <c r="Z961" s="11"/>
      <c r="AA961" s="11"/>
      <c r="AB961" s="11"/>
    </row>
    <row r="962" spans="1:28">
      <c r="A962" s="18">
        <v>44055</v>
      </c>
      <c r="B962" s="19">
        <v>0.125</v>
      </c>
      <c r="C962" s="19">
        <v>0</v>
      </c>
      <c r="D962" s="19">
        <v>-0.1</v>
      </c>
      <c r="E962" s="11"/>
      <c r="F962" s="11"/>
      <c r="G962" s="11"/>
      <c r="T962" s="18">
        <v>45151</v>
      </c>
      <c r="U962" s="11">
        <v>13.25</v>
      </c>
      <c r="V962" s="11"/>
      <c r="W962" s="11"/>
      <c r="X962" s="11">
        <v>8.25</v>
      </c>
      <c r="Y962" s="11"/>
      <c r="Z962" s="11"/>
      <c r="AA962" s="11"/>
      <c r="AB962" s="11"/>
    </row>
    <row r="963" spans="1:28">
      <c r="A963" s="18">
        <v>44056</v>
      </c>
      <c r="B963" s="19">
        <v>0.125</v>
      </c>
      <c r="C963" s="19">
        <v>0</v>
      </c>
      <c r="D963" s="19">
        <v>-0.1</v>
      </c>
      <c r="E963" s="11"/>
      <c r="F963" s="11"/>
      <c r="G963" s="11"/>
      <c r="T963" s="18">
        <v>45152</v>
      </c>
      <c r="U963" s="11">
        <v>13.25</v>
      </c>
      <c r="V963" s="11">
        <v>6.5</v>
      </c>
      <c r="W963" s="11">
        <v>11.25</v>
      </c>
      <c r="X963" s="11">
        <v>8.25</v>
      </c>
      <c r="Y963" s="11"/>
      <c r="Z963" s="11"/>
      <c r="AA963" s="11"/>
      <c r="AB963" s="11"/>
    </row>
    <row r="964" spans="1:28">
      <c r="A964" s="18">
        <v>44057</v>
      </c>
      <c r="B964" s="19">
        <v>0.125</v>
      </c>
      <c r="C964" s="19">
        <v>0</v>
      </c>
      <c r="D964" s="19">
        <v>-0.1</v>
      </c>
      <c r="E964" s="11"/>
      <c r="F964" s="11"/>
      <c r="G964" s="11"/>
      <c r="T964" s="18">
        <v>45153</v>
      </c>
      <c r="U964" s="11">
        <v>13.25</v>
      </c>
      <c r="V964" s="11">
        <v>6.5</v>
      </c>
      <c r="W964" s="11">
        <v>11.25</v>
      </c>
      <c r="X964" s="11">
        <v>8.25</v>
      </c>
      <c r="Y964" s="11"/>
      <c r="Z964" s="11"/>
      <c r="AA964" s="11"/>
      <c r="AB964" s="11"/>
    </row>
    <row r="965" spans="1:28">
      <c r="A965" s="18">
        <v>44058</v>
      </c>
      <c r="B965" s="19"/>
      <c r="C965" s="19"/>
      <c r="D965" s="19"/>
      <c r="E965" s="11"/>
      <c r="F965" s="11"/>
      <c r="G965" s="11"/>
      <c r="T965" s="18">
        <v>45154</v>
      </c>
      <c r="U965" s="11">
        <v>13.25</v>
      </c>
      <c r="V965" s="11">
        <v>6.5</v>
      </c>
      <c r="W965" s="11">
        <v>11.25</v>
      </c>
      <c r="X965" s="11">
        <v>8.25</v>
      </c>
      <c r="Y965" s="11"/>
      <c r="Z965" s="11"/>
      <c r="AA965" s="11"/>
      <c r="AB965" s="11"/>
    </row>
    <row r="966" spans="1:28">
      <c r="A966" s="18">
        <v>44059</v>
      </c>
      <c r="B966" s="19"/>
      <c r="C966" s="19"/>
      <c r="D966" s="19"/>
      <c r="E966" s="11"/>
      <c r="F966" s="11"/>
      <c r="G966" s="11"/>
      <c r="T966" s="18">
        <v>45155</v>
      </c>
      <c r="U966" s="11">
        <v>13.25</v>
      </c>
      <c r="V966" s="11">
        <v>6.5</v>
      </c>
      <c r="W966" s="11">
        <v>11.25</v>
      </c>
      <c r="X966" s="11">
        <v>8.25</v>
      </c>
      <c r="Y966" s="11"/>
      <c r="Z966" s="11"/>
      <c r="AA966" s="11"/>
      <c r="AB966" s="11"/>
    </row>
    <row r="967" spans="1:28">
      <c r="A967" s="18">
        <v>44060</v>
      </c>
      <c r="B967" s="19">
        <v>0.125</v>
      </c>
      <c r="C967" s="19">
        <v>0</v>
      </c>
      <c r="D967" s="19">
        <v>-0.1</v>
      </c>
      <c r="E967" s="11"/>
      <c r="F967" s="11"/>
      <c r="G967" s="11"/>
      <c r="T967" s="18">
        <v>45156</v>
      </c>
      <c r="U967" s="11">
        <v>13.25</v>
      </c>
      <c r="V967" s="11">
        <v>6.5</v>
      </c>
      <c r="W967" s="11">
        <v>11.25</v>
      </c>
      <c r="X967" s="11">
        <v>8.25</v>
      </c>
      <c r="Y967" s="11"/>
      <c r="Z967" s="11"/>
      <c r="AA967" s="11"/>
      <c r="AB967" s="11"/>
    </row>
    <row r="968" spans="1:28">
      <c r="A968" s="18">
        <v>44061</v>
      </c>
      <c r="B968" s="19">
        <v>0.125</v>
      </c>
      <c r="C968" s="19">
        <v>0</v>
      </c>
      <c r="D968" s="19">
        <v>-0.1</v>
      </c>
      <c r="E968" s="11"/>
      <c r="F968" s="11"/>
      <c r="G968" s="11"/>
      <c r="T968" s="18">
        <v>45157</v>
      </c>
      <c r="U968" s="11">
        <v>13.25</v>
      </c>
      <c r="V968" s="11"/>
      <c r="W968" s="11"/>
      <c r="X968" s="11">
        <v>8.25</v>
      </c>
      <c r="Y968" s="11"/>
      <c r="Z968" s="11"/>
      <c r="AA968" s="11"/>
      <c r="AB968" s="11"/>
    </row>
    <row r="969" spans="1:28">
      <c r="A969" s="18">
        <v>44062</v>
      </c>
      <c r="B969" s="19">
        <v>0.125</v>
      </c>
      <c r="C969" s="19">
        <v>0</v>
      </c>
      <c r="D969" s="19">
        <v>-0.1</v>
      </c>
      <c r="E969" s="11"/>
      <c r="F969" s="11"/>
      <c r="G969" s="11"/>
      <c r="T969" s="18">
        <v>45158</v>
      </c>
      <c r="U969" s="11">
        <v>13.25</v>
      </c>
      <c r="V969" s="11"/>
      <c r="W969" s="11"/>
      <c r="X969" s="11">
        <v>8.25</v>
      </c>
      <c r="Y969" s="11"/>
      <c r="Z969" s="11"/>
      <c r="AA969" s="11"/>
      <c r="AB969" s="11"/>
    </row>
    <row r="970" spans="1:28">
      <c r="A970" s="18">
        <v>44063</v>
      </c>
      <c r="B970" s="19">
        <v>0.125</v>
      </c>
      <c r="C970" s="19">
        <v>0</v>
      </c>
      <c r="D970" s="19">
        <v>-0.1</v>
      </c>
      <c r="E970" s="11"/>
      <c r="F970" s="11"/>
      <c r="G970" s="11"/>
      <c r="T970" s="18">
        <v>45159</v>
      </c>
      <c r="U970" s="11">
        <v>13.25</v>
      </c>
      <c r="V970" s="11">
        <v>6.5</v>
      </c>
      <c r="W970" s="11">
        <v>11.25</v>
      </c>
      <c r="X970" s="11">
        <v>8.25</v>
      </c>
      <c r="Y970" s="11"/>
      <c r="Z970" s="11"/>
      <c r="AA970" s="11"/>
      <c r="AB970" s="11"/>
    </row>
    <row r="971" spans="1:28">
      <c r="A971" s="18">
        <v>44064</v>
      </c>
      <c r="B971" s="19">
        <v>0.125</v>
      </c>
      <c r="C971" s="19">
        <v>0</v>
      </c>
      <c r="D971" s="19">
        <v>-0.1</v>
      </c>
      <c r="E971" s="11"/>
      <c r="F971" s="11"/>
      <c r="G971" s="11"/>
      <c r="T971" s="18">
        <v>45160</v>
      </c>
      <c r="U971" s="11">
        <v>13.25</v>
      </c>
      <c r="V971" s="11">
        <v>6.5</v>
      </c>
      <c r="W971" s="11">
        <v>11.25</v>
      </c>
      <c r="X971" s="11">
        <v>8.25</v>
      </c>
      <c r="Y971" s="11"/>
      <c r="Z971" s="11"/>
      <c r="AA971" s="11"/>
      <c r="AB971" s="11"/>
    </row>
    <row r="972" spans="1:28">
      <c r="A972" s="18">
        <v>44065</v>
      </c>
      <c r="B972" s="19"/>
      <c r="C972" s="19"/>
      <c r="D972" s="19"/>
      <c r="E972" s="11"/>
      <c r="F972" s="11"/>
      <c r="G972" s="11"/>
      <c r="T972" s="18">
        <v>45161</v>
      </c>
      <c r="U972" s="11">
        <v>13.25</v>
      </c>
      <c r="V972" s="11">
        <v>6.5</v>
      </c>
      <c r="W972" s="11">
        <v>11.25</v>
      </c>
      <c r="X972" s="11">
        <v>8.25</v>
      </c>
      <c r="Y972" s="11"/>
      <c r="Z972" s="11"/>
      <c r="AA972" s="11"/>
      <c r="AB972" s="11"/>
    </row>
    <row r="973" spans="1:28">
      <c r="A973" s="18">
        <v>44066</v>
      </c>
      <c r="B973" s="19"/>
      <c r="C973" s="19"/>
      <c r="D973" s="19"/>
      <c r="E973" s="11"/>
      <c r="F973" s="11"/>
      <c r="G973" s="11"/>
      <c r="T973" s="18">
        <v>45162</v>
      </c>
      <c r="U973" s="11">
        <v>13.25</v>
      </c>
      <c r="V973" s="11">
        <v>6.5</v>
      </c>
      <c r="W973" s="11">
        <v>11.25</v>
      </c>
      <c r="X973" s="11">
        <v>8.25</v>
      </c>
      <c r="Y973" s="11"/>
      <c r="Z973" s="11"/>
      <c r="AA973" s="11"/>
      <c r="AB973" s="11"/>
    </row>
    <row r="974" spans="1:28">
      <c r="A974" s="18">
        <v>44067</v>
      </c>
      <c r="B974" s="19">
        <v>0.125</v>
      </c>
      <c r="C974" s="19">
        <v>0</v>
      </c>
      <c r="D974" s="19">
        <v>-0.1</v>
      </c>
      <c r="E974" s="11"/>
      <c r="F974" s="11"/>
      <c r="G974" s="11"/>
      <c r="T974" s="18">
        <v>45163</v>
      </c>
      <c r="U974" s="11">
        <v>13.25</v>
      </c>
      <c r="V974" s="11">
        <v>6.5</v>
      </c>
      <c r="W974" s="11">
        <v>11.25</v>
      </c>
      <c r="X974" s="11">
        <v>8.25</v>
      </c>
      <c r="Y974" s="11"/>
      <c r="Z974" s="11"/>
      <c r="AA974" s="11"/>
      <c r="AB974" s="11"/>
    </row>
    <row r="975" spans="1:28">
      <c r="A975" s="18">
        <v>44068</v>
      </c>
      <c r="B975" s="19">
        <v>0.125</v>
      </c>
      <c r="C975" s="19">
        <v>0</v>
      </c>
      <c r="D975" s="19">
        <v>-0.1</v>
      </c>
      <c r="E975" s="11"/>
      <c r="F975" s="11"/>
      <c r="G975" s="11"/>
      <c r="T975" s="18">
        <v>45164</v>
      </c>
      <c r="U975" s="11">
        <v>13.25</v>
      </c>
      <c r="V975" s="11"/>
      <c r="W975" s="11"/>
      <c r="X975" s="11">
        <v>8.25</v>
      </c>
      <c r="Y975" s="11"/>
      <c r="Z975" s="11"/>
      <c r="AA975" s="11"/>
      <c r="AB975" s="11"/>
    </row>
    <row r="976" spans="1:28">
      <c r="A976" s="18">
        <v>44069</v>
      </c>
      <c r="B976" s="19">
        <v>0.125</v>
      </c>
      <c r="C976" s="19">
        <v>0</v>
      </c>
      <c r="D976" s="19">
        <v>-0.1</v>
      </c>
      <c r="E976" s="11"/>
      <c r="F976" s="11"/>
      <c r="G976" s="11"/>
      <c r="T976" s="18">
        <v>45165</v>
      </c>
      <c r="U976" s="11">
        <v>13.25</v>
      </c>
      <c r="V976" s="11"/>
      <c r="W976" s="11"/>
      <c r="X976" s="11">
        <v>8.25</v>
      </c>
      <c r="Y976" s="11"/>
      <c r="Z976" s="11"/>
      <c r="AA976" s="11"/>
      <c r="AB976" s="11"/>
    </row>
    <row r="977" spans="1:28">
      <c r="A977" s="18">
        <v>44070</v>
      </c>
      <c r="B977" s="19">
        <v>0.125</v>
      </c>
      <c r="C977" s="19">
        <v>0</v>
      </c>
      <c r="D977" s="19">
        <v>-0.1</v>
      </c>
      <c r="E977" s="11"/>
      <c r="F977" s="11"/>
      <c r="G977" s="11"/>
      <c r="T977" s="18">
        <v>45166</v>
      </c>
      <c r="U977" s="11">
        <v>13.25</v>
      </c>
      <c r="V977" s="11">
        <v>6.5</v>
      </c>
      <c r="W977" s="11">
        <v>11.25</v>
      </c>
      <c r="X977" s="11">
        <v>8.25</v>
      </c>
      <c r="Y977" s="11"/>
      <c r="Z977" s="11"/>
      <c r="AA977" s="11"/>
      <c r="AB977" s="11"/>
    </row>
    <row r="978" spans="1:28">
      <c r="A978" s="18">
        <v>44071</v>
      </c>
      <c r="B978" s="19">
        <v>0.125</v>
      </c>
      <c r="C978" s="19">
        <v>0</v>
      </c>
      <c r="D978" s="19">
        <v>-0.1</v>
      </c>
      <c r="E978" s="11"/>
      <c r="F978" s="11"/>
      <c r="G978" s="11"/>
      <c r="T978" s="18">
        <v>45167</v>
      </c>
      <c r="U978" s="11">
        <v>13.25</v>
      </c>
      <c r="V978" s="11">
        <v>6.5</v>
      </c>
      <c r="W978" s="11">
        <v>11.25</v>
      </c>
      <c r="X978" s="11">
        <v>8.25</v>
      </c>
      <c r="Y978" s="11"/>
      <c r="Z978" s="11"/>
      <c r="AA978" s="11"/>
      <c r="AB978" s="11"/>
    </row>
    <row r="979" spans="1:28">
      <c r="A979" s="18">
        <v>44072</v>
      </c>
      <c r="B979" s="19"/>
      <c r="C979" s="19"/>
      <c r="D979" s="19"/>
      <c r="E979" s="11"/>
      <c r="F979" s="11"/>
      <c r="G979" s="11"/>
      <c r="T979" s="18">
        <v>45168</v>
      </c>
      <c r="U979" s="11">
        <v>13.25</v>
      </c>
      <c r="V979" s="11">
        <v>6.5</v>
      </c>
      <c r="W979" s="11">
        <v>11.25</v>
      </c>
      <c r="X979" s="11">
        <v>8.25</v>
      </c>
      <c r="Y979" s="11"/>
      <c r="Z979" s="11"/>
      <c r="AA979" s="11"/>
      <c r="AB979" s="11"/>
    </row>
    <row r="980" spans="1:28">
      <c r="A980" s="18">
        <v>44073</v>
      </c>
      <c r="B980" s="19"/>
      <c r="C980" s="19"/>
      <c r="D980" s="19"/>
      <c r="E980" s="11"/>
      <c r="F980" s="11"/>
      <c r="G980" s="11"/>
      <c r="T980" s="18">
        <v>45169</v>
      </c>
      <c r="U980" s="11">
        <v>13.25</v>
      </c>
      <c r="V980" s="11">
        <v>6.5</v>
      </c>
      <c r="W980" s="11">
        <v>11.25</v>
      </c>
      <c r="X980" s="11">
        <v>8.25</v>
      </c>
      <c r="Y980" s="11"/>
      <c r="Z980" s="11"/>
      <c r="AA980" s="11"/>
      <c r="AB980" s="11"/>
    </row>
    <row r="981" spans="1:28">
      <c r="A981" s="18">
        <v>44074</v>
      </c>
      <c r="B981" s="19">
        <v>0.125</v>
      </c>
      <c r="C981" s="19">
        <v>0</v>
      </c>
      <c r="D981" s="19">
        <v>-0.1</v>
      </c>
      <c r="E981" s="11"/>
      <c r="F981" s="11"/>
      <c r="G981" s="11"/>
      <c r="T981" s="18">
        <v>45170</v>
      </c>
      <c r="U981" s="11">
        <v>12.75</v>
      </c>
      <c r="V981" s="11">
        <v>6.5</v>
      </c>
      <c r="W981" s="11">
        <v>11.25</v>
      </c>
      <c r="X981" s="11">
        <v>8.25</v>
      </c>
      <c r="Y981" s="11"/>
      <c r="Z981" s="11"/>
      <c r="AA981" s="11"/>
      <c r="AB981" s="11"/>
    </row>
    <row r="982" spans="1:28">
      <c r="A982" s="18">
        <v>44075</v>
      </c>
      <c r="B982" s="19">
        <v>0.125</v>
      </c>
      <c r="C982" s="19">
        <v>0</v>
      </c>
      <c r="D982" s="19">
        <v>-0.1</v>
      </c>
      <c r="E982" s="11"/>
      <c r="F982" s="11"/>
      <c r="G982" s="11"/>
      <c r="T982" s="18">
        <v>45171</v>
      </c>
      <c r="U982" s="11">
        <v>12.75</v>
      </c>
      <c r="V982" s="11"/>
      <c r="W982" s="11"/>
      <c r="X982" s="11">
        <v>8.25</v>
      </c>
      <c r="Y982" s="11"/>
      <c r="Z982" s="11"/>
      <c r="AA982" s="11"/>
      <c r="AB982" s="11"/>
    </row>
    <row r="983" spans="1:28">
      <c r="A983" s="18">
        <v>44076</v>
      </c>
      <c r="B983" s="19">
        <v>0.125</v>
      </c>
      <c r="C983" s="19">
        <v>0</v>
      </c>
      <c r="D983" s="19">
        <v>-0.1</v>
      </c>
      <c r="E983" s="11"/>
      <c r="F983" s="11"/>
      <c r="G983" s="11"/>
      <c r="T983" s="18">
        <v>45172</v>
      </c>
      <c r="U983" s="11">
        <v>12.75</v>
      </c>
      <c r="V983" s="11"/>
      <c r="W983" s="11"/>
      <c r="X983" s="11">
        <v>8.25</v>
      </c>
      <c r="Y983" s="11"/>
      <c r="Z983" s="11"/>
      <c r="AA983" s="11"/>
      <c r="AB983" s="11"/>
    </row>
    <row r="984" spans="1:28">
      <c r="A984" s="18">
        <v>44077</v>
      </c>
      <c r="B984" s="19">
        <v>0.125</v>
      </c>
      <c r="C984" s="19">
        <v>0</v>
      </c>
      <c r="D984" s="19">
        <v>-0.1</v>
      </c>
      <c r="E984" s="11"/>
      <c r="F984" s="11"/>
      <c r="G984" s="11"/>
      <c r="T984" s="18">
        <v>45173</v>
      </c>
      <c r="U984" s="11">
        <v>12.75</v>
      </c>
      <c r="V984" s="11">
        <v>6.5</v>
      </c>
      <c r="W984" s="11">
        <v>11.25</v>
      </c>
      <c r="X984" s="11">
        <v>8.25</v>
      </c>
      <c r="Y984" s="11"/>
      <c r="Z984" s="11"/>
      <c r="AA984" s="11"/>
      <c r="AB984" s="11"/>
    </row>
    <row r="985" spans="1:28">
      <c r="A985" s="18">
        <v>44078</v>
      </c>
      <c r="B985" s="19">
        <v>0.125</v>
      </c>
      <c r="C985" s="19">
        <v>0</v>
      </c>
      <c r="D985" s="19">
        <v>-0.1</v>
      </c>
      <c r="E985" s="11"/>
      <c r="F985" s="11"/>
      <c r="G985" s="11"/>
      <c r="T985" s="18">
        <v>45174</v>
      </c>
      <c r="U985" s="11">
        <v>12.75</v>
      </c>
      <c r="V985" s="11">
        <v>6.5</v>
      </c>
      <c r="W985" s="11">
        <v>11.25</v>
      </c>
      <c r="X985" s="11">
        <v>8.25</v>
      </c>
      <c r="Y985" s="11"/>
      <c r="Z985" s="11"/>
      <c r="AA985" s="11"/>
      <c r="AB985" s="11"/>
    </row>
    <row r="986" spans="1:28">
      <c r="A986" s="18">
        <v>44079</v>
      </c>
      <c r="B986" s="19"/>
      <c r="C986" s="19"/>
      <c r="D986" s="19"/>
      <c r="E986" s="11"/>
      <c r="F986" s="11"/>
      <c r="G986" s="11"/>
      <c r="T986" s="18">
        <v>45175</v>
      </c>
      <c r="U986" s="11">
        <v>12.75</v>
      </c>
      <c r="V986" s="11">
        <v>6.5</v>
      </c>
      <c r="W986" s="11">
        <v>11.25</v>
      </c>
      <c r="X986" s="11">
        <v>8.25</v>
      </c>
      <c r="Y986" s="11"/>
      <c r="Z986" s="11"/>
      <c r="AA986" s="11"/>
      <c r="AB986" s="11"/>
    </row>
    <row r="987" spans="1:28">
      <c r="A987" s="18">
        <v>44080</v>
      </c>
      <c r="B987" s="19"/>
      <c r="C987" s="19"/>
      <c r="D987" s="19"/>
      <c r="E987" s="11"/>
      <c r="F987" s="11"/>
      <c r="G987" s="11"/>
      <c r="T987" s="18">
        <v>45176</v>
      </c>
      <c r="U987" s="11">
        <v>12.75</v>
      </c>
      <c r="V987" s="11">
        <v>6.5</v>
      </c>
      <c r="W987" s="11">
        <v>11.25</v>
      </c>
      <c r="X987" s="11">
        <v>8.25</v>
      </c>
      <c r="Y987" s="11"/>
      <c r="Z987" s="11"/>
      <c r="AA987" s="11"/>
      <c r="AB987" s="11"/>
    </row>
    <row r="988" spans="1:28">
      <c r="A988" s="18">
        <v>44081</v>
      </c>
      <c r="B988" s="19">
        <v>0.125</v>
      </c>
      <c r="C988" s="19">
        <v>0</v>
      </c>
      <c r="D988" s="19">
        <v>-0.1</v>
      </c>
      <c r="E988" s="11"/>
      <c r="F988" s="11"/>
      <c r="G988" s="11"/>
      <c r="T988" s="18">
        <v>45177</v>
      </c>
      <c r="U988" s="11">
        <v>12.75</v>
      </c>
      <c r="V988" s="11">
        <v>6.5</v>
      </c>
      <c r="W988" s="11">
        <v>11.25</v>
      </c>
      <c r="X988" s="11">
        <v>8.25</v>
      </c>
      <c r="Y988" s="11"/>
      <c r="Z988" s="11"/>
      <c r="AA988" s="11"/>
      <c r="AB988" s="11"/>
    </row>
    <row r="989" spans="1:28">
      <c r="A989" s="18">
        <v>44082</v>
      </c>
      <c r="B989" s="19">
        <v>0.125</v>
      </c>
      <c r="C989" s="19">
        <v>0</v>
      </c>
      <c r="D989" s="19">
        <v>-0.1</v>
      </c>
      <c r="E989" s="11"/>
      <c r="F989" s="11"/>
      <c r="G989" s="11"/>
      <c r="T989" s="18">
        <v>45178</v>
      </c>
      <c r="U989" s="11">
        <v>12.75</v>
      </c>
      <c r="V989" s="11"/>
      <c r="W989" s="11"/>
      <c r="X989" s="11">
        <v>8.25</v>
      </c>
      <c r="Y989" s="11"/>
      <c r="Z989" s="11"/>
      <c r="AA989" s="11"/>
      <c r="AB989" s="11"/>
    </row>
    <row r="990" spans="1:28">
      <c r="A990" s="18">
        <v>44083</v>
      </c>
      <c r="B990" s="19">
        <v>0.125</v>
      </c>
      <c r="C990" s="19">
        <v>0</v>
      </c>
      <c r="D990" s="19">
        <v>-0.1</v>
      </c>
      <c r="E990" s="11"/>
      <c r="F990" s="11"/>
      <c r="G990" s="11"/>
      <c r="T990" s="18">
        <v>45179</v>
      </c>
      <c r="U990" s="11">
        <v>12.75</v>
      </c>
      <c r="V990" s="11"/>
      <c r="W990" s="11"/>
      <c r="X990" s="11">
        <v>8.25</v>
      </c>
      <c r="Y990" s="11"/>
      <c r="Z990" s="11"/>
      <c r="AA990" s="11"/>
      <c r="AB990" s="11"/>
    </row>
    <row r="991" spans="1:28">
      <c r="A991" s="18">
        <v>44084</v>
      </c>
      <c r="B991" s="19">
        <v>0.125</v>
      </c>
      <c r="C991" s="19">
        <v>0</v>
      </c>
      <c r="D991" s="19">
        <v>-0.1</v>
      </c>
      <c r="E991" s="11"/>
      <c r="F991" s="11"/>
      <c r="G991" s="11"/>
      <c r="T991" s="18">
        <v>45180</v>
      </c>
      <c r="U991" s="11">
        <v>12.75</v>
      </c>
      <c r="V991" s="11">
        <v>6.5</v>
      </c>
      <c r="W991" s="11">
        <v>11.25</v>
      </c>
      <c r="X991" s="11">
        <v>8.25</v>
      </c>
      <c r="Y991" s="11"/>
      <c r="Z991" s="11"/>
      <c r="AA991" s="11"/>
      <c r="AB991" s="11"/>
    </row>
    <row r="992" spans="1:28">
      <c r="A992" s="18">
        <v>44085</v>
      </c>
      <c r="B992" s="19">
        <v>0.125</v>
      </c>
      <c r="C992" s="19">
        <v>0</v>
      </c>
      <c r="D992" s="19">
        <v>-0.1</v>
      </c>
      <c r="E992" s="11"/>
      <c r="F992" s="11"/>
      <c r="G992" s="11"/>
      <c r="T992" s="18">
        <v>45181</v>
      </c>
      <c r="U992" s="11">
        <v>12.75</v>
      </c>
      <c r="V992" s="11">
        <v>6.5</v>
      </c>
      <c r="W992" s="11">
        <v>11.25</v>
      </c>
      <c r="X992" s="11">
        <v>8.25</v>
      </c>
      <c r="Y992" s="11"/>
      <c r="Z992" s="11"/>
      <c r="AA992" s="11"/>
      <c r="AB992" s="11"/>
    </row>
    <row r="993" spans="1:28">
      <c r="A993" s="18">
        <v>44086</v>
      </c>
      <c r="B993" s="19"/>
      <c r="C993" s="19"/>
      <c r="D993" s="19"/>
      <c r="E993" s="11"/>
      <c r="F993" s="11"/>
      <c r="G993" s="11"/>
      <c r="T993" s="18">
        <v>45182</v>
      </c>
      <c r="U993" s="11">
        <v>12.75</v>
      </c>
      <c r="V993" s="11">
        <v>6.5</v>
      </c>
      <c r="W993" s="11">
        <v>11.25</v>
      </c>
      <c r="X993" s="11">
        <v>8.25</v>
      </c>
      <c r="Y993" s="11"/>
      <c r="Z993" s="11"/>
      <c r="AA993" s="11"/>
      <c r="AB993" s="11"/>
    </row>
    <row r="994" spans="1:28">
      <c r="A994" s="18">
        <v>44087</v>
      </c>
      <c r="B994" s="19"/>
      <c r="C994" s="19"/>
      <c r="D994" s="19"/>
      <c r="E994" s="11"/>
      <c r="F994" s="11"/>
      <c r="G994" s="11"/>
      <c r="T994" s="18">
        <v>45183</v>
      </c>
      <c r="U994" s="11">
        <v>12.75</v>
      </c>
      <c r="V994" s="11">
        <v>6.5</v>
      </c>
      <c r="W994" s="11">
        <v>11.25</v>
      </c>
      <c r="X994" s="11">
        <v>8.25</v>
      </c>
      <c r="Y994" s="11"/>
      <c r="Z994" s="11"/>
      <c r="AA994" s="11"/>
      <c r="AB994" s="11"/>
    </row>
    <row r="995" spans="1:28">
      <c r="A995" s="18">
        <v>44088</v>
      </c>
      <c r="B995" s="19">
        <v>0.125</v>
      </c>
      <c r="C995" s="19">
        <v>0</v>
      </c>
      <c r="D995" s="19">
        <v>-0.1</v>
      </c>
      <c r="E995" s="11"/>
      <c r="F995" s="11"/>
      <c r="G995" s="11"/>
      <c r="T995" s="18">
        <v>45184</v>
      </c>
      <c r="U995" s="11">
        <v>12.75</v>
      </c>
      <c r="V995" s="11">
        <v>6.5</v>
      </c>
      <c r="W995" s="11">
        <v>11.25</v>
      </c>
      <c r="X995" s="11">
        <v>8.25</v>
      </c>
      <c r="Y995" s="11"/>
      <c r="Z995" s="11"/>
      <c r="AA995" s="11"/>
      <c r="AB995" s="11"/>
    </row>
    <row r="996" spans="1:28">
      <c r="A996" s="18">
        <v>44089</v>
      </c>
      <c r="B996" s="19">
        <v>0.125</v>
      </c>
      <c r="C996" s="19">
        <v>0</v>
      </c>
      <c r="D996" s="19">
        <v>-0.1</v>
      </c>
      <c r="E996" s="11"/>
      <c r="F996" s="11"/>
      <c r="G996" s="11"/>
      <c r="T996" s="18">
        <v>45185</v>
      </c>
      <c r="U996" s="11">
        <v>12.75</v>
      </c>
      <c r="V996" s="11"/>
      <c r="W996" s="11"/>
      <c r="X996" s="11">
        <v>8.25</v>
      </c>
      <c r="Y996" s="11"/>
      <c r="Z996" s="11"/>
      <c r="AA996" s="11"/>
      <c r="AB996" s="11"/>
    </row>
    <row r="997" spans="1:28">
      <c r="A997" s="18">
        <v>44090</v>
      </c>
      <c r="B997" s="19">
        <v>0.125</v>
      </c>
      <c r="C997" s="19">
        <v>0</v>
      </c>
      <c r="D997" s="19">
        <v>-0.1</v>
      </c>
      <c r="E997" s="11"/>
      <c r="F997" s="11"/>
      <c r="G997" s="11"/>
      <c r="T997" s="18">
        <v>45186</v>
      </c>
      <c r="U997" s="11">
        <v>12.75</v>
      </c>
      <c r="V997" s="11"/>
      <c r="W997" s="11"/>
      <c r="X997" s="11">
        <v>8.25</v>
      </c>
      <c r="Y997" s="11"/>
      <c r="Z997" s="11"/>
      <c r="AA997" s="11"/>
      <c r="AB997" s="11"/>
    </row>
    <row r="998" spans="1:28">
      <c r="A998" s="18">
        <v>44091</v>
      </c>
      <c r="B998" s="19">
        <v>0.125</v>
      </c>
      <c r="C998" s="19">
        <v>0</v>
      </c>
      <c r="D998" s="19">
        <v>-0.1</v>
      </c>
      <c r="E998" s="11"/>
      <c r="F998" s="11"/>
      <c r="G998" s="11"/>
      <c r="T998" s="18">
        <v>45187</v>
      </c>
      <c r="U998" s="11">
        <v>12.75</v>
      </c>
      <c r="V998" s="11">
        <v>6.5</v>
      </c>
      <c r="W998" s="11">
        <v>11.25</v>
      </c>
      <c r="X998" s="11">
        <v>8.25</v>
      </c>
      <c r="Y998" s="11"/>
      <c r="Z998" s="11"/>
      <c r="AA998" s="11"/>
      <c r="AB998" s="11"/>
    </row>
    <row r="999" spans="1:28">
      <c r="A999" s="18">
        <v>44092</v>
      </c>
      <c r="B999" s="19">
        <v>0.125</v>
      </c>
      <c r="C999" s="19">
        <v>0</v>
      </c>
      <c r="D999" s="19">
        <v>-0.1</v>
      </c>
      <c r="E999" s="11"/>
      <c r="F999" s="11"/>
      <c r="G999" s="11"/>
      <c r="T999" s="18">
        <v>45188</v>
      </c>
      <c r="U999" s="11">
        <v>12.75</v>
      </c>
      <c r="V999" s="11">
        <v>6.5</v>
      </c>
      <c r="W999" s="11">
        <v>11.25</v>
      </c>
      <c r="X999" s="11">
        <v>8.25</v>
      </c>
      <c r="Y999" s="11"/>
      <c r="Z999" s="11"/>
      <c r="AA999" s="11"/>
      <c r="AB999" s="11"/>
    </row>
    <row r="1000" spans="1:28">
      <c r="A1000" s="18">
        <v>44093</v>
      </c>
      <c r="B1000" s="19"/>
      <c r="C1000" s="19"/>
      <c r="D1000" s="19"/>
      <c r="E1000" s="11"/>
      <c r="F1000" s="11"/>
      <c r="G1000" s="11"/>
      <c r="T1000" s="18">
        <v>45189</v>
      </c>
      <c r="U1000" s="11">
        <v>12.75</v>
      </c>
      <c r="V1000" s="11">
        <v>6.5</v>
      </c>
      <c r="W1000" s="11">
        <v>11.25</v>
      </c>
      <c r="X1000" s="11">
        <v>8.25</v>
      </c>
      <c r="Y1000" s="11"/>
      <c r="Z1000" s="11"/>
      <c r="AA1000" s="11"/>
      <c r="AB1000" s="11"/>
    </row>
    <row r="1001" spans="1:28">
      <c r="A1001" s="18">
        <v>44094</v>
      </c>
      <c r="B1001" s="19"/>
      <c r="C1001" s="19"/>
      <c r="D1001" s="19"/>
      <c r="E1001" s="11"/>
      <c r="F1001" s="11"/>
      <c r="G1001" s="11"/>
      <c r="T1001" s="18">
        <v>45190</v>
      </c>
      <c r="U1001" s="11">
        <v>12.75</v>
      </c>
      <c r="V1001" s="11">
        <v>6.5</v>
      </c>
      <c r="W1001" s="11">
        <v>11.25</v>
      </c>
      <c r="X1001" s="11">
        <v>8.25</v>
      </c>
      <c r="Y1001" s="11"/>
      <c r="Z1001" s="11"/>
      <c r="AA1001" s="11"/>
      <c r="AB1001" s="11"/>
    </row>
    <row r="1002" spans="1:28">
      <c r="A1002" s="18">
        <v>44095</v>
      </c>
      <c r="B1002" s="19">
        <v>0.125</v>
      </c>
      <c r="C1002" s="19">
        <v>0</v>
      </c>
      <c r="D1002" s="19">
        <v>-0.1</v>
      </c>
      <c r="E1002" s="11"/>
      <c r="F1002" s="11"/>
      <c r="G1002" s="11"/>
      <c r="T1002" s="18">
        <v>45191</v>
      </c>
      <c r="U1002" s="11">
        <v>12.75</v>
      </c>
      <c r="V1002" s="11">
        <v>6.5</v>
      </c>
      <c r="W1002" s="11">
        <v>11.25</v>
      </c>
      <c r="X1002" s="11">
        <v>8.25</v>
      </c>
      <c r="Y1002" s="11"/>
      <c r="Z1002" s="11"/>
      <c r="AA1002" s="11"/>
      <c r="AB1002" s="11"/>
    </row>
    <row r="1003" spans="1:28">
      <c r="A1003" s="18">
        <v>44096</v>
      </c>
      <c r="B1003" s="19">
        <v>0.125</v>
      </c>
      <c r="C1003" s="19">
        <v>0</v>
      </c>
      <c r="D1003" s="19">
        <v>-0.1</v>
      </c>
      <c r="E1003" s="11"/>
      <c r="F1003" s="11"/>
      <c r="G1003" s="11"/>
      <c r="T1003" s="18">
        <v>45192</v>
      </c>
      <c r="U1003" s="11">
        <v>12.75</v>
      </c>
      <c r="V1003" s="11"/>
      <c r="W1003" s="11"/>
      <c r="X1003" s="11">
        <v>8.25</v>
      </c>
      <c r="Y1003" s="11"/>
      <c r="Z1003" s="11"/>
      <c r="AA1003" s="11"/>
      <c r="AB1003" s="11"/>
    </row>
    <row r="1004" spans="1:28">
      <c r="A1004" s="18">
        <v>44097</v>
      </c>
      <c r="B1004" s="19">
        <v>0.125</v>
      </c>
      <c r="C1004" s="19">
        <v>0</v>
      </c>
      <c r="D1004" s="19">
        <v>-0.1</v>
      </c>
      <c r="E1004" s="11"/>
      <c r="F1004" s="11"/>
      <c r="G1004" s="11"/>
      <c r="T1004" s="18">
        <v>45193</v>
      </c>
      <c r="U1004" s="11">
        <v>12.75</v>
      </c>
      <c r="V1004" s="11"/>
      <c r="W1004" s="11"/>
      <c r="X1004" s="11">
        <v>8.25</v>
      </c>
      <c r="Y1004" s="11"/>
      <c r="Z1004" s="11"/>
      <c r="AA1004" s="11"/>
      <c r="AB1004" s="11"/>
    </row>
    <row r="1005" spans="1:28">
      <c r="A1005" s="18">
        <v>44098</v>
      </c>
      <c r="B1005" s="19">
        <v>0.125</v>
      </c>
      <c r="C1005" s="19">
        <v>0</v>
      </c>
      <c r="D1005" s="19">
        <v>-0.1</v>
      </c>
      <c r="E1005" s="11"/>
      <c r="F1005" s="11"/>
      <c r="G1005" s="11"/>
      <c r="T1005" s="18">
        <v>45194</v>
      </c>
      <c r="U1005" s="11">
        <v>12.75</v>
      </c>
      <c r="V1005" s="11">
        <v>6.5</v>
      </c>
      <c r="W1005" s="11">
        <v>11.25</v>
      </c>
      <c r="X1005" s="11">
        <v>8.25</v>
      </c>
      <c r="Y1005" s="11"/>
      <c r="Z1005" s="11"/>
      <c r="AA1005" s="11"/>
      <c r="AB1005" s="11"/>
    </row>
    <row r="1006" spans="1:28">
      <c r="A1006" s="18">
        <v>44099</v>
      </c>
      <c r="B1006" s="19">
        <v>0.125</v>
      </c>
      <c r="C1006" s="19">
        <v>0</v>
      </c>
      <c r="D1006" s="19">
        <v>-0.1</v>
      </c>
      <c r="E1006" s="11"/>
      <c r="F1006" s="11"/>
      <c r="G1006" s="11"/>
      <c r="T1006" s="18">
        <v>45195</v>
      </c>
      <c r="U1006" s="11">
        <v>12.75</v>
      </c>
      <c r="V1006" s="11">
        <v>6.5</v>
      </c>
      <c r="W1006" s="11">
        <v>11.25</v>
      </c>
      <c r="X1006" s="11">
        <v>8.25</v>
      </c>
      <c r="Y1006" s="11"/>
      <c r="Z1006" s="11"/>
      <c r="AA1006" s="11"/>
      <c r="AB1006" s="11"/>
    </row>
    <row r="1007" spans="1:28">
      <c r="A1007" s="18">
        <v>44100</v>
      </c>
      <c r="B1007" s="19"/>
      <c r="C1007" s="19"/>
      <c r="D1007" s="19"/>
      <c r="E1007" s="11"/>
      <c r="F1007" s="11"/>
      <c r="G1007" s="11"/>
      <c r="T1007" s="18">
        <v>45196</v>
      </c>
      <c r="U1007" s="11">
        <v>12.75</v>
      </c>
      <c r="V1007" s="11">
        <v>6.5</v>
      </c>
      <c r="W1007" s="11">
        <v>11.25</v>
      </c>
      <c r="X1007" s="11">
        <v>8.25</v>
      </c>
      <c r="Y1007" s="11"/>
      <c r="Z1007" s="11"/>
      <c r="AA1007" s="11"/>
      <c r="AB1007" s="11"/>
    </row>
    <row r="1008" spans="1:28">
      <c r="A1008" s="18">
        <v>44101</v>
      </c>
      <c r="B1008" s="19"/>
      <c r="C1008" s="19"/>
      <c r="D1008" s="19"/>
      <c r="E1008" s="11"/>
      <c r="F1008" s="11"/>
      <c r="G1008" s="11"/>
      <c r="T1008" s="18">
        <v>45197</v>
      </c>
      <c r="U1008" s="11">
        <v>12.75</v>
      </c>
      <c r="V1008" s="11">
        <v>6.5</v>
      </c>
      <c r="W1008" s="11">
        <v>11.25</v>
      </c>
      <c r="X1008" s="11">
        <v>8.25</v>
      </c>
      <c r="Y1008" s="11"/>
      <c r="Z1008" s="11"/>
      <c r="AA1008" s="11"/>
      <c r="AB1008" s="11"/>
    </row>
    <row r="1009" spans="1:28">
      <c r="A1009" s="18">
        <v>44102</v>
      </c>
      <c r="B1009" s="19">
        <v>0.125</v>
      </c>
      <c r="C1009" s="19">
        <v>0</v>
      </c>
      <c r="D1009" s="19">
        <v>-0.1</v>
      </c>
      <c r="E1009" s="11"/>
      <c r="F1009" s="11"/>
      <c r="G1009" s="11"/>
      <c r="T1009" s="18">
        <v>45198</v>
      </c>
      <c r="U1009" s="11">
        <v>12.75</v>
      </c>
      <c r="V1009" s="11">
        <v>6.5</v>
      </c>
      <c r="W1009" s="11">
        <v>11.25</v>
      </c>
      <c r="X1009" s="11">
        <v>8.25</v>
      </c>
      <c r="Y1009" s="11"/>
      <c r="Z1009" s="11"/>
      <c r="AA1009" s="11"/>
      <c r="AB1009" s="11"/>
    </row>
    <row r="1010" spans="1:28">
      <c r="A1010" s="18">
        <v>44103</v>
      </c>
      <c r="B1010" s="19">
        <v>0.125</v>
      </c>
      <c r="C1010" s="19">
        <v>0</v>
      </c>
      <c r="D1010" s="19">
        <v>-0.1</v>
      </c>
      <c r="E1010" s="11"/>
      <c r="F1010" s="11"/>
      <c r="G1010" s="11"/>
      <c r="T1010" s="18">
        <v>45199</v>
      </c>
      <c r="U1010" s="11">
        <v>12.75</v>
      </c>
      <c r="V1010" s="11"/>
      <c r="W1010" s="11"/>
      <c r="X1010" s="11">
        <v>8.25</v>
      </c>
      <c r="Y1010" s="11"/>
      <c r="Z1010" s="11"/>
      <c r="AA1010" s="11"/>
      <c r="AB1010" s="11"/>
    </row>
    <row r="1011" spans="1:28">
      <c r="A1011" s="18">
        <v>44104</v>
      </c>
      <c r="B1011" s="19">
        <v>0.125</v>
      </c>
      <c r="C1011" s="19">
        <v>0</v>
      </c>
      <c r="D1011" s="19">
        <v>-0.1</v>
      </c>
      <c r="E1011" s="11"/>
      <c r="F1011" s="11"/>
      <c r="G1011" s="11"/>
      <c r="T1011" s="18">
        <v>45200</v>
      </c>
      <c r="U1011" s="11">
        <v>12.75</v>
      </c>
      <c r="V1011" s="11"/>
      <c r="W1011" s="11"/>
      <c r="X1011" s="11">
        <v>8.25</v>
      </c>
      <c r="Y1011" s="11"/>
      <c r="Z1011" s="11"/>
      <c r="AA1011" s="11"/>
      <c r="AB1011" s="11"/>
    </row>
    <row r="1012" spans="1:28">
      <c r="A1012" s="18">
        <v>44105</v>
      </c>
      <c r="B1012" s="19">
        <v>0.125</v>
      </c>
      <c r="C1012" s="19">
        <v>0</v>
      </c>
      <c r="D1012" s="19">
        <v>-0.1</v>
      </c>
      <c r="E1012" s="11"/>
      <c r="F1012" s="11"/>
      <c r="G1012" s="11"/>
      <c r="T1012" s="18">
        <v>45201</v>
      </c>
      <c r="U1012" s="11">
        <v>12.75</v>
      </c>
      <c r="V1012" s="11">
        <v>6.5</v>
      </c>
      <c r="W1012" s="11">
        <v>11.25</v>
      </c>
      <c r="X1012" s="11">
        <v>8.25</v>
      </c>
      <c r="Y1012" s="11"/>
      <c r="Z1012" s="11"/>
      <c r="AA1012" s="11"/>
      <c r="AB1012" s="11"/>
    </row>
    <row r="1013" spans="1:28">
      <c r="A1013" s="18">
        <v>44106</v>
      </c>
      <c r="B1013" s="19">
        <v>0.125</v>
      </c>
      <c r="C1013" s="19">
        <v>0</v>
      </c>
      <c r="D1013" s="19">
        <v>-0.1</v>
      </c>
      <c r="E1013" s="11"/>
      <c r="F1013" s="11"/>
      <c r="G1013" s="11"/>
      <c r="T1013" s="18">
        <v>45202</v>
      </c>
      <c r="U1013" s="11">
        <v>12.75</v>
      </c>
      <c r="V1013" s="11">
        <v>6.5</v>
      </c>
      <c r="W1013" s="11">
        <v>11.25</v>
      </c>
      <c r="X1013" s="11">
        <v>8.25</v>
      </c>
      <c r="Y1013" s="11"/>
      <c r="Z1013" s="11"/>
      <c r="AA1013" s="11"/>
      <c r="AB1013" s="11"/>
    </row>
    <row r="1014" spans="1:28">
      <c r="A1014" s="18">
        <v>44107</v>
      </c>
      <c r="B1014" s="19"/>
      <c r="C1014" s="19"/>
      <c r="D1014" s="19"/>
      <c r="E1014" s="11"/>
      <c r="F1014" s="11"/>
      <c r="G1014" s="11"/>
      <c r="T1014" s="18">
        <v>45203</v>
      </c>
      <c r="U1014" s="11">
        <v>12.75</v>
      </c>
      <c r="V1014" s="11">
        <v>6.5</v>
      </c>
      <c r="W1014" s="11">
        <v>11.25</v>
      </c>
      <c r="X1014" s="11">
        <v>8.25</v>
      </c>
      <c r="Y1014" s="11"/>
      <c r="Z1014" s="11"/>
      <c r="AA1014" s="11"/>
      <c r="AB1014" s="11"/>
    </row>
    <row r="1015" spans="1:28">
      <c r="A1015" s="18">
        <v>44108</v>
      </c>
      <c r="B1015" s="19"/>
      <c r="C1015" s="19"/>
      <c r="D1015" s="19"/>
      <c r="E1015" s="11"/>
      <c r="F1015" s="11"/>
      <c r="G1015" s="11"/>
      <c r="T1015" s="18">
        <v>45204</v>
      </c>
      <c r="U1015" s="11">
        <v>12.75</v>
      </c>
      <c r="V1015" s="11">
        <v>6.5</v>
      </c>
      <c r="W1015" s="11">
        <v>11.25</v>
      </c>
      <c r="X1015" s="11">
        <v>8.25</v>
      </c>
      <c r="Y1015" s="11"/>
      <c r="Z1015" s="11"/>
      <c r="AA1015" s="11"/>
      <c r="AB1015" s="11"/>
    </row>
    <row r="1016" spans="1:28">
      <c r="A1016" s="18">
        <v>44109</v>
      </c>
      <c r="B1016" s="19">
        <v>0.125</v>
      </c>
      <c r="C1016" s="19">
        <v>0</v>
      </c>
      <c r="D1016" s="19">
        <v>-0.1</v>
      </c>
      <c r="E1016" s="11"/>
      <c r="F1016" s="11"/>
      <c r="G1016" s="11"/>
      <c r="T1016" s="18">
        <v>45205</v>
      </c>
      <c r="U1016" s="11">
        <v>12.75</v>
      </c>
      <c r="V1016" s="11">
        <v>6.5</v>
      </c>
      <c r="W1016" s="11">
        <v>11.25</v>
      </c>
      <c r="X1016" s="11">
        <v>8.25</v>
      </c>
      <c r="Y1016" s="11"/>
      <c r="Z1016" s="11"/>
      <c r="AA1016" s="11"/>
      <c r="AB1016" s="11"/>
    </row>
    <row r="1017" spans="1:28">
      <c r="A1017" s="18">
        <v>44110</v>
      </c>
      <c r="B1017" s="19">
        <v>0.125</v>
      </c>
      <c r="C1017" s="19">
        <v>0</v>
      </c>
      <c r="D1017" s="19">
        <v>-0.1</v>
      </c>
      <c r="E1017" s="11"/>
      <c r="F1017" s="11"/>
      <c r="G1017" s="11"/>
      <c r="T1017" s="18">
        <v>45206</v>
      </c>
      <c r="U1017" s="11">
        <v>12.75</v>
      </c>
      <c r="V1017" s="11"/>
      <c r="W1017" s="11"/>
      <c r="X1017" s="11">
        <v>8.25</v>
      </c>
      <c r="Y1017" s="11"/>
      <c r="Z1017" s="11"/>
      <c r="AA1017" s="11"/>
      <c r="AB1017" s="11"/>
    </row>
    <row r="1018" spans="1:28">
      <c r="A1018" s="18">
        <v>44111</v>
      </c>
      <c r="B1018" s="19">
        <v>0.125</v>
      </c>
      <c r="C1018" s="19">
        <v>0</v>
      </c>
      <c r="D1018" s="19">
        <v>-0.1</v>
      </c>
      <c r="E1018" s="11"/>
      <c r="F1018" s="11"/>
      <c r="G1018" s="11"/>
      <c r="T1018" s="18">
        <v>45207</v>
      </c>
      <c r="U1018" s="11">
        <v>12.75</v>
      </c>
      <c r="V1018" s="11"/>
      <c r="W1018" s="11"/>
      <c r="X1018" s="11">
        <v>8.25</v>
      </c>
      <c r="Y1018" s="11"/>
      <c r="Z1018" s="11"/>
      <c r="AA1018" s="11"/>
      <c r="AB1018" s="11"/>
    </row>
    <row r="1019" spans="1:28">
      <c r="A1019" s="18">
        <v>44112</v>
      </c>
      <c r="B1019" s="19">
        <v>0.125</v>
      </c>
      <c r="C1019" s="19">
        <v>0</v>
      </c>
      <c r="D1019" s="19">
        <v>-0.1</v>
      </c>
      <c r="E1019" s="11"/>
      <c r="F1019" s="11"/>
      <c r="G1019" s="11"/>
      <c r="T1019" s="18">
        <v>45208</v>
      </c>
      <c r="U1019" s="11">
        <v>12.75</v>
      </c>
      <c r="V1019" s="11">
        <v>6.5</v>
      </c>
      <c r="W1019" s="11">
        <v>11.25</v>
      </c>
      <c r="X1019" s="11">
        <v>8.25</v>
      </c>
      <c r="Y1019" s="11"/>
      <c r="Z1019" s="11"/>
      <c r="AA1019" s="11"/>
      <c r="AB1019" s="11"/>
    </row>
    <row r="1020" spans="1:28">
      <c r="A1020" s="18">
        <v>44113</v>
      </c>
      <c r="B1020" s="19">
        <v>0.125</v>
      </c>
      <c r="C1020" s="19">
        <v>0</v>
      </c>
      <c r="D1020" s="19">
        <v>-0.1</v>
      </c>
      <c r="E1020" s="11"/>
      <c r="F1020" s="11"/>
      <c r="G1020" s="11"/>
      <c r="T1020" s="18">
        <v>45209</v>
      </c>
      <c r="U1020" s="11">
        <v>12.75</v>
      </c>
      <c r="V1020" s="11">
        <v>6.5</v>
      </c>
      <c r="W1020" s="11">
        <v>11.25</v>
      </c>
      <c r="X1020" s="11">
        <v>8.25</v>
      </c>
      <c r="Y1020" s="11"/>
      <c r="Z1020" s="11"/>
      <c r="AA1020" s="11"/>
      <c r="AB1020" s="11"/>
    </row>
    <row r="1021" spans="1:28">
      <c r="A1021" s="18">
        <v>44114</v>
      </c>
      <c r="B1021" s="19"/>
      <c r="C1021" s="19"/>
      <c r="D1021" s="19"/>
      <c r="E1021" s="11"/>
      <c r="F1021" s="11"/>
      <c r="G1021" s="11"/>
      <c r="T1021" s="18">
        <v>45210</v>
      </c>
      <c r="U1021" s="11">
        <v>12.75</v>
      </c>
      <c r="V1021" s="11">
        <v>6.5</v>
      </c>
      <c r="W1021" s="11">
        <v>11.25</v>
      </c>
      <c r="X1021" s="11">
        <v>8.25</v>
      </c>
      <c r="Y1021" s="11"/>
      <c r="Z1021" s="11"/>
      <c r="AA1021" s="11"/>
      <c r="AB1021" s="11"/>
    </row>
    <row r="1022" spans="1:28">
      <c r="A1022" s="18">
        <v>44115</v>
      </c>
      <c r="B1022" s="19"/>
      <c r="C1022" s="19"/>
      <c r="D1022" s="19"/>
      <c r="E1022" s="11"/>
      <c r="F1022" s="11"/>
      <c r="G1022" s="11"/>
      <c r="T1022" s="18">
        <v>45211</v>
      </c>
      <c r="U1022" s="11">
        <v>12.75</v>
      </c>
      <c r="V1022" s="11">
        <v>6.5</v>
      </c>
      <c r="W1022" s="11">
        <v>11.25</v>
      </c>
      <c r="X1022" s="11">
        <v>8.25</v>
      </c>
      <c r="Y1022" s="11"/>
      <c r="Z1022" s="11"/>
      <c r="AA1022" s="11"/>
      <c r="AB1022" s="11"/>
    </row>
    <row r="1023" spans="1:28">
      <c r="A1023" s="18">
        <v>44116</v>
      </c>
      <c r="B1023" s="19">
        <v>0.125</v>
      </c>
      <c r="C1023" s="19">
        <v>0</v>
      </c>
      <c r="D1023" s="19">
        <v>-0.1</v>
      </c>
      <c r="E1023" s="11"/>
      <c r="F1023" s="11"/>
      <c r="G1023" s="11"/>
      <c r="T1023" s="18">
        <v>45212</v>
      </c>
      <c r="U1023" s="11">
        <v>12.75</v>
      </c>
      <c r="V1023" s="11">
        <v>6.5</v>
      </c>
      <c r="W1023" s="11">
        <v>11.25</v>
      </c>
      <c r="X1023" s="11">
        <v>8.25</v>
      </c>
      <c r="Y1023" s="11"/>
      <c r="Z1023" s="11"/>
      <c r="AA1023" s="11"/>
      <c r="AB1023" s="11"/>
    </row>
    <row r="1024" spans="1:28">
      <c r="A1024" s="18">
        <v>44117</v>
      </c>
      <c r="B1024" s="19">
        <v>0.125</v>
      </c>
      <c r="C1024" s="19">
        <v>0</v>
      </c>
      <c r="D1024" s="19">
        <v>-0.1</v>
      </c>
      <c r="E1024" s="11"/>
      <c r="F1024" s="11"/>
      <c r="G1024" s="11"/>
      <c r="T1024" s="18">
        <v>45213</v>
      </c>
      <c r="U1024" s="11">
        <v>12.75</v>
      </c>
      <c r="V1024" s="11"/>
      <c r="W1024" s="11"/>
      <c r="X1024" s="11">
        <v>8.25</v>
      </c>
      <c r="Y1024" s="11"/>
      <c r="Z1024" s="11"/>
      <c r="AA1024" s="11"/>
      <c r="AB1024" s="11"/>
    </row>
    <row r="1025" spans="1:28">
      <c r="A1025" s="18">
        <v>44118</v>
      </c>
      <c r="B1025" s="19">
        <v>0.125</v>
      </c>
      <c r="C1025" s="19">
        <v>0</v>
      </c>
      <c r="D1025" s="19">
        <v>-0.1</v>
      </c>
      <c r="E1025" s="11"/>
      <c r="F1025" s="11"/>
      <c r="G1025" s="11"/>
      <c r="T1025" s="18">
        <v>45214</v>
      </c>
      <c r="U1025" s="11">
        <v>12.75</v>
      </c>
      <c r="V1025" s="11"/>
      <c r="W1025" s="11"/>
      <c r="X1025" s="11">
        <v>8.25</v>
      </c>
      <c r="Y1025" s="11"/>
      <c r="Z1025" s="11"/>
      <c r="AA1025" s="11"/>
      <c r="AB1025" s="11"/>
    </row>
    <row r="1026" spans="1:28">
      <c r="A1026" s="18">
        <v>44119</v>
      </c>
      <c r="B1026" s="19">
        <v>0.125</v>
      </c>
      <c r="C1026" s="19">
        <v>0</v>
      </c>
      <c r="D1026" s="19">
        <v>-0.1</v>
      </c>
      <c r="E1026" s="11"/>
      <c r="F1026" s="11"/>
      <c r="G1026" s="11"/>
      <c r="T1026" s="18">
        <v>45215</v>
      </c>
      <c r="U1026" s="11">
        <v>12.75</v>
      </c>
      <c r="V1026" s="11">
        <v>6.5</v>
      </c>
      <c r="W1026" s="11">
        <v>11.25</v>
      </c>
      <c r="X1026" s="11">
        <v>8.25</v>
      </c>
      <c r="Y1026" s="11"/>
      <c r="Z1026" s="11"/>
      <c r="AA1026" s="11"/>
      <c r="AB1026" s="11"/>
    </row>
    <row r="1027" spans="1:28">
      <c r="A1027" s="18">
        <v>44120</v>
      </c>
      <c r="B1027" s="19">
        <v>0.125</v>
      </c>
      <c r="C1027" s="19">
        <v>0</v>
      </c>
      <c r="D1027" s="19">
        <v>-0.1</v>
      </c>
      <c r="E1027" s="11"/>
      <c r="F1027" s="11"/>
      <c r="G1027" s="11"/>
      <c r="T1027" s="18">
        <v>45216</v>
      </c>
      <c r="U1027" s="11">
        <v>12.75</v>
      </c>
      <c r="V1027" s="11">
        <v>6.5</v>
      </c>
      <c r="W1027" s="11">
        <v>11.25</v>
      </c>
      <c r="X1027" s="11">
        <v>8.25</v>
      </c>
      <c r="Y1027" s="11"/>
      <c r="Z1027" s="11"/>
      <c r="AA1027" s="11"/>
      <c r="AB1027" s="11"/>
    </row>
    <row r="1028" spans="1:28">
      <c r="A1028" s="18">
        <v>44121</v>
      </c>
      <c r="B1028" s="19"/>
      <c r="C1028" s="19"/>
      <c r="D1028" s="19"/>
      <c r="E1028" s="11"/>
      <c r="F1028" s="11"/>
      <c r="G1028" s="11"/>
      <c r="T1028" s="18">
        <v>45217</v>
      </c>
      <c r="U1028" s="11">
        <v>12.75</v>
      </c>
      <c r="V1028" s="11">
        <v>6.5</v>
      </c>
      <c r="W1028" s="11">
        <v>11.25</v>
      </c>
      <c r="X1028" s="11">
        <v>8.25</v>
      </c>
      <c r="Y1028" s="11"/>
      <c r="Z1028" s="11"/>
      <c r="AA1028" s="11"/>
      <c r="AB1028" s="11"/>
    </row>
    <row r="1029" spans="1:28">
      <c r="A1029" s="18">
        <v>44122</v>
      </c>
      <c r="B1029" s="19"/>
      <c r="C1029" s="19"/>
      <c r="D1029" s="19"/>
      <c r="E1029" s="11"/>
      <c r="F1029" s="11"/>
      <c r="G1029" s="11"/>
      <c r="T1029" s="18">
        <v>45218</v>
      </c>
      <c r="U1029" s="11">
        <v>12.75</v>
      </c>
      <c r="V1029" s="11">
        <v>6.5</v>
      </c>
      <c r="W1029" s="11">
        <v>11.25</v>
      </c>
      <c r="X1029" s="11">
        <v>8.25</v>
      </c>
      <c r="Y1029" s="11"/>
      <c r="Z1029" s="11"/>
      <c r="AA1029" s="11"/>
      <c r="AB1029" s="11"/>
    </row>
    <row r="1030" spans="1:28">
      <c r="A1030" s="18">
        <v>44123</v>
      </c>
      <c r="B1030" s="19">
        <v>0.125</v>
      </c>
      <c r="C1030" s="19">
        <v>0</v>
      </c>
      <c r="D1030" s="19">
        <v>-0.1</v>
      </c>
      <c r="E1030" s="11"/>
      <c r="F1030" s="11"/>
      <c r="G1030" s="11"/>
      <c r="T1030" s="18">
        <v>45219</v>
      </c>
      <c r="U1030" s="11">
        <v>12.75</v>
      </c>
      <c r="V1030" s="11">
        <v>6.5</v>
      </c>
      <c r="W1030" s="11">
        <v>11.25</v>
      </c>
      <c r="X1030" s="11">
        <v>8.25</v>
      </c>
      <c r="Y1030" s="11"/>
      <c r="Z1030" s="11"/>
      <c r="AA1030" s="11"/>
      <c r="AB1030" s="11"/>
    </row>
    <row r="1031" spans="1:28">
      <c r="A1031" s="18">
        <v>44124</v>
      </c>
      <c r="B1031" s="19">
        <v>0.125</v>
      </c>
      <c r="C1031" s="19">
        <v>0</v>
      </c>
      <c r="D1031" s="19">
        <v>-0.1</v>
      </c>
      <c r="E1031" s="11"/>
      <c r="F1031" s="11"/>
      <c r="G1031" s="11"/>
      <c r="T1031" s="18">
        <v>45220</v>
      </c>
      <c r="U1031" s="11">
        <v>12.75</v>
      </c>
      <c r="V1031" s="11"/>
      <c r="W1031" s="11"/>
      <c r="X1031" s="11">
        <v>8.25</v>
      </c>
      <c r="Y1031" s="11"/>
      <c r="Z1031" s="11"/>
      <c r="AA1031" s="11"/>
      <c r="AB1031" s="11"/>
    </row>
    <row r="1032" spans="1:28">
      <c r="A1032" s="18">
        <v>44125</v>
      </c>
      <c r="B1032" s="19">
        <v>0.125</v>
      </c>
      <c r="C1032" s="19">
        <v>0</v>
      </c>
      <c r="D1032" s="19">
        <v>-0.1</v>
      </c>
      <c r="E1032" s="11"/>
      <c r="F1032" s="11"/>
      <c r="G1032" s="11"/>
      <c r="T1032" s="18">
        <v>45221</v>
      </c>
      <c r="U1032" s="11">
        <v>12.75</v>
      </c>
      <c r="V1032" s="11"/>
      <c r="W1032" s="11"/>
      <c r="X1032" s="11">
        <v>8.25</v>
      </c>
      <c r="Y1032" s="11"/>
      <c r="Z1032" s="11"/>
      <c r="AA1032" s="11"/>
      <c r="AB1032" s="11"/>
    </row>
    <row r="1033" spans="1:28">
      <c r="A1033" s="18">
        <v>44126</v>
      </c>
      <c r="B1033" s="19">
        <v>0.125</v>
      </c>
      <c r="C1033" s="19">
        <v>0</v>
      </c>
      <c r="D1033" s="19">
        <v>-0.1</v>
      </c>
      <c r="E1033" s="11"/>
      <c r="F1033" s="11"/>
      <c r="G1033" s="11"/>
      <c r="T1033" s="18">
        <v>45222</v>
      </c>
      <c r="U1033" s="11">
        <v>12.75</v>
      </c>
      <c r="V1033" s="11">
        <v>6.5</v>
      </c>
      <c r="W1033" s="11">
        <v>11.25</v>
      </c>
      <c r="X1033" s="11">
        <v>8.25</v>
      </c>
      <c r="Y1033" s="11"/>
      <c r="Z1033" s="11"/>
      <c r="AA1033" s="11"/>
      <c r="AB1033" s="11"/>
    </row>
    <row r="1034" spans="1:28">
      <c r="A1034" s="18">
        <v>44127</v>
      </c>
      <c r="B1034" s="19">
        <v>0.125</v>
      </c>
      <c r="C1034" s="19">
        <v>0</v>
      </c>
      <c r="D1034" s="19">
        <v>-0.1</v>
      </c>
      <c r="E1034" s="11"/>
      <c r="F1034" s="11"/>
      <c r="G1034" s="11"/>
      <c r="T1034" s="18">
        <v>45223</v>
      </c>
      <c r="U1034" s="11">
        <v>12.75</v>
      </c>
      <c r="V1034" s="11">
        <v>6.5</v>
      </c>
      <c r="W1034" s="11">
        <v>11.25</v>
      </c>
      <c r="X1034" s="11">
        <v>8.25</v>
      </c>
      <c r="Y1034" s="11"/>
      <c r="Z1034" s="11"/>
      <c r="AA1034" s="11"/>
      <c r="AB1034" s="11"/>
    </row>
    <row r="1035" spans="1:28">
      <c r="A1035" s="18">
        <v>44128</v>
      </c>
      <c r="B1035" s="19"/>
      <c r="C1035" s="19"/>
      <c r="D1035" s="19"/>
      <c r="E1035" s="11"/>
      <c r="F1035" s="11"/>
      <c r="G1035" s="11"/>
      <c r="T1035" s="18">
        <v>45224</v>
      </c>
      <c r="U1035" s="11">
        <v>12.75</v>
      </c>
      <c r="V1035" s="11">
        <v>6.5</v>
      </c>
      <c r="W1035" s="11">
        <v>11.25</v>
      </c>
      <c r="X1035" s="11">
        <v>8.25</v>
      </c>
      <c r="Y1035" s="11"/>
      <c r="Z1035" s="11"/>
      <c r="AA1035" s="11"/>
      <c r="AB1035" s="11"/>
    </row>
    <row r="1036" spans="1:28">
      <c r="A1036" s="18">
        <v>44129</v>
      </c>
      <c r="B1036" s="19"/>
      <c r="C1036" s="19"/>
      <c r="D1036" s="19"/>
      <c r="E1036" s="11"/>
      <c r="F1036" s="11"/>
      <c r="G1036" s="11"/>
      <c r="T1036" s="18">
        <v>45225</v>
      </c>
      <c r="U1036" s="11">
        <v>12.75</v>
      </c>
      <c r="V1036" s="11">
        <v>6.5</v>
      </c>
      <c r="W1036" s="11">
        <v>11.25</v>
      </c>
      <c r="X1036" s="11">
        <v>8.25</v>
      </c>
      <c r="Y1036" s="11"/>
      <c r="Z1036" s="11"/>
      <c r="AA1036" s="11"/>
      <c r="AB1036" s="11"/>
    </row>
    <row r="1037" spans="1:28">
      <c r="A1037" s="18">
        <v>44130</v>
      </c>
      <c r="B1037" s="19">
        <v>0.125</v>
      </c>
      <c r="C1037" s="19">
        <v>0</v>
      </c>
      <c r="D1037" s="19">
        <v>-0.1</v>
      </c>
      <c r="E1037" s="11"/>
      <c r="F1037" s="11"/>
      <c r="G1037" s="11"/>
      <c r="T1037" s="18">
        <v>45226</v>
      </c>
      <c r="U1037" s="11">
        <v>12.75</v>
      </c>
      <c r="V1037" s="11">
        <v>6.5</v>
      </c>
      <c r="W1037" s="11">
        <v>11.25</v>
      </c>
      <c r="X1037" s="11">
        <v>8.25</v>
      </c>
      <c r="Y1037" s="11"/>
      <c r="Z1037" s="11"/>
      <c r="AA1037" s="11"/>
      <c r="AB1037" s="11"/>
    </row>
    <row r="1038" spans="1:28">
      <c r="A1038" s="18">
        <v>44131</v>
      </c>
      <c r="B1038" s="19">
        <v>0.125</v>
      </c>
      <c r="C1038" s="19">
        <v>0</v>
      </c>
      <c r="D1038" s="19">
        <v>-0.1</v>
      </c>
      <c r="E1038" s="11"/>
      <c r="F1038" s="11"/>
      <c r="G1038" s="11"/>
      <c r="T1038" s="18">
        <v>45227</v>
      </c>
      <c r="U1038" s="11">
        <v>12.75</v>
      </c>
      <c r="V1038" s="11"/>
      <c r="W1038" s="11"/>
      <c r="X1038" s="11">
        <v>8.25</v>
      </c>
      <c r="Y1038" s="11"/>
      <c r="Z1038" s="11"/>
      <c r="AA1038" s="11"/>
      <c r="AB1038" s="11"/>
    </row>
    <row r="1039" spans="1:28">
      <c r="A1039" s="18">
        <v>44132</v>
      </c>
      <c r="B1039" s="19">
        <v>0.125</v>
      </c>
      <c r="C1039" s="19">
        <v>0</v>
      </c>
      <c r="D1039" s="19">
        <v>-0.1</v>
      </c>
      <c r="E1039" s="11"/>
      <c r="F1039" s="11"/>
      <c r="G1039" s="11"/>
      <c r="T1039" s="18">
        <v>45228</v>
      </c>
      <c r="U1039" s="11">
        <v>12.75</v>
      </c>
      <c r="V1039" s="11"/>
      <c r="W1039" s="11"/>
      <c r="X1039" s="11">
        <v>8.25</v>
      </c>
      <c r="Y1039" s="11"/>
      <c r="Z1039" s="11"/>
      <c r="AA1039" s="11"/>
      <c r="AB1039" s="11"/>
    </row>
    <row r="1040" spans="1:28">
      <c r="A1040" s="18">
        <v>44133</v>
      </c>
      <c r="B1040" s="19">
        <v>0.125</v>
      </c>
      <c r="C1040" s="19">
        <v>0</v>
      </c>
      <c r="D1040" s="19">
        <v>-0.1</v>
      </c>
      <c r="E1040" s="11"/>
      <c r="F1040" s="11"/>
      <c r="G1040" s="11"/>
      <c r="T1040" s="18">
        <v>45229</v>
      </c>
      <c r="U1040" s="11">
        <v>12.75</v>
      </c>
      <c r="V1040" s="11">
        <v>6.5</v>
      </c>
      <c r="W1040" s="11">
        <v>11.25</v>
      </c>
      <c r="X1040" s="11">
        <v>8.25</v>
      </c>
      <c r="Y1040" s="11"/>
      <c r="Z1040" s="11"/>
      <c r="AA1040" s="11"/>
      <c r="AB1040" s="11"/>
    </row>
    <row r="1041" spans="1:28">
      <c r="A1041" s="18">
        <v>44134</v>
      </c>
      <c r="B1041" s="19">
        <v>0.125</v>
      </c>
      <c r="C1041" s="19">
        <v>0</v>
      </c>
      <c r="D1041" s="19">
        <v>-0.1</v>
      </c>
      <c r="E1041" s="11"/>
      <c r="F1041" s="11"/>
      <c r="G1041" s="11"/>
      <c r="T1041" s="18">
        <v>45230</v>
      </c>
      <c r="U1041" s="11">
        <v>12.75</v>
      </c>
      <c r="V1041" s="11">
        <v>6.5</v>
      </c>
      <c r="W1041" s="11">
        <v>11.25</v>
      </c>
      <c r="X1041" s="11">
        <v>8.25</v>
      </c>
      <c r="Y1041" s="11"/>
      <c r="Z1041" s="11"/>
      <c r="AA1041" s="11"/>
      <c r="AB1041" s="11"/>
    </row>
    <row r="1042" spans="1:28">
      <c r="A1042" s="18">
        <v>44135</v>
      </c>
      <c r="B1042" s="19"/>
      <c r="C1042" s="19"/>
      <c r="D1042" s="19"/>
      <c r="E1042" s="11"/>
      <c r="F1042" s="11"/>
      <c r="G1042" s="11"/>
      <c r="T1042" s="18">
        <v>45231</v>
      </c>
      <c r="U1042" s="11">
        <v>12.25</v>
      </c>
      <c r="V1042" s="11">
        <v>6.5</v>
      </c>
      <c r="W1042" s="11">
        <v>11.25</v>
      </c>
      <c r="X1042" s="11">
        <v>8.25</v>
      </c>
      <c r="Y1042" s="11"/>
      <c r="Z1042" s="11"/>
      <c r="AA1042" s="11"/>
      <c r="AB1042" s="11"/>
    </row>
    <row r="1043" spans="1:28">
      <c r="A1043" s="18">
        <v>44136</v>
      </c>
      <c r="B1043" s="19"/>
      <c r="C1043" s="19"/>
      <c r="D1043" s="19"/>
      <c r="E1043" s="11"/>
      <c r="F1043" s="11"/>
      <c r="G1043" s="11"/>
      <c r="T1043" s="18">
        <v>45232</v>
      </c>
      <c r="U1043" s="11">
        <v>12.25</v>
      </c>
      <c r="V1043" s="11">
        <v>6.5</v>
      </c>
      <c r="W1043" s="11">
        <v>11.25</v>
      </c>
      <c r="X1043" s="11">
        <v>8.25</v>
      </c>
      <c r="Y1043" s="11"/>
      <c r="Z1043" s="11"/>
      <c r="AA1043" s="11"/>
      <c r="AB1043" s="11"/>
    </row>
    <row r="1044" spans="1:28">
      <c r="A1044" s="18">
        <v>44137</v>
      </c>
      <c r="B1044" s="19">
        <v>0.125</v>
      </c>
      <c r="C1044" s="19">
        <v>0</v>
      </c>
      <c r="D1044" s="19">
        <v>-0.1</v>
      </c>
      <c r="E1044" s="11"/>
      <c r="F1044" s="11"/>
      <c r="G1044" s="11"/>
      <c r="T1044" s="18">
        <v>45233</v>
      </c>
      <c r="U1044" s="11">
        <v>12.25</v>
      </c>
      <c r="V1044" s="11">
        <v>6.5</v>
      </c>
      <c r="W1044" s="11">
        <v>11.25</v>
      </c>
      <c r="X1044" s="11">
        <v>8.25</v>
      </c>
      <c r="Y1044" s="11"/>
      <c r="Z1044" s="11"/>
      <c r="AA1044" s="11"/>
      <c r="AB1044" s="11"/>
    </row>
    <row r="1045" spans="1:28">
      <c r="A1045" s="18">
        <v>44138</v>
      </c>
      <c r="B1045" s="19">
        <v>0.125</v>
      </c>
      <c r="C1045" s="19">
        <v>0</v>
      </c>
      <c r="D1045" s="19">
        <v>-0.1</v>
      </c>
      <c r="E1045" s="11"/>
      <c r="F1045" s="11"/>
      <c r="G1045" s="11"/>
      <c r="T1045" s="18">
        <v>45234</v>
      </c>
      <c r="U1045" s="11">
        <v>12.25</v>
      </c>
      <c r="V1045" s="11"/>
      <c r="W1045" s="11"/>
      <c r="X1045" s="11">
        <v>8.25</v>
      </c>
      <c r="Y1045" s="11"/>
      <c r="Z1045" s="11"/>
      <c r="AA1045" s="11"/>
      <c r="AB1045" s="11"/>
    </row>
    <row r="1046" spans="1:28">
      <c r="A1046" s="18">
        <v>44139</v>
      </c>
      <c r="B1046" s="19">
        <v>0.125</v>
      </c>
      <c r="C1046" s="19">
        <v>0</v>
      </c>
      <c r="D1046" s="19">
        <v>-0.1</v>
      </c>
      <c r="E1046" s="11"/>
      <c r="F1046" s="11"/>
      <c r="G1046" s="11"/>
      <c r="T1046" s="18">
        <v>45235</v>
      </c>
      <c r="U1046" s="11">
        <v>12.25</v>
      </c>
      <c r="V1046" s="11"/>
      <c r="W1046" s="11"/>
      <c r="X1046" s="11">
        <v>8.25</v>
      </c>
      <c r="Y1046" s="11"/>
      <c r="Z1046" s="11"/>
      <c r="AA1046" s="11"/>
      <c r="AB1046" s="11"/>
    </row>
    <row r="1047" spans="1:28">
      <c r="A1047" s="18">
        <v>44140</v>
      </c>
      <c r="B1047" s="19">
        <v>0.125</v>
      </c>
      <c r="C1047" s="19">
        <v>0</v>
      </c>
      <c r="D1047" s="19">
        <v>-0.1</v>
      </c>
      <c r="E1047" s="11"/>
      <c r="F1047" s="11"/>
      <c r="G1047" s="11"/>
      <c r="T1047" s="18">
        <v>45236</v>
      </c>
      <c r="U1047" s="11">
        <v>12.25</v>
      </c>
      <c r="V1047" s="11">
        <v>6.5</v>
      </c>
      <c r="W1047" s="11">
        <v>11.25</v>
      </c>
      <c r="X1047" s="11">
        <v>8.25</v>
      </c>
      <c r="Y1047" s="11"/>
      <c r="Z1047" s="11"/>
      <c r="AA1047" s="11"/>
      <c r="AB1047" s="11"/>
    </row>
    <row r="1048" spans="1:28">
      <c r="A1048" s="18">
        <v>44141</v>
      </c>
      <c r="B1048" s="19">
        <v>0.125</v>
      </c>
      <c r="C1048" s="19">
        <v>0</v>
      </c>
      <c r="D1048" s="19">
        <v>-0.1</v>
      </c>
      <c r="E1048" s="11"/>
      <c r="F1048" s="11"/>
      <c r="G1048" s="11"/>
      <c r="T1048" s="18">
        <v>45237</v>
      </c>
      <c r="U1048" s="11">
        <v>12.25</v>
      </c>
      <c r="V1048" s="11">
        <v>6.5</v>
      </c>
      <c r="W1048" s="11">
        <v>11.25</v>
      </c>
      <c r="X1048" s="11">
        <v>8.25</v>
      </c>
      <c r="Y1048" s="11"/>
      <c r="Z1048" s="11"/>
      <c r="AA1048" s="11"/>
      <c r="AB1048" s="11"/>
    </row>
    <row r="1049" spans="1:28">
      <c r="A1049" s="18">
        <v>44142</v>
      </c>
      <c r="B1049" s="19"/>
      <c r="C1049" s="19"/>
      <c r="D1049" s="19"/>
      <c r="E1049" s="11"/>
      <c r="F1049" s="11"/>
      <c r="G1049" s="11"/>
      <c r="T1049" s="18">
        <v>45238</v>
      </c>
      <c r="U1049" s="11">
        <v>12.25</v>
      </c>
      <c r="V1049" s="11">
        <v>6.5</v>
      </c>
      <c r="W1049" s="11">
        <v>11.25</v>
      </c>
      <c r="X1049" s="11">
        <v>8.25</v>
      </c>
      <c r="Y1049" s="11"/>
      <c r="Z1049" s="11"/>
      <c r="AA1049" s="11"/>
      <c r="AB1049" s="11"/>
    </row>
    <row r="1050" spans="1:28">
      <c r="A1050" s="18">
        <v>44143</v>
      </c>
      <c r="B1050" s="19"/>
      <c r="C1050" s="19"/>
      <c r="D1050" s="19"/>
      <c r="E1050" s="11"/>
      <c r="F1050" s="11"/>
      <c r="G1050" s="11"/>
      <c r="T1050" s="18">
        <v>45239</v>
      </c>
      <c r="U1050" s="11">
        <v>12.25</v>
      </c>
      <c r="V1050" s="11">
        <v>6.5</v>
      </c>
      <c r="W1050" s="11">
        <v>11.25</v>
      </c>
      <c r="X1050" s="11">
        <v>8.25</v>
      </c>
      <c r="Y1050" s="11"/>
      <c r="Z1050" s="11"/>
      <c r="AA1050" s="11"/>
      <c r="AB1050" s="11"/>
    </row>
    <row r="1051" spans="1:28">
      <c r="A1051" s="18">
        <v>44144</v>
      </c>
      <c r="B1051" s="19">
        <v>0.125</v>
      </c>
      <c r="C1051" s="19">
        <v>0</v>
      </c>
      <c r="D1051" s="19">
        <v>-0.1</v>
      </c>
      <c r="E1051" s="11"/>
      <c r="F1051" s="11"/>
      <c r="G1051" s="11"/>
      <c r="T1051" s="18">
        <v>45240</v>
      </c>
      <c r="U1051" s="11">
        <v>12.25</v>
      </c>
      <c r="V1051" s="11">
        <v>6.5</v>
      </c>
      <c r="W1051" s="11">
        <v>11.25</v>
      </c>
      <c r="X1051" s="11">
        <v>8.25</v>
      </c>
      <c r="Y1051" s="11"/>
      <c r="Z1051" s="11"/>
      <c r="AA1051" s="11"/>
      <c r="AB1051" s="11"/>
    </row>
    <row r="1052" spans="1:28">
      <c r="A1052" s="18">
        <v>44145</v>
      </c>
      <c r="B1052" s="19">
        <v>0.125</v>
      </c>
      <c r="C1052" s="19">
        <v>0</v>
      </c>
      <c r="D1052" s="19">
        <v>-0.1</v>
      </c>
      <c r="E1052" s="11"/>
      <c r="F1052" s="11"/>
      <c r="G1052" s="11"/>
      <c r="T1052" s="18">
        <v>45241</v>
      </c>
      <c r="U1052" s="11">
        <v>12.25</v>
      </c>
      <c r="V1052" s="11"/>
      <c r="W1052" s="11"/>
      <c r="X1052" s="11">
        <v>8.25</v>
      </c>
      <c r="Y1052" s="11"/>
      <c r="Z1052" s="11"/>
      <c r="AA1052" s="11"/>
      <c r="AB1052" s="11"/>
    </row>
    <row r="1053" spans="1:28">
      <c r="A1053" s="18">
        <v>44146</v>
      </c>
      <c r="B1053" s="19">
        <v>0.125</v>
      </c>
      <c r="C1053" s="19">
        <v>0</v>
      </c>
      <c r="D1053" s="19">
        <v>-0.1</v>
      </c>
      <c r="E1053" s="11"/>
      <c r="F1053" s="11"/>
      <c r="G1053" s="11"/>
      <c r="T1053" s="18">
        <v>45242</v>
      </c>
      <c r="U1053" s="11">
        <v>12.25</v>
      </c>
      <c r="V1053" s="11"/>
      <c r="W1053" s="11"/>
      <c r="X1053" s="11">
        <v>8.25</v>
      </c>
      <c r="Y1053" s="11"/>
      <c r="Z1053" s="11"/>
      <c r="AA1053" s="11"/>
      <c r="AB1053" s="11"/>
    </row>
    <row r="1054" spans="1:28">
      <c r="A1054" s="18">
        <v>44147</v>
      </c>
      <c r="B1054" s="19">
        <v>0.125</v>
      </c>
      <c r="C1054" s="19">
        <v>0</v>
      </c>
      <c r="D1054" s="19">
        <v>-0.1</v>
      </c>
      <c r="E1054" s="11"/>
      <c r="F1054" s="11"/>
      <c r="G1054" s="11"/>
      <c r="T1054" s="18">
        <v>45243</v>
      </c>
      <c r="U1054" s="11">
        <v>12.25</v>
      </c>
      <c r="V1054" s="11">
        <v>6.5</v>
      </c>
      <c r="W1054" s="11">
        <v>11.25</v>
      </c>
      <c r="X1054" s="11">
        <v>8.25</v>
      </c>
      <c r="Y1054" s="11"/>
      <c r="Z1054" s="11"/>
      <c r="AA1054" s="11"/>
      <c r="AB1054" s="11"/>
    </row>
    <row r="1055" spans="1:28">
      <c r="A1055" s="18">
        <v>44148</v>
      </c>
      <c r="B1055" s="19">
        <v>0.125</v>
      </c>
      <c r="C1055" s="19">
        <v>0</v>
      </c>
      <c r="D1055" s="19">
        <v>-0.1</v>
      </c>
      <c r="E1055" s="11"/>
      <c r="F1055" s="11"/>
      <c r="G1055" s="11"/>
      <c r="T1055" s="18">
        <v>45244</v>
      </c>
      <c r="U1055" s="11">
        <v>12.25</v>
      </c>
      <c r="V1055" s="11">
        <v>6.5</v>
      </c>
      <c r="W1055" s="11">
        <v>11.25</v>
      </c>
      <c r="X1055" s="11">
        <v>8.25</v>
      </c>
      <c r="Y1055" s="11"/>
      <c r="Z1055" s="11"/>
      <c r="AA1055" s="11"/>
      <c r="AB1055" s="11"/>
    </row>
    <row r="1056" spans="1:28">
      <c r="A1056" s="18">
        <v>44149</v>
      </c>
      <c r="B1056" s="19"/>
      <c r="C1056" s="19"/>
      <c r="D1056" s="19"/>
      <c r="E1056" s="11"/>
      <c r="F1056" s="11"/>
      <c r="G1056" s="11"/>
      <c r="T1056" s="18">
        <v>45245</v>
      </c>
      <c r="U1056" s="11">
        <v>12.25</v>
      </c>
      <c r="V1056" s="11">
        <v>6.5</v>
      </c>
      <c r="W1056" s="11">
        <v>11.25</v>
      </c>
      <c r="X1056" s="11">
        <v>8.25</v>
      </c>
      <c r="Y1056" s="11"/>
      <c r="Z1056" s="11"/>
      <c r="AA1056" s="11"/>
      <c r="AB1056" s="11"/>
    </row>
    <row r="1057" spans="1:28">
      <c r="A1057" s="18">
        <v>44150</v>
      </c>
      <c r="B1057" s="19"/>
      <c r="C1057" s="19"/>
      <c r="D1057" s="19"/>
      <c r="E1057" s="11"/>
      <c r="F1057" s="11"/>
      <c r="G1057" s="11"/>
      <c r="T1057" s="18">
        <v>45246</v>
      </c>
      <c r="U1057" s="11">
        <v>12.25</v>
      </c>
      <c r="V1057" s="11">
        <v>6.5</v>
      </c>
      <c r="W1057" s="11">
        <v>11.25</v>
      </c>
      <c r="X1057" s="11">
        <v>8.25</v>
      </c>
      <c r="Y1057" s="11"/>
      <c r="Z1057" s="11"/>
      <c r="AA1057" s="11"/>
      <c r="AB1057" s="11"/>
    </row>
    <row r="1058" spans="1:28">
      <c r="A1058" s="18">
        <v>44151</v>
      </c>
      <c r="B1058" s="19">
        <v>0.125</v>
      </c>
      <c r="C1058" s="19">
        <v>0</v>
      </c>
      <c r="D1058" s="19">
        <v>-0.1</v>
      </c>
      <c r="E1058" s="11"/>
      <c r="F1058" s="11"/>
      <c r="G1058" s="11"/>
      <c r="T1058" s="18">
        <v>45247</v>
      </c>
      <c r="U1058" s="11">
        <v>12.25</v>
      </c>
      <c r="V1058" s="11">
        <v>6.5</v>
      </c>
      <c r="W1058" s="11">
        <v>11.25</v>
      </c>
      <c r="X1058" s="11">
        <v>8.25</v>
      </c>
      <c r="Y1058" s="11"/>
      <c r="Z1058" s="11"/>
      <c r="AA1058" s="11"/>
      <c r="AB1058" s="11"/>
    </row>
    <row r="1059" spans="1:28">
      <c r="A1059" s="18">
        <v>44152</v>
      </c>
      <c r="B1059" s="19">
        <v>0.125</v>
      </c>
      <c r="C1059" s="19">
        <v>0</v>
      </c>
      <c r="D1059" s="19">
        <v>-0.1</v>
      </c>
      <c r="E1059" s="11"/>
      <c r="F1059" s="11"/>
      <c r="G1059" s="11"/>
      <c r="T1059" s="18">
        <v>45248</v>
      </c>
      <c r="U1059" s="11">
        <v>12.25</v>
      </c>
      <c r="V1059" s="11"/>
      <c r="W1059" s="11"/>
      <c r="X1059" s="11">
        <v>8.25</v>
      </c>
      <c r="Y1059" s="11"/>
      <c r="Z1059" s="11"/>
      <c r="AA1059" s="11"/>
      <c r="AB1059" s="11"/>
    </row>
    <row r="1060" spans="1:28">
      <c r="A1060" s="18">
        <v>44153</v>
      </c>
      <c r="B1060" s="19">
        <v>0.125</v>
      </c>
      <c r="C1060" s="19">
        <v>0</v>
      </c>
      <c r="D1060" s="19">
        <v>-0.1</v>
      </c>
      <c r="E1060" s="11"/>
      <c r="F1060" s="11"/>
      <c r="G1060" s="11"/>
      <c r="T1060" s="18">
        <v>45249</v>
      </c>
      <c r="U1060" s="11">
        <v>12.25</v>
      </c>
      <c r="V1060" s="11"/>
      <c r="W1060" s="11"/>
      <c r="X1060" s="11">
        <v>8.25</v>
      </c>
      <c r="Y1060" s="11"/>
      <c r="Z1060" s="11"/>
      <c r="AA1060" s="11"/>
      <c r="AB1060" s="11"/>
    </row>
    <row r="1061" spans="1:28">
      <c r="A1061" s="18">
        <v>44154</v>
      </c>
      <c r="B1061" s="19">
        <v>0.125</v>
      </c>
      <c r="C1061" s="19">
        <v>0</v>
      </c>
      <c r="D1061" s="19">
        <v>-0.1</v>
      </c>
      <c r="E1061" s="11"/>
      <c r="F1061" s="11"/>
      <c r="G1061" s="11"/>
      <c r="T1061" s="18">
        <v>45250</v>
      </c>
      <c r="U1061" s="11">
        <v>12.25</v>
      </c>
      <c r="V1061" s="11">
        <v>6.5</v>
      </c>
      <c r="W1061" s="11">
        <v>11.25</v>
      </c>
      <c r="X1061" s="11">
        <v>8.25</v>
      </c>
      <c r="Y1061" s="11"/>
      <c r="Z1061" s="11"/>
      <c r="AA1061" s="11"/>
      <c r="AB1061" s="11"/>
    </row>
    <row r="1062" spans="1:28">
      <c r="A1062" s="18">
        <v>44155</v>
      </c>
      <c r="B1062" s="19">
        <v>0.125</v>
      </c>
      <c r="C1062" s="19">
        <v>0</v>
      </c>
      <c r="D1062" s="19">
        <v>-0.1</v>
      </c>
      <c r="E1062" s="11"/>
      <c r="F1062" s="11"/>
      <c r="G1062" s="11"/>
      <c r="T1062" s="18">
        <v>45251</v>
      </c>
      <c r="U1062" s="11">
        <v>12.25</v>
      </c>
      <c r="V1062" s="11">
        <v>6.5</v>
      </c>
      <c r="W1062" s="11">
        <v>11.25</v>
      </c>
      <c r="X1062" s="11">
        <v>8.25</v>
      </c>
      <c r="Y1062" s="11"/>
      <c r="Z1062" s="11"/>
      <c r="AA1062" s="11"/>
      <c r="AB1062" s="11"/>
    </row>
    <row r="1063" spans="1:28">
      <c r="A1063" s="18">
        <v>44156</v>
      </c>
      <c r="B1063" s="19"/>
      <c r="C1063" s="19"/>
      <c r="D1063" s="19"/>
      <c r="E1063" s="11"/>
      <c r="F1063" s="11"/>
      <c r="G1063" s="11"/>
      <c r="T1063" s="18">
        <v>45252</v>
      </c>
      <c r="U1063" s="11">
        <v>12.25</v>
      </c>
      <c r="V1063" s="11">
        <v>6.5</v>
      </c>
      <c r="W1063" s="11">
        <v>11.25</v>
      </c>
      <c r="X1063" s="11">
        <v>8.25</v>
      </c>
      <c r="Y1063" s="11"/>
      <c r="Z1063" s="11"/>
      <c r="AA1063" s="11"/>
      <c r="AB1063" s="11"/>
    </row>
    <row r="1064" spans="1:28">
      <c r="A1064" s="18">
        <v>44157</v>
      </c>
      <c r="B1064" s="19"/>
      <c r="C1064" s="19"/>
      <c r="D1064" s="19"/>
      <c r="E1064" s="11"/>
      <c r="F1064" s="11"/>
      <c r="G1064" s="11"/>
      <c r="T1064" s="18">
        <v>45253</v>
      </c>
      <c r="U1064" s="11">
        <v>12.25</v>
      </c>
      <c r="V1064" s="11">
        <v>6.5</v>
      </c>
      <c r="W1064" s="11">
        <v>11.25</v>
      </c>
      <c r="X1064" s="11">
        <v>8.25</v>
      </c>
      <c r="Y1064" s="11"/>
      <c r="Z1064" s="11"/>
      <c r="AA1064" s="11"/>
      <c r="AB1064" s="11"/>
    </row>
    <row r="1065" spans="1:28">
      <c r="A1065" s="18">
        <v>44158</v>
      </c>
      <c r="B1065" s="19">
        <v>0.125</v>
      </c>
      <c r="C1065" s="19">
        <v>0</v>
      </c>
      <c r="D1065" s="19">
        <v>-0.1</v>
      </c>
      <c r="E1065" s="11"/>
      <c r="F1065" s="11"/>
      <c r="G1065" s="11"/>
      <c r="T1065" s="18">
        <v>45254</v>
      </c>
      <c r="U1065" s="11">
        <v>12.25</v>
      </c>
      <c r="V1065" s="11">
        <v>6.5</v>
      </c>
      <c r="W1065" s="11">
        <v>11.25</v>
      </c>
      <c r="X1065" s="11">
        <v>8.25</v>
      </c>
      <c r="Y1065" s="11"/>
      <c r="Z1065" s="11"/>
      <c r="AA1065" s="11"/>
      <c r="AB1065" s="11"/>
    </row>
    <row r="1066" spans="1:28">
      <c r="A1066" s="18">
        <v>44159</v>
      </c>
      <c r="B1066" s="19">
        <v>0.125</v>
      </c>
      <c r="C1066" s="19">
        <v>0</v>
      </c>
      <c r="D1066" s="19">
        <v>-0.1</v>
      </c>
      <c r="E1066" s="11"/>
      <c r="F1066" s="11"/>
      <c r="G1066" s="11"/>
      <c r="T1066" s="18">
        <v>45255</v>
      </c>
      <c r="U1066" s="11">
        <v>12.25</v>
      </c>
      <c r="V1066" s="11"/>
      <c r="W1066" s="11"/>
      <c r="X1066" s="11">
        <v>8.25</v>
      </c>
      <c r="Y1066" s="11"/>
      <c r="Z1066" s="11"/>
      <c r="AA1066" s="11"/>
      <c r="AB1066" s="11"/>
    </row>
    <row r="1067" spans="1:28">
      <c r="A1067" s="18">
        <v>44160</v>
      </c>
      <c r="B1067" s="19">
        <v>0.125</v>
      </c>
      <c r="C1067" s="19">
        <v>0</v>
      </c>
      <c r="D1067" s="19">
        <v>-0.1</v>
      </c>
      <c r="E1067" s="11"/>
      <c r="F1067" s="11"/>
      <c r="G1067" s="11"/>
      <c r="T1067" s="18">
        <v>45256</v>
      </c>
      <c r="U1067" s="11">
        <v>12.25</v>
      </c>
      <c r="V1067" s="11"/>
      <c r="W1067" s="11"/>
      <c r="X1067" s="11">
        <v>8.25</v>
      </c>
      <c r="Y1067" s="11"/>
      <c r="Z1067" s="11"/>
      <c r="AA1067" s="11"/>
      <c r="AB1067" s="11"/>
    </row>
    <row r="1068" spans="1:28">
      <c r="A1068" s="18">
        <v>44161</v>
      </c>
      <c r="B1068" s="19">
        <v>0.125</v>
      </c>
      <c r="C1068" s="19">
        <v>0</v>
      </c>
      <c r="D1068" s="19">
        <v>-0.1</v>
      </c>
      <c r="E1068" s="11"/>
      <c r="F1068" s="11"/>
      <c r="G1068" s="11"/>
      <c r="T1068" s="18">
        <v>45257</v>
      </c>
      <c r="U1068" s="11">
        <v>12.25</v>
      </c>
      <c r="V1068" s="11">
        <v>6.5</v>
      </c>
      <c r="W1068" s="11">
        <v>11.25</v>
      </c>
      <c r="X1068" s="11">
        <v>8.25</v>
      </c>
      <c r="Y1068" s="11"/>
      <c r="Z1068" s="11"/>
      <c r="AA1068" s="11"/>
      <c r="AB1068" s="11"/>
    </row>
    <row r="1069" spans="1:28">
      <c r="A1069" s="18">
        <v>44162</v>
      </c>
      <c r="B1069" s="19">
        <v>0.125</v>
      </c>
      <c r="C1069" s="19">
        <v>0</v>
      </c>
      <c r="D1069" s="19">
        <v>-0.1</v>
      </c>
      <c r="E1069" s="11"/>
      <c r="F1069" s="11"/>
      <c r="G1069" s="11"/>
      <c r="T1069" s="18">
        <v>45258</v>
      </c>
      <c r="U1069" s="11">
        <v>12.25</v>
      </c>
      <c r="V1069" s="11">
        <v>6.5</v>
      </c>
      <c r="W1069" s="11">
        <v>11.25</v>
      </c>
      <c r="X1069" s="11">
        <v>8.25</v>
      </c>
      <c r="Y1069" s="11"/>
      <c r="Z1069" s="11"/>
      <c r="AA1069" s="11"/>
      <c r="AB1069" s="11"/>
    </row>
    <row r="1070" spans="1:28">
      <c r="A1070" s="18">
        <v>44163</v>
      </c>
      <c r="B1070" s="19"/>
      <c r="C1070" s="19"/>
      <c r="D1070" s="19"/>
      <c r="E1070" s="11"/>
      <c r="F1070" s="11"/>
      <c r="G1070" s="11"/>
      <c r="T1070" s="18">
        <v>45259</v>
      </c>
      <c r="U1070" s="11">
        <v>12.25</v>
      </c>
      <c r="V1070" s="11">
        <v>6.5</v>
      </c>
      <c r="W1070" s="11">
        <v>11.25</v>
      </c>
      <c r="X1070" s="11">
        <v>8.25</v>
      </c>
      <c r="Y1070" s="11"/>
      <c r="Z1070" s="11"/>
      <c r="AA1070" s="11"/>
      <c r="AB1070" s="11"/>
    </row>
    <row r="1071" spans="1:28">
      <c r="A1071" s="18">
        <v>44164</v>
      </c>
      <c r="B1071" s="19"/>
      <c r="C1071" s="19"/>
      <c r="D1071" s="19"/>
      <c r="E1071" s="11"/>
      <c r="F1071" s="11"/>
      <c r="G1071" s="11"/>
      <c r="T1071" s="18">
        <v>45260</v>
      </c>
      <c r="U1071" s="11">
        <v>12.25</v>
      </c>
      <c r="V1071" s="11">
        <v>6.5</v>
      </c>
      <c r="W1071" s="11">
        <v>11.25</v>
      </c>
      <c r="X1071" s="11">
        <v>8.25</v>
      </c>
      <c r="Y1071" s="11"/>
      <c r="Z1071" s="11"/>
      <c r="AA1071" s="11"/>
      <c r="AB1071" s="11"/>
    </row>
    <row r="1072" spans="1:28">
      <c r="A1072" s="18">
        <v>44165</v>
      </c>
      <c r="B1072" s="19">
        <v>0.125</v>
      </c>
      <c r="C1072" s="19">
        <v>0</v>
      </c>
      <c r="D1072" s="19">
        <v>-0.1</v>
      </c>
      <c r="E1072" s="11"/>
      <c r="F1072" s="11"/>
      <c r="G1072" s="11"/>
      <c r="T1072" s="18">
        <v>45261</v>
      </c>
      <c r="U1072" s="11">
        <v>11.75</v>
      </c>
      <c r="V1072" s="11">
        <v>6.5</v>
      </c>
      <c r="W1072" s="11">
        <v>11.25</v>
      </c>
      <c r="X1072" s="11">
        <v>8.25</v>
      </c>
      <c r="Y1072" s="11"/>
      <c r="Z1072" s="11"/>
      <c r="AA1072" s="11"/>
      <c r="AB1072" s="11"/>
    </row>
    <row r="1073" spans="1:28">
      <c r="A1073" s="18">
        <v>44166</v>
      </c>
      <c r="B1073" s="19">
        <v>0.125</v>
      </c>
      <c r="C1073" s="19">
        <v>0</v>
      </c>
      <c r="D1073" s="19">
        <v>-0.1</v>
      </c>
      <c r="E1073" s="11"/>
      <c r="F1073" s="11"/>
      <c r="G1073" s="11"/>
      <c r="T1073" s="18">
        <v>45262</v>
      </c>
      <c r="U1073" s="11">
        <v>11.75</v>
      </c>
      <c r="V1073" s="11"/>
      <c r="W1073" s="11"/>
      <c r="X1073" s="11">
        <v>8.25</v>
      </c>
      <c r="Y1073" s="11"/>
      <c r="Z1073" s="11"/>
      <c r="AA1073" s="11"/>
      <c r="AB1073" s="11"/>
    </row>
    <row r="1074" spans="1:28">
      <c r="A1074" s="18">
        <v>44167</v>
      </c>
      <c r="B1074" s="19">
        <v>0.125</v>
      </c>
      <c r="C1074" s="19">
        <v>0</v>
      </c>
      <c r="D1074" s="19">
        <v>-0.1</v>
      </c>
      <c r="E1074" s="11"/>
      <c r="F1074" s="11"/>
      <c r="G1074" s="11"/>
      <c r="T1074" s="18">
        <v>45263</v>
      </c>
      <c r="U1074" s="11">
        <v>11.75</v>
      </c>
      <c r="V1074" s="11"/>
      <c r="W1074" s="11"/>
      <c r="X1074" s="11">
        <v>8.25</v>
      </c>
      <c r="Y1074" s="11"/>
      <c r="Z1074" s="11"/>
      <c r="AA1074" s="11"/>
      <c r="AB1074" s="11"/>
    </row>
    <row r="1075" spans="1:28">
      <c r="A1075" s="18">
        <v>44168</v>
      </c>
      <c r="B1075" s="19">
        <v>0.125</v>
      </c>
      <c r="C1075" s="19">
        <v>0</v>
      </c>
      <c r="D1075" s="19">
        <v>-0.1</v>
      </c>
      <c r="E1075" s="11"/>
      <c r="F1075" s="11"/>
      <c r="G1075" s="11"/>
      <c r="T1075" s="18">
        <v>45264</v>
      </c>
      <c r="U1075" s="11">
        <v>11.75</v>
      </c>
      <c r="V1075" s="11">
        <v>6.5</v>
      </c>
      <c r="W1075" s="11">
        <v>11.25</v>
      </c>
      <c r="X1075" s="11">
        <v>8.25</v>
      </c>
      <c r="Y1075" s="11"/>
      <c r="Z1075" s="11"/>
      <c r="AA1075" s="11"/>
      <c r="AB1075" s="11"/>
    </row>
    <row r="1076" spans="1:28">
      <c r="A1076" s="18">
        <v>44169</v>
      </c>
      <c r="B1076" s="19">
        <v>0.125</v>
      </c>
      <c r="C1076" s="19">
        <v>0</v>
      </c>
      <c r="D1076" s="19">
        <v>-0.1</v>
      </c>
      <c r="E1076" s="11"/>
      <c r="F1076" s="11"/>
      <c r="G1076" s="11"/>
      <c r="T1076" s="18">
        <v>45265</v>
      </c>
      <c r="U1076" s="11">
        <v>11.75</v>
      </c>
      <c r="V1076" s="11">
        <v>6.5</v>
      </c>
      <c r="W1076" s="11">
        <v>11.25</v>
      </c>
      <c r="X1076" s="11">
        <v>8.25</v>
      </c>
      <c r="Y1076" s="11"/>
      <c r="Z1076" s="11"/>
      <c r="AA1076" s="11"/>
      <c r="AB1076" s="11"/>
    </row>
    <row r="1077" spans="1:28">
      <c r="A1077" s="18">
        <v>44170</v>
      </c>
      <c r="B1077" s="19"/>
      <c r="C1077" s="19"/>
      <c r="D1077" s="19"/>
      <c r="E1077" s="11"/>
      <c r="F1077" s="11"/>
      <c r="G1077" s="11"/>
      <c r="T1077" s="18">
        <v>45266</v>
      </c>
      <c r="U1077" s="11">
        <v>11.75</v>
      </c>
      <c r="V1077" s="11">
        <v>6.5</v>
      </c>
      <c r="W1077" s="11">
        <v>11.25</v>
      </c>
      <c r="X1077" s="11">
        <v>8.25</v>
      </c>
      <c r="Y1077" s="11"/>
      <c r="Z1077" s="11"/>
      <c r="AA1077" s="11"/>
      <c r="AB1077" s="11"/>
    </row>
    <row r="1078" spans="1:28">
      <c r="A1078" s="18">
        <v>44171</v>
      </c>
      <c r="B1078" s="19"/>
      <c r="C1078" s="19"/>
      <c r="D1078" s="19"/>
      <c r="E1078" s="11"/>
      <c r="F1078" s="11"/>
      <c r="G1078" s="11"/>
      <c r="T1078" s="18">
        <v>45267</v>
      </c>
      <c r="U1078" s="11">
        <v>11.75</v>
      </c>
      <c r="V1078" s="11">
        <v>6.5</v>
      </c>
      <c r="W1078" s="11">
        <v>11.25</v>
      </c>
      <c r="X1078" s="11">
        <v>8.25</v>
      </c>
      <c r="Y1078" s="11"/>
      <c r="Z1078" s="11"/>
      <c r="AA1078" s="11"/>
      <c r="AB1078" s="11"/>
    </row>
    <row r="1079" spans="1:28">
      <c r="A1079" s="18">
        <v>44172</v>
      </c>
      <c r="B1079" s="19">
        <v>0.125</v>
      </c>
      <c r="C1079" s="19">
        <v>0</v>
      </c>
      <c r="D1079" s="19">
        <v>-0.1</v>
      </c>
      <c r="E1079" s="11"/>
      <c r="F1079" s="11"/>
      <c r="G1079" s="11"/>
      <c r="T1079" s="18">
        <v>45268</v>
      </c>
      <c r="U1079" s="11">
        <v>11.75</v>
      </c>
      <c r="V1079" s="11">
        <v>6.5</v>
      </c>
      <c r="W1079" s="11">
        <v>11.25</v>
      </c>
      <c r="X1079" s="11">
        <v>8.25</v>
      </c>
      <c r="Y1079" s="11"/>
      <c r="Z1079" s="11"/>
      <c r="AA1079" s="11"/>
      <c r="AB1079" s="11"/>
    </row>
    <row r="1080" spans="1:28">
      <c r="A1080" s="18">
        <v>44173</v>
      </c>
      <c r="B1080" s="19">
        <v>0.125</v>
      </c>
      <c r="C1080" s="19">
        <v>0</v>
      </c>
      <c r="D1080" s="19">
        <v>-0.1</v>
      </c>
      <c r="E1080" s="11"/>
      <c r="F1080" s="11"/>
      <c r="G1080" s="11"/>
      <c r="T1080" s="18">
        <v>45269</v>
      </c>
      <c r="U1080" s="11">
        <v>11.75</v>
      </c>
      <c r="V1080" s="11"/>
      <c r="W1080" s="11"/>
      <c r="X1080" s="11">
        <v>8.25</v>
      </c>
      <c r="Y1080" s="11"/>
      <c r="Z1080" s="11"/>
      <c r="AA1080" s="11"/>
      <c r="AB1080" s="11"/>
    </row>
    <row r="1081" spans="1:28">
      <c r="A1081" s="18">
        <v>44174</v>
      </c>
      <c r="B1081" s="19">
        <v>0.125</v>
      </c>
      <c r="C1081" s="19">
        <v>0</v>
      </c>
      <c r="D1081" s="19">
        <v>-0.1</v>
      </c>
      <c r="E1081" s="11"/>
      <c r="F1081" s="11"/>
      <c r="G1081" s="11"/>
      <c r="T1081" s="18">
        <v>45270</v>
      </c>
      <c r="U1081" s="11">
        <v>11.75</v>
      </c>
      <c r="V1081" s="11"/>
      <c r="W1081" s="11"/>
      <c r="X1081" s="11">
        <v>8.25</v>
      </c>
      <c r="Y1081" s="11"/>
      <c r="Z1081" s="11"/>
      <c r="AA1081" s="11"/>
      <c r="AB1081" s="11"/>
    </row>
    <row r="1082" spans="1:28">
      <c r="A1082" s="18">
        <v>44175</v>
      </c>
      <c r="B1082" s="19">
        <v>0.125</v>
      </c>
      <c r="C1082" s="19">
        <v>0</v>
      </c>
      <c r="D1082" s="19">
        <v>-0.1</v>
      </c>
      <c r="E1082" s="11"/>
      <c r="F1082" s="11"/>
      <c r="G1082" s="11"/>
      <c r="T1082" s="18">
        <v>45271</v>
      </c>
      <c r="U1082" s="11">
        <v>11.75</v>
      </c>
      <c r="V1082" s="11">
        <v>6.5</v>
      </c>
      <c r="W1082" s="11">
        <v>11.25</v>
      </c>
      <c r="X1082" s="11">
        <v>8.25</v>
      </c>
      <c r="Y1082" s="11"/>
      <c r="Z1082" s="11"/>
      <c r="AA1082" s="11"/>
      <c r="AB1082" s="11"/>
    </row>
    <row r="1083" spans="1:28">
      <c r="A1083" s="18">
        <v>44176</v>
      </c>
      <c r="B1083" s="19">
        <v>0.125</v>
      </c>
      <c r="C1083" s="19">
        <v>0</v>
      </c>
      <c r="D1083" s="19">
        <v>-0.1</v>
      </c>
      <c r="E1083" s="11"/>
      <c r="F1083" s="11"/>
      <c r="G1083" s="11"/>
      <c r="T1083" s="18">
        <v>45272</v>
      </c>
      <c r="U1083" s="11">
        <v>11.75</v>
      </c>
      <c r="V1083" s="11">
        <v>6.5</v>
      </c>
      <c r="W1083" s="11">
        <v>11.25</v>
      </c>
      <c r="X1083" s="11">
        <v>8.25</v>
      </c>
      <c r="Y1083" s="11"/>
      <c r="Z1083" s="11"/>
      <c r="AA1083" s="11"/>
      <c r="AB1083" s="11"/>
    </row>
    <row r="1084" spans="1:28">
      <c r="A1084" s="18">
        <v>44177</v>
      </c>
      <c r="B1084" s="19"/>
      <c r="C1084" s="19"/>
      <c r="D1084" s="19"/>
      <c r="E1084" s="11"/>
      <c r="F1084" s="11"/>
      <c r="G1084" s="11"/>
      <c r="T1084" s="18">
        <v>45273</v>
      </c>
      <c r="U1084" s="11">
        <v>11.75</v>
      </c>
      <c r="V1084" s="11">
        <v>6.5</v>
      </c>
      <c r="W1084" s="11">
        <v>11.25</v>
      </c>
      <c r="X1084" s="11">
        <v>8.25</v>
      </c>
      <c r="Y1084" s="11"/>
      <c r="Z1084" s="11"/>
      <c r="AA1084" s="11"/>
      <c r="AB1084" s="11"/>
    </row>
    <row r="1085" spans="1:28">
      <c r="A1085" s="18">
        <v>44178</v>
      </c>
      <c r="B1085" s="19"/>
      <c r="C1085" s="19"/>
      <c r="D1085" s="19"/>
      <c r="E1085" s="11"/>
      <c r="F1085" s="11"/>
      <c r="G1085" s="11"/>
      <c r="T1085" s="18">
        <v>45274</v>
      </c>
      <c r="U1085" s="11">
        <v>11.75</v>
      </c>
      <c r="V1085" s="11">
        <v>6.5</v>
      </c>
      <c r="W1085" s="11">
        <v>11.25</v>
      </c>
      <c r="X1085" s="11">
        <v>8.25</v>
      </c>
      <c r="Y1085" s="11"/>
      <c r="Z1085" s="11"/>
      <c r="AA1085" s="11"/>
      <c r="AB1085" s="11"/>
    </row>
    <row r="1086" spans="1:28">
      <c r="A1086" s="18">
        <v>44179</v>
      </c>
      <c r="B1086" s="19">
        <v>0.125</v>
      </c>
      <c r="C1086" s="19">
        <v>0</v>
      </c>
      <c r="D1086" s="19">
        <v>-0.1</v>
      </c>
      <c r="E1086" s="11"/>
      <c r="F1086" s="11"/>
      <c r="G1086" s="11"/>
      <c r="T1086" s="18">
        <v>45275</v>
      </c>
      <c r="U1086" s="11">
        <v>11.75</v>
      </c>
      <c r="V1086" s="11">
        <v>6.5</v>
      </c>
      <c r="W1086" s="11">
        <v>11.25</v>
      </c>
      <c r="X1086" s="11">
        <v>8.25</v>
      </c>
      <c r="Y1086" s="11"/>
      <c r="Z1086" s="11"/>
      <c r="AA1086" s="11"/>
      <c r="AB1086" s="11"/>
    </row>
    <row r="1087" spans="1:28">
      <c r="A1087" s="18">
        <v>44180</v>
      </c>
      <c r="B1087" s="19">
        <v>0.125</v>
      </c>
      <c r="C1087" s="19">
        <v>0</v>
      </c>
      <c r="D1087" s="19">
        <v>-0.1</v>
      </c>
      <c r="E1087" s="11"/>
      <c r="F1087" s="11"/>
      <c r="G1087" s="11"/>
      <c r="T1087" s="18">
        <v>45276</v>
      </c>
      <c r="U1087" s="11">
        <v>11.75</v>
      </c>
      <c r="V1087" s="11"/>
      <c r="W1087" s="11"/>
      <c r="X1087" s="11">
        <v>8.25</v>
      </c>
      <c r="Y1087" s="11"/>
      <c r="Z1087" s="11"/>
      <c r="AA1087" s="11"/>
      <c r="AB1087" s="11"/>
    </row>
    <row r="1088" spans="1:28">
      <c r="A1088" s="18">
        <v>44181</v>
      </c>
      <c r="B1088" s="19">
        <v>0.125</v>
      </c>
      <c r="C1088" s="19">
        <v>0</v>
      </c>
      <c r="D1088" s="19">
        <v>-0.1</v>
      </c>
      <c r="E1088" s="11"/>
      <c r="F1088" s="11"/>
      <c r="G1088" s="11"/>
      <c r="T1088" s="18">
        <v>45277</v>
      </c>
      <c r="U1088" s="11">
        <v>11.75</v>
      </c>
      <c r="V1088" s="11"/>
      <c r="W1088" s="11"/>
      <c r="X1088" s="11">
        <v>8.25</v>
      </c>
      <c r="Y1088" s="11"/>
      <c r="Z1088" s="11"/>
      <c r="AA1088" s="11"/>
      <c r="AB1088" s="11"/>
    </row>
    <row r="1089" spans="1:28">
      <c r="A1089" s="18">
        <v>44182</v>
      </c>
      <c r="B1089" s="19">
        <v>0.125</v>
      </c>
      <c r="C1089" s="19">
        <v>0</v>
      </c>
      <c r="D1089" s="19">
        <v>-0.1</v>
      </c>
      <c r="E1089" s="11"/>
      <c r="F1089" s="11"/>
      <c r="G1089" s="11"/>
      <c r="T1089" s="18">
        <v>45278</v>
      </c>
      <c r="U1089" s="11">
        <v>11.75</v>
      </c>
      <c r="V1089" s="11">
        <v>6.5</v>
      </c>
      <c r="W1089" s="11">
        <v>11.25</v>
      </c>
      <c r="X1089" s="11">
        <v>8.25</v>
      </c>
      <c r="Y1089" s="11"/>
      <c r="Z1089" s="11"/>
      <c r="AA1089" s="11"/>
      <c r="AB1089" s="11"/>
    </row>
    <row r="1090" spans="1:28">
      <c r="A1090" s="18">
        <v>44183</v>
      </c>
      <c r="B1090" s="19">
        <v>0.125</v>
      </c>
      <c r="C1090" s="19">
        <v>0</v>
      </c>
      <c r="D1090" s="19">
        <v>-0.1</v>
      </c>
      <c r="E1090" s="11"/>
      <c r="F1090" s="11"/>
      <c r="G1090" s="11"/>
      <c r="T1090" s="18">
        <v>45279</v>
      </c>
      <c r="U1090" s="11">
        <v>11.75</v>
      </c>
      <c r="V1090" s="11">
        <v>6.5</v>
      </c>
      <c r="W1090" s="11">
        <v>11.25</v>
      </c>
      <c r="X1090" s="11">
        <v>8.25</v>
      </c>
      <c r="Y1090" s="11"/>
      <c r="Z1090" s="11"/>
      <c r="AA1090" s="11"/>
      <c r="AB1090" s="11"/>
    </row>
    <row r="1091" spans="1:28">
      <c r="A1091" s="18">
        <v>44184</v>
      </c>
      <c r="B1091" s="19"/>
      <c r="C1091" s="19"/>
      <c r="D1091" s="19"/>
      <c r="E1091" s="11"/>
      <c r="F1091" s="11"/>
      <c r="G1091" s="11"/>
      <c r="T1091" s="18">
        <v>45280</v>
      </c>
      <c r="U1091" s="11">
        <v>11.75</v>
      </c>
      <c r="V1091" s="11">
        <v>6.5</v>
      </c>
      <c r="W1091" s="11">
        <v>11.25</v>
      </c>
      <c r="X1091" s="11">
        <v>8.25</v>
      </c>
      <c r="Y1091" s="11"/>
      <c r="Z1091" s="11"/>
      <c r="AA1091" s="11"/>
      <c r="AB1091" s="11"/>
    </row>
    <row r="1092" spans="1:28">
      <c r="A1092" s="18">
        <v>44185</v>
      </c>
      <c r="B1092" s="19"/>
      <c r="C1092" s="19"/>
      <c r="D1092" s="19"/>
      <c r="E1092" s="11"/>
      <c r="F1092" s="11"/>
      <c r="G1092" s="11"/>
      <c r="T1092" s="18">
        <v>45281</v>
      </c>
      <c r="U1092" s="11">
        <v>11.75</v>
      </c>
      <c r="V1092" s="11">
        <v>6.5</v>
      </c>
      <c r="W1092" s="11">
        <v>11.25</v>
      </c>
      <c r="X1092" s="11">
        <v>8.25</v>
      </c>
      <c r="Y1092" s="11"/>
      <c r="Z1092" s="11"/>
      <c r="AA1092" s="11"/>
      <c r="AB1092" s="11"/>
    </row>
    <row r="1093" spans="1:28">
      <c r="A1093" s="18">
        <v>44186</v>
      </c>
      <c r="B1093" s="19">
        <v>0.125</v>
      </c>
      <c r="C1093" s="19">
        <v>0</v>
      </c>
      <c r="D1093" s="19">
        <v>-0.1</v>
      </c>
      <c r="E1093" s="11"/>
      <c r="F1093" s="11"/>
      <c r="G1093" s="11"/>
      <c r="T1093" s="18">
        <v>45282</v>
      </c>
      <c r="U1093" s="11">
        <v>11.75</v>
      </c>
      <c r="V1093" s="11">
        <v>6.5</v>
      </c>
      <c r="W1093" s="11">
        <v>11.25</v>
      </c>
      <c r="X1093" s="11">
        <v>8.25</v>
      </c>
      <c r="Y1093" s="11"/>
      <c r="Z1093" s="11"/>
      <c r="AA1093" s="11"/>
      <c r="AB1093" s="11"/>
    </row>
    <row r="1094" spans="1:28">
      <c r="A1094" s="18">
        <v>44187</v>
      </c>
      <c r="B1094" s="19">
        <v>0.125</v>
      </c>
      <c r="C1094" s="19">
        <v>0</v>
      </c>
      <c r="D1094" s="19">
        <v>-0.1</v>
      </c>
      <c r="E1094" s="11"/>
      <c r="F1094" s="11"/>
      <c r="G1094" s="11"/>
      <c r="T1094" s="18">
        <v>45283</v>
      </c>
      <c r="U1094" s="11">
        <v>11.75</v>
      </c>
      <c r="V1094" s="11"/>
      <c r="W1094" s="11"/>
      <c r="X1094" s="11">
        <v>8.25</v>
      </c>
      <c r="Y1094" s="11"/>
      <c r="Z1094" s="11"/>
      <c r="AA1094" s="11"/>
      <c r="AB1094" s="11"/>
    </row>
    <row r="1095" spans="1:28">
      <c r="A1095" s="18">
        <v>44188</v>
      </c>
      <c r="B1095" s="19">
        <v>0.125</v>
      </c>
      <c r="C1095" s="19">
        <v>0</v>
      </c>
      <c r="D1095" s="19">
        <v>-0.1</v>
      </c>
      <c r="E1095" s="11"/>
      <c r="F1095" s="11"/>
      <c r="G1095" s="11"/>
      <c r="T1095" s="18">
        <v>45284</v>
      </c>
      <c r="U1095" s="11">
        <v>11.75</v>
      </c>
      <c r="V1095" s="11"/>
      <c r="W1095" s="11"/>
      <c r="X1095" s="11">
        <v>8.25</v>
      </c>
      <c r="Y1095" s="11"/>
      <c r="Z1095" s="11"/>
      <c r="AA1095" s="11"/>
      <c r="AB1095" s="11"/>
    </row>
    <row r="1096" spans="1:28">
      <c r="A1096" s="18">
        <v>44189</v>
      </c>
      <c r="B1096" s="19">
        <v>0.125</v>
      </c>
      <c r="C1096" s="19">
        <v>0</v>
      </c>
      <c r="D1096" s="19">
        <v>-0.1</v>
      </c>
      <c r="E1096" s="11"/>
      <c r="F1096" s="11"/>
      <c r="G1096" s="11"/>
      <c r="T1096" s="18">
        <v>45285</v>
      </c>
      <c r="U1096" s="11">
        <v>11.75</v>
      </c>
      <c r="V1096" s="11">
        <v>6.5</v>
      </c>
      <c r="W1096" s="11">
        <v>11.25</v>
      </c>
      <c r="X1096" s="11">
        <v>8.25</v>
      </c>
      <c r="Y1096" s="11"/>
      <c r="Z1096" s="11"/>
      <c r="AA1096" s="11"/>
      <c r="AB1096" s="11"/>
    </row>
    <row r="1097" spans="1:28">
      <c r="A1097" s="18">
        <v>44190</v>
      </c>
      <c r="B1097" s="19">
        <v>0.125</v>
      </c>
      <c r="C1097" s="19">
        <v>0</v>
      </c>
      <c r="D1097" s="19">
        <v>-0.1</v>
      </c>
      <c r="E1097" s="11"/>
      <c r="F1097" s="11"/>
      <c r="G1097" s="11"/>
      <c r="T1097" s="18">
        <v>45286</v>
      </c>
      <c r="U1097" s="11">
        <v>11.75</v>
      </c>
      <c r="V1097" s="11">
        <v>6.5</v>
      </c>
      <c r="W1097" s="11">
        <v>11.25</v>
      </c>
      <c r="X1097" s="11">
        <v>8.25</v>
      </c>
      <c r="Y1097" s="11"/>
      <c r="Z1097" s="11"/>
      <c r="AA1097" s="11"/>
      <c r="AB1097" s="11"/>
    </row>
    <row r="1098" spans="1:28">
      <c r="A1098" s="18">
        <v>44191</v>
      </c>
      <c r="B1098" s="19"/>
      <c r="C1098" s="19"/>
      <c r="D1098" s="19"/>
      <c r="E1098" s="11"/>
      <c r="F1098" s="11"/>
      <c r="G1098" s="11"/>
      <c r="T1098" s="18">
        <v>45287</v>
      </c>
      <c r="U1098" s="11">
        <v>11.75</v>
      </c>
      <c r="V1098" s="11">
        <v>6.5</v>
      </c>
      <c r="W1098" s="11">
        <v>11.25</v>
      </c>
      <c r="X1098" s="11">
        <v>8.25</v>
      </c>
      <c r="Y1098" s="11"/>
      <c r="Z1098" s="11"/>
      <c r="AA1098" s="11"/>
      <c r="AB1098" s="11"/>
    </row>
    <row r="1099" spans="1:28">
      <c r="A1099" s="18">
        <v>44192</v>
      </c>
      <c r="B1099" s="19"/>
      <c r="C1099" s="19"/>
      <c r="D1099" s="19"/>
      <c r="E1099" s="11"/>
      <c r="F1099" s="11"/>
      <c r="G1099" s="11"/>
      <c r="T1099" s="18">
        <v>45288</v>
      </c>
      <c r="U1099" s="11">
        <v>11.75</v>
      </c>
      <c r="V1099" s="11">
        <v>6.5</v>
      </c>
      <c r="W1099" s="11">
        <v>11.25</v>
      </c>
      <c r="X1099" s="11">
        <v>8.25</v>
      </c>
      <c r="Y1099" s="11"/>
      <c r="Z1099" s="11"/>
      <c r="AA1099" s="11"/>
      <c r="AB1099" s="11"/>
    </row>
    <row r="1100" spans="1:28">
      <c r="A1100" s="18">
        <v>44193</v>
      </c>
      <c r="B1100" s="19">
        <v>0.125</v>
      </c>
      <c r="C1100" s="19">
        <v>0</v>
      </c>
      <c r="D1100" s="19">
        <v>-0.1</v>
      </c>
      <c r="E1100" s="11"/>
      <c r="F1100" s="11"/>
      <c r="G1100" s="11"/>
      <c r="T1100" s="18">
        <v>45289</v>
      </c>
      <c r="U1100" s="11">
        <v>11.75</v>
      </c>
      <c r="V1100" s="11">
        <v>6.5</v>
      </c>
      <c r="W1100" s="11">
        <v>11.25</v>
      </c>
      <c r="X1100" s="11">
        <v>8.25</v>
      </c>
      <c r="Y1100" s="11"/>
      <c r="Z1100" s="11"/>
      <c r="AA1100" s="11"/>
      <c r="AB1100" s="11"/>
    </row>
    <row r="1101" spans="1:28">
      <c r="A1101" s="18">
        <v>44194</v>
      </c>
      <c r="B1101" s="19">
        <v>0.125</v>
      </c>
      <c r="C1101" s="19">
        <v>0</v>
      </c>
      <c r="D1101" s="19">
        <v>-0.1</v>
      </c>
      <c r="E1101" s="11"/>
      <c r="F1101" s="11"/>
      <c r="G1101" s="11"/>
      <c r="T1101" s="18">
        <v>45290</v>
      </c>
      <c r="U1101" s="11">
        <v>11.75</v>
      </c>
      <c r="V1101" s="11"/>
      <c r="W1101" s="11"/>
      <c r="X1101" s="11">
        <v>8.25</v>
      </c>
      <c r="Y1101" s="11"/>
      <c r="Z1101" s="11"/>
      <c r="AA1101" s="11"/>
      <c r="AB1101" s="11"/>
    </row>
    <row r="1102" spans="1:28">
      <c r="A1102" s="18">
        <v>44195</v>
      </c>
      <c r="B1102" s="19">
        <v>0.125</v>
      </c>
      <c r="C1102" s="19">
        <v>0</v>
      </c>
      <c r="D1102" s="19">
        <v>-0.1</v>
      </c>
      <c r="E1102" s="11"/>
      <c r="F1102" s="11"/>
      <c r="G1102" s="11"/>
      <c r="T1102" s="18">
        <v>45291</v>
      </c>
      <c r="U1102" s="11">
        <v>11.75</v>
      </c>
      <c r="V1102" s="11"/>
      <c r="W1102" s="11"/>
      <c r="X1102" s="11">
        <v>8.25</v>
      </c>
      <c r="Y1102" s="11"/>
      <c r="Z1102" s="11"/>
      <c r="AA1102" s="11"/>
      <c r="AB1102" s="11"/>
    </row>
    <row r="1103" spans="1:28">
      <c r="A1103" s="18">
        <v>44196</v>
      </c>
      <c r="B1103" s="19">
        <v>0.125</v>
      </c>
      <c r="C1103" s="19">
        <v>0</v>
      </c>
      <c r="D1103" s="19">
        <v>-0.1</v>
      </c>
      <c r="E1103" s="11"/>
      <c r="F1103" s="11"/>
      <c r="G1103" s="11"/>
      <c r="T1103" s="18">
        <v>45292</v>
      </c>
      <c r="U1103" s="11">
        <v>11.25</v>
      </c>
      <c r="V1103" s="11">
        <v>6.5</v>
      </c>
      <c r="W1103" s="11">
        <v>11.25</v>
      </c>
      <c r="X1103" s="11">
        <v>8.25</v>
      </c>
      <c r="Y1103" s="11"/>
      <c r="Z1103" s="11"/>
      <c r="AA1103" s="11"/>
      <c r="AB1103" s="11"/>
    </row>
    <row r="1104" spans="1:28">
      <c r="A1104" s="18">
        <v>44197</v>
      </c>
      <c r="B1104" s="19">
        <v>0.125</v>
      </c>
      <c r="C1104" s="19">
        <v>0</v>
      </c>
      <c r="D1104" s="19">
        <v>-0.1</v>
      </c>
      <c r="E1104" s="11"/>
      <c r="F1104" s="11"/>
      <c r="G1104" s="11"/>
      <c r="T1104" s="18">
        <v>45293</v>
      </c>
      <c r="U1104" s="11">
        <v>11.25</v>
      </c>
      <c r="V1104" s="11">
        <v>6.5</v>
      </c>
      <c r="W1104" s="11">
        <v>11.25</v>
      </c>
      <c r="X1104" s="11">
        <v>8.25</v>
      </c>
      <c r="Y1104" s="11"/>
      <c r="Z1104" s="11"/>
      <c r="AA1104" s="11"/>
      <c r="AB1104" s="11"/>
    </row>
    <row r="1105" spans="1:28">
      <c r="A1105" s="18">
        <v>44198</v>
      </c>
      <c r="B1105" s="19"/>
      <c r="C1105" s="19"/>
      <c r="D1105" s="19"/>
      <c r="E1105" s="11"/>
      <c r="F1105" s="11"/>
      <c r="G1105" s="11"/>
      <c r="T1105" s="18">
        <v>45294</v>
      </c>
      <c r="U1105" s="11">
        <v>11.25</v>
      </c>
      <c r="V1105" s="11">
        <v>6.5</v>
      </c>
      <c r="W1105" s="11">
        <v>11.25</v>
      </c>
      <c r="X1105" s="11">
        <v>8.25</v>
      </c>
      <c r="Y1105" s="11"/>
      <c r="Z1105" s="11"/>
      <c r="AA1105" s="11"/>
      <c r="AB1105" s="11"/>
    </row>
    <row r="1106" spans="1:28">
      <c r="A1106" s="18">
        <v>44199</v>
      </c>
      <c r="B1106" s="19"/>
      <c r="C1106" s="19"/>
      <c r="D1106" s="19"/>
      <c r="E1106" s="11"/>
      <c r="F1106" s="11"/>
      <c r="G1106" s="11"/>
      <c r="T1106" s="18">
        <v>45295</v>
      </c>
      <c r="U1106" s="11">
        <v>11.25</v>
      </c>
      <c r="V1106" s="11">
        <v>6.5</v>
      </c>
      <c r="W1106" s="11">
        <v>11.25</v>
      </c>
      <c r="X1106" s="11">
        <v>8.25</v>
      </c>
      <c r="Y1106" s="11"/>
      <c r="Z1106" s="11"/>
      <c r="AA1106" s="11"/>
      <c r="AB1106" s="11"/>
    </row>
    <row r="1107" spans="1:28">
      <c r="A1107" s="18">
        <v>44200</v>
      </c>
      <c r="B1107" s="19">
        <v>0.125</v>
      </c>
      <c r="C1107" s="19">
        <v>0</v>
      </c>
      <c r="D1107" s="19">
        <v>-0.1</v>
      </c>
      <c r="E1107" s="11"/>
      <c r="F1107" s="11"/>
      <c r="G1107" s="11"/>
      <c r="T1107" s="18">
        <v>45296</v>
      </c>
      <c r="U1107" s="11">
        <v>11.25</v>
      </c>
      <c r="V1107" s="11">
        <v>6.5</v>
      </c>
      <c r="W1107" s="11">
        <v>11.25</v>
      </c>
      <c r="X1107" s="11">
        <v>8.25</v>
      </c>
      <c r="Y1107" s="11"/>
      <c r="Z1107" s="11"/>
      <c r="AA1107" s="11"/>
      <c r="AB1107" s="11"/>
    </row>
    <row r="1108" spans="1:28">
      <c r="A1108" s="18">
        <v>44201</v>
      </c>
      <c r="B1108" s="19">
        <v>0.125</v>
      </c>
      <c r="C1108" s="19">
        <v>0</v>
      </c>
      <c r="D1108" s="19">
        <v>-0.1</v>
      </c>
      <c r="E1108" s="11"/>
      <c r="F1108" s="11"/>
      <c r="G1108" s="11"/>
      <c r="T1108" s="18">
        <v>45297</v>
      </c>
      <c r="U1108" s="11">
        <v>11.25</v>
      </c>
      <c r="V1108" s="11"/>
      <c r="W1108" s="11"/>
      <c r="X1108" s="11">
        <v>8.25</v>
      </c>
      <c r="Y1108" s="11"/>
      <c r="Z1108" s="11"/>
      <c r="AA1108" s="11"/>
      <c r="AB1108" s="11"/>
    </row>
    <row r="1109" spans="1:28">
      <c r="A1109" s="18">
        <v>44202</v>
      </c>
      <c r="B1109" s="19">
        <v>0.125</v>
      </c>
      <c r="C1109" s="19">
        <v>0</v>
      </c>
      <c r="D1109" s="19">
        <v>-0.1</v>
      </c>
      <c r="E1109" s="11"/>
      <c r="F1109" s="11"/>
      <c r="G1109" s="11"/>
      <c r="T1109" s="18">
        <v>45298</v>
      </c>
      <c r="U1109" s="11">
        <v>11.25</v>
      </c>
      <c r="V1109" s="11"/>
      <c r="W1109" s="11"/>
      <c r="X1109" s="11">
        <v>8.25</v>
      </c>
      <c r="Y1109" s="11"/>
      <c r="Z1109" s="11"/>
      <c r="AA1109" s="11"/>
      <c r="AB1109" s="11"/>
    </row>
    <row r="1110" spans="1:28">
      <c r="A1110" s="18">
        <v>44203</v>
      </c>
      <c r="B1110" s="19">
        <v>0.125</v>
      </c>
      <c r="C1110" s="19">
        <v>0</v>
      </c>
      <c r="D1110" s="19">
        <v>-0.1</v>
      </c>
      <c r="E1110" s="11"/>
      <c r="F1110" s="11"/>
      <c r="G1110" s="11"/>
      <c r="T1110" s="18">
        <v>45299</v>
      </c>
      <c r="U1110" s="11">
        <v>11.25</v>
      </c>
      <c r="V1110" s="11">
        <v>6.5</v>
      </c>
      <c r="W1110" s="11">
        <v>11.25</v>
      </c>
      <c r="X1110" s="11">
        <v>8.25</v>
      </c>
      <c r="Y1110" s="11"/>
      <c r="Z1110" s="11"/>
      <c r="AA1110" s="11"/>
      <c r="AB1110" s="11"/>
    </row>
    <row r="1111" spans="1:28">
      <c r="A1111" s="18">
        <v>44204</v>
      </c>
      <c r="B1111" s="19">
        <v>0.125</v>
      </c>
      <c r="C1111" s="19">
        <v>0</v>
      </c>
      <c r="D1111" s="19">
        <v>-0.1</v>
      </c>
      <c r="E1111" s="11"/>
      <c r="F1111" s="11"/>
      <c r="G1111" s="11"/>
      <c r="T1111" s="18">
        <v>45300</v>
      </c>
      <c r="U1111" s="11">
        <v>11.25</v>
      </c>
      <c r="V1111" s="11">
        <v>6.5</v>
      </c>
      <c r="W1111" s="11">
        <v>11.25</v>
      </c>
      <c r="X1111" s="11">
        <v>8.25</v>
      </c>
      <c r="Y1111" s="11"/>
      <c r="Z1111" s="11"/>
      <c r="AA1111" s="11"/>
      <c r="AB1111" s="11"/>
    </row>
    <row r="1112" spans="1:28">
      <c r="A1112" s="18">
        <v>44205</v>
      </c>
      <c r="B1112" s="19"/>
      <c r="C1112" s="19"/>
      <c r="D1112" s="19"/>
      <c r="E1112" s="11"/>
      <c r="F1112" s="11"/>
      <c r="G1112" s="11"/>
      <c r="T1112" s="18">
        <v>45301</v>
      </c>
      <c r="U1112" s="11">
        <v>11.25</v>
      </c>
      <c r="V1112" s="11">
        <v>6.5</v>
      </c>
      <c r="W1112" s="11">
        <v>11.25</v>
      </c>
      <c r="X1112" s="11">
        <v>8.25</v>
      </c>
      <c r="Y1112" s="11"/>
      <c r="Z1112" s="11"/>
      <c r="AA1112" s="11"/>
      <c r="AB1112" s="11"/>
    </row>
    <row r="1113" spans="1:28">
      <c r="A1113" s="18">
        <v>44206</v>
      </c>
      <c r="B1113" s="19"/>
      <c r="C1113" s="19"/>
      <c r="D1113" s="19"/>
      <c r="E1113" s="11"/>
      <c r="F1113" s="11"/>
      <c r="G1113" s="11"/>
      <c r="T1113" s="18">
        <v>45302</v>
      </c>
      <c r="U1113" s="11">
        <v>11.25</v>
      </c>
      <c r="V1113" s="11">
        <v>6.5</v>
      </c>
      <c r="W1113" s="11">
        <v>11.25</v>
      </c>
      <c r="X1113" s="11">
        <v>8.25</v>
      </c>
      <c r="Y1113" s="11"/>
      <c r="Z1113" s="11"/>
      <c r="AA1113" s="11"/>
      <c r="AB1113" s="11"/>
    </row>
    <row r="1114" spans="1:28">
      <c r="A1114" s="18">
        <v>44207</v>
      </c>
      <c r="B1114" s="19">
        <v>0.125</v>
      </c>
      <c r="C1114" s="19">
        <v>0</v>
      </c>
      <c r="D1114" s="19">
        <v>-0.1</v>
      </c>
      <c r="E1114" s="11"/>
      <c r="F1114" s="11"/>
      <c r="G1114" s="11"/>
      <c r="T1114" s="18">
        <v>45303</v>
      </c>
      <c r="U1114" s="11">
        <v>11.25</v>
      </c>
      <c r="V1114" s="11">
        <v>6.5</v>
      </c>
      <c r="W1114" s="11">
        <v>11.25</v>
      </c>
      <c r="X1114" s="11">
        <v>8.25</v>
      </c>
      <c r="Y1114" s="11"/>
      <c r="Z1114" s="11"/>
      <c r="AA1114" s="11"/>
      <c r="AB1114" s="11"/>
    </row>
    <row r="1115" spans="1:28">
      <c r="A1115" s="18">
        <v>44208</v>
      </c>
      <c r="B1115" s="19">
        <v>0.125</v>
      </c>
      <c r="C1115" s="19">
        <v>0</v>
      </c>
      <c r="D1115" s="19">
        <v>-0.1</v>
      </c>
      <c r="E1115" s="11"/>
      <c r="F1115" s="11"/>
      <c r="G1115" s="11"/>
      <c r="T1115" s="18">
        <v>45304</v>
      </c>
      <c r="U1115" s="11">
        <v>11.25</v>
      </c>
      <c r="V1115" s="11"/>
      <c r="W1115" s="11"/>
      <c r="X1115" s="11">
        <v>8.25</v>
      </c>
      <c r="Y1115" s="11"/>
      <c r="Z1115" s="11"/>
      <c r="AA1115" s="11"/>
      <c r="AB1115" s="11"/>
    </row>
    <row r="1116" spans="1:28">
      <c r="A1116" s="18">
        <v>44209</v>
      </c>
      <c r="B1116" s="19">
        <v>0.125</v>
      </c>
      <c r="C1116" s="19">
        <v>0</v>
      </c>
      <c r="D1116" s="19">
        <v>-0.1</v>
      </c>
      <c r="E1116" s="11"/>
      <c r="F1116" s="11"/>
      <c r="G1116" s="11"/>
      <c r="T1116" s="18">
        <v>45305</v>
      </c>
      <c r="U1116" s="11">
        <v>11.25</v>
      </c>
      <c r="V1116" s="11"/>
      <c r="W1116" s="11"/>
      <c r="X1116" s="11">
        <v>8.25</v>
      </c>
      <c r="Y1116" s="11"/>
      <c r="Z1116" s="11"/>
      <c r="AA1116" s="11"/>
      <c r="AB1116" s="11"/>
    </row>
    <row r="1117" spans="1:28">
      <c r="A1117" s="18">
        <v>44210</v>
      </c>
      <c r="B1117" s="19">
        <v>0.125</v>
      </c>
      <c r="C1117" s="19">
        <v>0</v>
      </c>
      <c r="D1117" s="19">
        <v>-0.1</v>
      </c>
      <c r="E1117" s="11"/>
      <c r="F1117" s="11"/>
      <c r="G1117" s="11"/>
      <c r="T1117" s="18">
        <v>45306</v>
      </c>
      <c r="U1117" s="11">
        <v>11.25</v>
      </c>
      <c r="V1117" s="11">
        <v>6.5</v>
      </c>
      <c r="W1117" s="11">
        <v>11.25</v>
      </c>
      <c r="X1117" s="11">
        <v>8.25</v>
      </c>
      <c r="Y1117" s="11"/>
      <c r="Z1117" s="11"/>
      <c r="AA1117" s="11"/>
      <c r="AB1117" s="11"/>
    </row>
    <row r="1118" spans="1:28">
      <c r="A1118" s="18">
        <v>44211</v>
      </c>
      <c r="B1118" s="19">
        <v>0.125</v>
      </c>
      <c r="C1118" s="19">
        <v>0</v>
      </c>
      <c r="D1118" s="19">
        <v>-0.1</v>
      </c>
      <c r="E1118" s="11"/>
      <c r="F1118" s="11"/>
      <c r="G1118" s="11"/>
      <c r="T1118" s="18">
        <v>45307</v>
      </c>
      <c r="U1118" s="11">
        <v>11.25</v>
      </c>
      <c r="V1118" s="11">
        <v>6.5</v>
      </c>
      <c r="W1118" s="11">
        <v>11.25</v>
      </c>
      <c r="X1118" s="11">
        <v>8.25</v>
      </c>
      <c r="Y1118" s="11"/>
      <c r="Z1118" s="11"/>
      <c r="AA1118" s="11"/>
      <c r="AB1118" s="11"/>
    </row>
    <row r="1119" spans="1:28">
      <c r="A1119" s="18">
        <v>44212</v>
      </c>
      <c r="B1119" s="19"/>
      <c r="C1119" s="19"/>
      <c r="D1119" s="19"/>
      <c r="E1119" s="11"/>
      <c r="F1119" s="11"/>
      <c r="G1119" s="11"/>
      <c r="T1119" s="18">
        <v>45308</v>
      </c>
      <c r="U1119" s="11">
        <v>11.25</v>
      </c>
      <c r="V1119" s="11">
        <v>6.5</v>
      </c>
      <c r="W1119" s="11">
        <v>11.25</v>
      </c>
      <c r="X1119" s="11">
        <v>8.25</v>
      </c>
      <c r="Y1119" s="11"/>
      <c r="Z1119" s="11"/>
      <c r="AA1119" s="11"/>
      <c r="AB1119" s="11"/>
    </row>
    <row r="1120" spans="1:28">
      <c r="A1120" s="18">
        <v>44213</v>
      </c>
      <c r="B1120" s="19"/>
      <c r="C1120" s="19"/>
      <c r="D1120" s="19"/>
      <c r="E1120" s="11"/>
      <c r="F1120" s="11"/>
      <c r="G1120" s="11"/>
      <c r="T1120" s="18">
        <v>45309</v>
      </c>
      <c r="U1120" s="11">
        <v>11.25</v>
      </c>
      <c r="V1120" s="11">
        <v>6.5</v>
      </c>
      <c r="W1120" s="11">
        <v>11.25</v>
      </c>
      <c r="X1120" s="11">
        <v>8.25</v>
      </c>
      <c r="Y1120" s="11"/>
      <c r="Z1120" s="11"/>
      <c r="AA1120" s="11"/>
      <c r="AB1120" s="11"/>
    </row>
    <row r="1121" spans="1:28">
      <c r="A1121" s="18">
        <v>44214</v>
      </c>
      <c r="B1121" s="19">
        <v>0.125</v>
      </c>
      <c r="C1121" s="19">
        <v>0</v>
      </c>
      <c r="D1121" s="19">
        <v>-0.1</v>
      </c>
      <c r="E1121" s="11"/>
      <c r="F1121" s="11"/>
      <c r="G1121" s="11"/>
      <c r="T1121" s="18">
        <v>45310</v>
      </c>
      <c r="U1121" s="11">
        <v>11.25</v>
      </c>
      <c r="V1121" s="11">
        <v>6.5</v>
      </c>
      <c r="W1121" s="11">
        <v>11.25</v>
      </c>
      <c r="X1121" s="11">
        <v>8.25</v>
      </c>
      <c r="Y1121" s="11"/>
      <c r="Z1121" s="11"/>
      <c r="AA1121" s="11"/>
      <c r="AB1121" s="11"/>
    </row>
    <row r="1122" spans="1:28">
      <c r="A1122" s="18">
        <v>44215</v>
      </c>
      <c r="B1122" s="19">
        <v>0.125</v>
      </c>
      <c r="C1122" s="19">
        <v>0</v>
      </c>
      <c r="D1122" s="19">
        <v>-0.1</v>
      </c>
      <c r="E1122" s="11"/>
      <c r="F1122" s="11"/>
      <c r="G1122" s="11"/>
      <c r="T1122" s="18">
        <v>45311</v>
      </c>
      <c r="U1122" s="11">
        <v>11.25</v>
      </c>
      <c r="V1122" s="11"/>
      <c r="W1122" s="11"/>
      <c r="X1122" s="11">
        <v>8.25</v>
      </c>
      <c r="Y1122" s="11"/>
      <c r="Z1122" s="11"/>
      <c r="AA1122" s="11"/>
      <c r="AB1122" s="11"/>
    </row>
    <row r="1123" spans="1:28">
      <c r="A1123" s="18">
        <v>44216</v>
      </c>
      <c r="B1123" s="19">
        <v>0.125</v>
      </c>
      <c r="C1123" s="19">
        <v>0</v>
      </c>
      <c r="D1123" s="19">
        <v>-0.1</v>
      </c>
      <c r="E1123" s="11"/>
      <c r="F1123" s="11"/>
      <c r="G1123" s="11"/>
      <c r="T1123" s="18">
        <v>45312</v>
      </c>
      <c r="U1123" s="11">
        <v>11.25</v>
      </c>
      <c r="V1123" s="11"/>
      <c r="W1123" s="11"/>
      <c r="X1123" s="11">
        <v>8.25</v>
      </c>
      <c r="Y1123" s="11"/>
      <c r="Z1123" s="11"/>
      <c r="AA1123" s="11"/>
      <c r="AB1123" s="11"/>
    </row>
    <row r="1124" spans="1:28">
      <c r="A1124" s="18">
        <v>44217</v>
      </c>
      <c r="B1124" s="19">
        <v>0.125</v>
      </c>
      <c r="C1124" s="19">
        <v>0</v>
      </c>
      <c r="D1124" s="19">
        <v>-0.1</v>
      </c>
      <c r="E1124" s="11"/>
      <c r="F1124" s="11"/>
      <c r="G1124" s="11"/>
      <c r="T1124" s="18">
        <v>45313</v>
      </c>
      <c r="U1124" s="11">
        <v>11.25</v>
      </c>
      <c r="V1124" s="11">
        <v>6.5</v>
      </c>
      <c r="W1124" s="11">
        <v>11.25</v>
      </c>
      <c r="X1124" s="11">
        <v>8.25</v>
      </c>
      <c r="Y1124" s="11"/>
      <c r="Z1124" s="11"/>
      <c r="AA1124" s="11"/>
      <c r="AB1124" s="11"/>
    </row>
    <row r="1125" spans="1:28">
      <c r="A1125" s="18">
        <v>44218</v>
      </c>
      <c r="B1125" s="19">
        <v>0.125</v>
      </c>
      <c r="C1125" s="19">
        <v>0</v>
      </c>
      <c r="D1125" s="19">
        <v>-0.1</v>
      </c>
      <c r="E1125" s="11"/>
      <c r="F1125" s="11"/>
      <c r="G1125" s="11"/>
      <c r="T1125" s="18">
        <v>45314</v>
      </c>
      <c r="U1125" s="11">
        <v>11.25</v>
      </c>
      <c r="V1125" s="11">
        <v>6.5</v>
      </c>
      <c r="W1125" s="11">
        <v>11.25</v>
      </c>
      <c r="X1125" s="11">
        <v>8.25</v>
      </c>
      <c r="Y1125" s="11"/>
      <c r="Z1125" s="11"/>
      <c r="AA1125" s="11"/>
      <c r="AB1125" s="11"/>
    </row>
    <row r="1126" spans="1:28">
      <c r="A1126" s="18">
        <v>44219</v>
      </c>
      <c r="B1126" s="19"/>
      <c r="C1126" s="19"/>
      <c r="D1126" s="19"/>
      <c r="E1126" s="11"/>
      <c r="F1126" s="11"/>
      <c r="G1126" s="11"/>
      <c r="T1126" s="18">
        <v>45315</v>
      </c>
      <c r="U1126" s="11">
        <v>11.25</v>
      </c>
      <c r="V1126" s="11">
        <v>6.5</v>
      </c>
      <c r="W1126" s="11">
        <v>11.25</v>
      </c>
      <c r="X1126" s="11">
        <v>8.25</v>
      </c>
      <c r="Y1126" s="11"/>
      <c r="Z1126" s="11"/>
      <c r="AA1126" s="11"/>
      <c r="AB1126" s="11"/>
    </row>
    <row r="1127" spans="1:28">
      <c r="A1127" s="18">
        <v>44220</v>
      </c>
      <c r="B1127" s="19"/>
      <c r="C1127" s="19"/>
      <c r="D1127" s="19"/>
      <c r="E1127" s="11"/>
      <c r="F1127" s="11"/>
      <c r="G1127" s="11"/>
      <c r="T1127" s="18">
        <v>45316</v>
      </c>
      <c r="U1127" s="11">
        <v>11.25</v>
      </c>
      <c r="V1127" s="11">
        <v>6.5</v>
      </c>
      <c r="W1127" s="11">
        <v>11.25</v>
      </c>
      <c r="X1127" s="11">
        <v>8.25</v>
      </c>
      <c r="Y1127" s="11"/>
      <c r="Z1127" s="11"/>
      <c r="AA1127" s="11"/>
      <c r="AB1127" s="11"/>
    </row>
    <row r="1128" spans="1:28">
      <c r="A1128" s="18">
        <v>44221</v>
      </c>
      <c r="B1128" s="19">
        <v>0.125</v>
      </c>
      <c r="C1128" s="19">
        <v>0</v>
      </c>
      <c r="D1128" s="19">
        <v>-0.1</v>
      </c>
      <c r="E1128" s="11"/>
      <c r="F1128" s="11"/>
      <c r="G1128" s="11"/>
      <c r="T1128" s="18">
        <v>45317</v>
      </c>
      <c r="U1128" s="11">
        <v>11.25</v>
      </c>
      <c r="V1128" s="11">
        <v>6.5</v>
      </c>
      <c r="W1128" s="11">
        <v>11.25</v>
      </c>
      <c r="X1128" s="11">
        <v>8.25</v>
      </c>
      <c r="Y1128" s="11"/>
      <c r="Z1128" s="11"/>
      <c r="AA1128" s="11"/>
      <c r="AB1128" s="11"/>
    </row>
    <row r="1129" spans="1:28">
      <c r="A1129" s="18">
        <v>44222</v>
      </c>
      <c r="B1129" s="19">
        <v>0.125</v>
      </c>
      <c r="C1129" s="19">
        <v>0</v>
      </c>
      <c r="D1129" s="19">
        <v>-0.1</v>
      </c>
      <c r="E1129" s="11"/>
      <c r="F1129" s="11"/>
      <c r="G1129" s="11"/>
      <c r="T1129" s="18">
        <v>45318</v>
      </c>
      <c r="U1129" s="11">
        <v>11.25</v>
      </c>
      <c r="V1129" s="11"/>
      <c r="W1129" s="11"/>
      <c r="X1129" s="11">
        <v>8.25</v>
      </c>
      <c r="Y1129" s="11"/>
      <c r="Z1129" s="11"/>
      <c r="AA1129" s="11"/>
      <c r="AB1129" s="11"/>
    </row>
    <row r="1130" spans="1:28">
      <c r="A1130" s="18">
        <v>44223</v>
      </c>
      <c r="B1130" s="19">
        <v>0.125</v>
      </c>
      <c r="C1130" s="19">
        <v>0</v>
      </c>
      <c r="D1130" s="19">
        <v>-0.1</v>
      </c>
      <c r="E1130" s="11"/>
      <c r="F1130" s="11"/>
      <c r="G1130" s="11"/>
      <c r="T1130" s="18">
        <v>45319</v>
      </c>
      <c r="U1130" s="11">
        <v>11.25</v>
      </c>
      <c r="V1130" s="11"/>
      <c r="W1130" s="11"/>
      <c r="X1130" s="11">
        <v>8.25</v>
      </c>
      <c r="Y1130" s="11"/>
      <c r="Z1130" s="11"/>
      <c r="AA1130" s="11"/>
      <c r="AB1130" s="11"/>
    </row>
    <row r="1131" spans="1:28">
      <c r="A1131" s="18">
        <v>44224</v>
      </c>
      <c r="B1131" s="19">
        <v>0.125</v>
      </c>
      <c r="C1131" s="19">
        <v>0</v>
      </c>
      <c r="D1131" s="19">
        <v>-0.1</v>
      </c>
      <c r="E1131" s="11"/>
      <c r="F1131" s="11"/>
      <c r="G1131" s="11"/>
      <c r="T1131" s="18">
        <v>45320</v>
      </c>
      <c r="U1131" s="11">
        <v>11.25</v>
      </c>
      <c r="V1131" s="11">
        <v>6.5</v>
      </c>
      <c r="W1131" s="11">
        <v>11.25</v>
      </c>
      <c r="X1131" s="11">
        <v>8.25</v>
      </c>
      <c r="Y1131" s="11"/>
      <c r="Z1131" s="11"/>
      <c r="AA1131" s="11"/>
      <c r="AB1131" s="11"/>
    </row>
    <row r="1132" spans="1:28">
      <c r="A1132" s="18">
        <v>44225</v>
      </c>
      <c r="B1132" s="19">
        <v>0.125</v>
      </c>
      <c r="C1132" s="19">
        <v>0</v>
      </c>
      <c r="D1132" s="19">
        <v>-0.1</v>
      </c>
      <c r="E1132" s="11"/>
      <c r="F1132" s="11"/>
      <c r="G1132" s="11"/>
      <c r="T1132" s="18">
        <v>45321</v>
      </c>
      <c r="U1132" s="11">
        <v>11.25</v>
      </c>
      <c r="V1132" s="11">
        <v>6.5</v>
      </c>
      <c r="W1132" s="11">
        <v>11.25</v>
      </c>
      <c r="X1132" s="11">
        <v>8.25</v>
      </c>
      <c r="Y1132" s="11"/>
      <c r="Z1132" s="11"/>
      <c r="AA1132" s="11"/>
      <c r="AB1132" s="11"/>
    </row>
    <row r="1133" spans="1:28">
      <c r="A1133" s="18">
        <v>44226</v>
      </c>
      <c r="B1133" s="19"/>
      <c r="C1133" s="19"/>
      <c r="D1133" s="19"/>
      <c r="E1133" s="11"/>
      <c r="F1133" s="11"/>
      <c r="G1133" s="11"/>
      <c r="T1133" s="18">
        <v>45322</v>
      </c>
      <c r="U1133" s="11">
        <v>11.25</v>
      </c>
      <c r="V1133" s="11">
        <v>6.5</v>
      </c>
      <c r="W1133" s="11">
        <v>11.25</v>
      </c>
      <c r="X1133" s="11">
        <v>8.25</v>
      </c>
      <c r="Y1133" s="11"/>
      <c r="Z1133" s="11"/>
      <c r="AA1133" s="11"/>
      <c r="AB1133" s="11"/>
    </row>
    <row r="1134" spans="1:28">
      <c r="A1134" s="18">
        <v>44227</v>
      </c>
      <c r="B1134" s="19"/>
      <c r="C1134" s="19"/>
      <c r="D1134" s="19"/>
      <c r="E1134" s="11"/>
      <c r="F1134" s="11"/>
      <c r="G1134" s="11"/>
      <c r="T1134" s="18">
        <v>45323</v>
      </c>
      <c r="U1134" s="11">
        <v>11.25</v>
      </c>
      <c r="V1134" s="11">
        <v>6.5</v>
      </c>
      <c r="W1134" s="11">
        <v>11.25</v>
      </c>
      <c r="X1134" s="11">
        <v>8.25</v>
      </c>
      <c r="Y1134" s="11"/>
      <c r="Z1134" s="11"/>
      <c r="AA1134" s="11"/>
      <c r="AB1134" s="11"/>
    </row>
    <row r="1135" spans="1:28">
      <c r="A1135" s="18">
        <v>44228</v>
      </c>
      <c r="B1135" s="19">
        <v>0.125</v>
      </c>
      <c r="C1135" s="19">
        <v>0</v>
      </c>
      <c r="D1135" s="19">
        <v>-0.1</v>
      </c>
      <c r="E1135" s="11"/>
      <c r="F1135" s="11"/>
      <c r="G1135" s="11"/>
      <c r="T1135" s="18">
        <v>45324</v>
      </c>
      <c r="U1135" s="11">
        <v>11.25</v>
      </c>
      <c r="V1135" s="11">
        <v>6.5</v>
      </c>
      <c r="W1135" s="11">
        <v>11.25</v>
      </c>
      <c r="X1135" s="11">
        <v>8.25</v>
      </c>
      <c r="Y1135" s="11"/>
      <c r="Z1135" s="11"/>
      <c r="AA1135" s="11"/>
      <c r="AB1135" s="11"/>
    </row>
    <row r="1136" spans="1:28">
      <c r="A1136" s="18">
        <v>44229</v>
      </c>
      <c r="B1136" s="19">
        <v>0.125</v>
      </c>
      <c r="C1136" s="19">
        <v>0</v>
      </c>
      <c r="D1136" s="19">
        <v>-0.1</v>
      </c>
      <c r="E1136" s="11"/>
      <c r="F1136" s="11"/>
      <c r="G1136" s="11"/>
      <c r="T1136" s="18">
        <v>45325</v>
      </c>
      <c r="U1136" s="11">
        <v>11.25</v>
      </c>
      <c r="V1136" s="11"/>
      <c r="W1136" s="11"/>
      <c r="X1136" s="11">
        <v>8.25</v>
      </c>
      <c r="Y1136" s="11"/>
      <c r="Z1136" s="11"/>
      <c r="AA1136" s="11"/>
      <c r="AB1136" s="11"/>
    </row>
    <row r="1137" spans="1:28">
      <c r="A1137" s="18">
        <v>44230</v>
      </c>
      <c r="B1137" s="19">
        <v>0.125</v>
      </c>
      <c r="C1137" s="19">
        <v>0</v>
      </c>
      <c r="D1137" s="19">
        <v>-0.1</v>
      </c>
      <c r="E1137" s="11"/>
      <c r="F1137" s="11"/>
      <c r="G1137" s="11"/>
      <c r="T1137" s="18">
        <v>45326</v>
      </c>
      <c r="U1137" s="11">
        <v>11.25</v>
      </c>
      <c r="V1137" s="11"/>
      <c r="W1137" s="11"/>
      <c r="X1137" s="11">
        <v>8.25</v>
      </c>
      <c r="Y1137" s="11"/>
      <c r="Z1137" s="11"/>
      <c r="AA1137" s="11"/>
      <c r="AB1137" s="11"/>
    </row>
    <row r="1138" spans="1:28">
      <c r="A1138" s="18">
        <v>44231</v>
      </c>
      <c r="B1138" s="19">
        <v>0.125</v>
      </c>
      <c r="C1138" s="19">
        <v>0</v>
      </c>
      <c r="D1138" s="19">
        <v>-0.1</v>
      </c>
      <c r="E1138" s="11"/>
      <c r="F1138" s="11"/>
      <c r="G1138" s="11"/>
      <c r="T1138" s="18">
        <v>45327</v>
      </c>
      <c r="U1138" s="11">
        <v>11.25</v>
      </c>
      <c r="V1138" s="11">
        <v>6.5</v>
      </c>
      <c r="W1138" s="11">
        <v>11.25</v>
      </c>
      <c r="X1138" s="11">
        <v>8.25</v>
      </c>
      <c r="Y1138" s="11"/>
      <c r="Z1138" s="11"/>
      <c r="AA1138" s="11"/>
      <c r="AB1138" s="11"/>
    </row>
    <row r="1139" spans="1:28">
      <c r="A1139" s="18">
        <v>44232</v>
      </c>
      <c r="B1139" s="19">
        <v>0.125</v>
      </c>
      <c r="C1139" s="19">
        <v>0</v>
      </c>
      <c r="D1139" s="19">
        <v>-0.1</v>
      </c>
      <c r="E1139" s="11"/>
      <c r="F1139" s="11"/>
      <c r="G1139" s="11"/>
      <c r="T1139" s="18">
        <v>45328</v>
      </c>
      <c r="U1139" s="11">
        <v>11.25</v>
      </c>
      <c r="V1139" s="11">
        <v>6.5</v>
      </c>
      <c r="W1139" s="11">
        <v>11.25</v>
      </c>
      <c r="X1139" s="11">
        <v>8.25</v>
      </c>
      <c r="Y1139" s="11"/>
      <c r="Z1139" s="11"/>
      <c r="AA1139" s="11"/>
      <c r="AB1139" s="11"/>
    </row>
    <row r="1140" spans="1:28">
      <c r="A1140" s="18">
        <v>44233</v>
      </c>
      <c r="B1140" s="19"/>
      <c r="C1140" s="19"/>
      <c r="D1140" s="19"/>
      <c r="E1140" s="11"/>
      <c r="F1140" s="11"/>
      <c r="G1140" s="11"/>
      <c r="T1140" s="18">
        <v>45329</v>
      </c>
      <c r="U1140" s="11">
        <v>11.25</v>
      </c>
      <c r="V1140" s="11">
        <v>6.5</v>
      </c>
      <c r="W1140" s="11">
        <v>11.25</v>
      </c>
      <c r="X1140" s="11">
        <v>8.25</v>
      </c>
      <c r="Y1140" s="11"/>
      <c r="Z1140" s="11"/>
      <c r="AA1140" s="11"/>
      <c r="AB1140" s="11"/>
    </row>
    <row r="1141" spans="1:28">
      <c r="A1141" s="18">
        <v>44234</v>
      </c>
      <c r="B1141" s="19"/>
      <c r="C1141" s="19"/>
      <c r="D1141" s="19"/>
      <c r="E1141" s="11"/>
      <c r="F1141" s="11"/>
      <c r="G1141" s="11"/>
      <c r="T1141" s="18">
        <v>45330</v>
      </c>
      <c r="U1141" s="11">
        <v>11.25</v>
      </c>
      <c r="V1141" s="11">
        <v>6.5</v>
      </c>
      <c r="W1141" s="11">
        <v>11.25</v>
      </c>
      <c r="X1141" s="11">
        <v>8.25</v>
      </c>
      <c r="Y1141" s="11"/>
      <c r="Z1141" s="11"/>
      <c r="AA1141" s="11"/>
      <c r="AB1141" s="11"/>
    </row>
    <row r="1142" spans="1:28">
      <c r="A1142" s="18">
        <v>44235</v>
      </c>
      <c r="B1142" s="19">
        <v>0.125</v>
      </c>
      <c r="C1142" s="19">
        <v>0</v>
      </c>
      <c r="D1142" s="19">
        <v>-0.1</v>
      </c>
      <c r="E1142" s="11"/>
      <c r="F1142" s="11"/>
      <c r="G1142" s="11"/>
      <c r="T1142" s="18">
        <v>45331</v>
      </c>
      <c r="U1142" s="11">
        <v>11.25</v>
      </c>
      <c r="V1142" s="11">
        <v>6.5</v>
      </c>
      <c r="W1142" s="11">
        <v>11.25</v>
      </c>
      <c r="X1142" s="11">
        <v>8.25</v>
      </c>
      <c r="Y1142" s="11"/>
      <c r="Z1142" s="11"/>
      <c r="AA1142" s="11"/>
      <c r="AB1142" s="11"/>
    </row>
    <row r="1143" spans="1:28">
      <c r="A1143" s="18">
        <v>44236</v>
      </c>
      <c r="B1143" s="19">
        <v>0.125</v>
      </c>
      <c r="C1143" s="19">
        <v>0</v>
      </c>
      <c r="D1143" s="19">
        <v>-0.1</v>
      </c>
      <c r="E1143" s="11"/>
      <c r="F1143" s="11"/>
      <c r="G1143" s="11"/>
      <c r="T1143" s="18">
        <v>45332</v>
      </c>
      <c r="U1143" s="11">
        <v>11.25</v>
      </c>
      <c r="V1143" s="11"/>
      <c r="W1143" s="11"/>
      <c r="X1143" s="11">
        <v>8.25</v>
      </c>
      <c r="Y1143" s="11"/>
      <c r="Z1143" s="11"/>
      <c r="AA1143" s="11"/>
      <c r="AB1143" s="11"/>
    </row>
    <row r="1144" spans="1:28">
      <c r="A1144" s="18">
        <v>44237</v>
      </c>
      <c r="B1144" s="19">
        <v>0.125</v>
      </c>
      <c r="C1144" s="19">
        <v>0</v>
      </c>
      <c r="D1144" s="19">
        <v>-0.1</v>
      </c>
      <c r="E1144" s="11"/>
      <c r="F1144" s="11"/>
      <c r="G1144" s="11"/>
      <c r="T1144" s="18">
        <v>45333</v>
      </c>
      <c r="U1144" s="11">
        <v>11.25</v>
      </c>
      <c r="V1144" s="11"/>
      <c r="W1144" s="11"/>
      <c r="X1144" s="11">
        <v>8.25</v>
      </c>
      <c r="Y1144" s="11"/>
      <c r="Z1144" s="11"/>
      <c r="AA1144" s="11"/>
      <c r="AB1144" s="11"/>
    </row>
    <row r="1145" spans="1:28">
      <c r="A1145" s="18">
        <v>44238</v>
      </c>
      <c r="B1145" s="19">
        <v>0.125</v>
      </c>
      <c r="C1145" s="19">
        <v>0</v>
      </c>
      <c r="D1145" s="19">
        <v>-0.1</v>
      </c>
      <c r="E1145" s="11"/>
      <c r="F1145" s="11"/>
      <c r="G1145" s="11"/>
      <c r="T1145" s="18">
        <v>45334</v>
      </c>
      <c r="U1145" s="11">
        <v>11.25</v>
      </c>
      <c r="V1145" s="11">
        <v>6.5</v>
      </c>
      <c r="W1145" s="11">
        <v>11.25</v>
      </c>
      <c r="X1145" s="11">
        <v>8.25</v>
      </c>
      <c r="Y1145" s="11"/>
      <c r="Z1145" s="11"/>
      <c r="AA1145" s="11"/>
      <c r="AB1145" s="11"/>
    </row>
    <row r="1146" spans="1:28">
      <c r="A1146" s="18">
        <v>44239</v>
      </c>
      <c r="B1146" s="19">
        <v>0.125</v>
      </c>
      <c r="C1146" s="19">
        <v>0</v>
      </c>
      <c r="D1146" s="19">
        <v>-0.1</v>
      </c>
      <c r="E1146" s="11"/>
      <c r="F1146" s="11"/>
      <c r="G1146" s="11"/>
      <c r="T1146" s="18">
        <v>45335</v>
      </c>
      <c r="U1146" s="11">
        <v>11.25</v>
      </c>
      <c r="V1146" s="11">
        <v>6.5</v>
      </c>
      <c r="W1146" s="11">
        <v>11.25</v>
      </c>
      <c r="X1146" s="11">
        <v>8.25</v>
      </c>
      <c r="Y1146" s="11"/>
      <c r="Z1146" s="11"/>
      <c r="AA1146" s="11"/>
      <c r="AB1146" s="11"/>
    </row>
    <row r="1147" spans="1:28">
      <c r="A1147" s="18">
        <v>44240</v>
      </c>
      <c r="B1147" s="19"/>
      <c r="C1147" s="19"/>
      <c r="D1147" s="19"/>
      <c r="E1147" s="11"/>
      <c r="F1147" s="11"/>
      <c r="G1147" s="11"/>
      <c r="T1147" s="18">
        <v>45336</v>
      </c>
      <c r="U1147" s="11">
        <v>11.25</v>
      </c>
      <c r="V1147" s="11">
        <v>6.5</v>
      </c>
      <c r="W1147" s="11">
        <v>11.25</v>
      </c>
      <c r="X1147" s="11">
        <v>8.25</v>
      </c>
      <c r="Y1147" s="11"/>
      <c r="Z1147" s="11"/>
      <c r="AA1147" s="11"/>
      <c r="AB1147" s="11"/>
    </row>
    <row r="1148" spans="1:28">
      <c r="A1148" s="18">
        <v>44241</v>
      </c>
      <c r="B1148" s="19"/>
      <c r="C1148" s="19"/>
      <c r="D1148" s="19"/>
      <c r="E1148" s="11"/>
      <c r="F1148" s="11"/>
      <c r="G1148" s="11"/>
      <c r="T1148" s="18">
        <v>45337</v>
      </c>
      <c r="U1148" s="11">
        <v>11.25</v>
      </c>
      <c r="V1148" s="11">
        <v>6.5</v>
      </c>
      <c r="W1148" s="11">
        <v>11.25</v>
      </c>
      <c r="X1148" s="11">
        <v>8.25</v>
      </c>
      <c r="Y1148" s="11"/>
      <c r="Z1148" s="11"/>
      <c r="AA1148" s="11"/>
      <c r="AB1148" s="11"/>
    </row>
    <row r="1149" spans="1:28">
      <c r="A1149" s="18">
        <v>44242</v>
      </c>
      <c r="B1149" s="19">
        <v>0.125</v>
      </c>
      <c r="C1149" s="19">
        <v>0</v>
      </c>
      <c r="D1149" s="19">
        <v>-0.1</v>
      </c>
      <c r="E1149" s="11"/>
      <c r="F1149" s="11"/>
      <c r="G1149" s="11"/>
      <c r="T1149" s="18">
        <v>45338</v>
      </c>
      <c r="U1149" s="11">
        <v>11.25</v>
      </c>
      <c r="V1149" s="11">
        <v>6.5</v>
      </c>
      <c r="W1149" s="11">
        <v>11.25</v>
      </c>
      <c r="X1149" s="11">
        <v>8.25</v>
      </c>
      <c r="Y1149" s="11"/>
      <c r="Z1149" s="11"/>
      <c r="AA1149" s="11"/>
      <c r="AB1149" s="11"/>
    </row>
    <row r="1150" spans="1:28">
      <c r="A1150" s="18">
        <v>44243</v>
      </c>
      <c r="B1150" s="19">
        <v>0.125</v>
      </c>
      <c r="C1150" s="19">
        <v>0</v>
      </c>
      <c r="D1150" s="19">
        <v>-0.1</v>
      </c>
      <c r="E1150" s="11"/>
      <c r="F1150" s="11"/>
      <c r="G1150" s="11"/>
      <c r="T1150" s="18">
        <v>45339</v>
      </c>
      <c r="U1150" s="11">
        <v>11.25</v>
      </c>
      <c r="V1150" s="11"/>
      <c r="W1150" s="11"/>
      <c r="X1150" s="11">
        <v>8.25</v>
      </c>
      <c r="Y1150" s="11"/>
      <c r="Z1150" s="11"/>
      <c r="AA1150" s="11"/>
      <c r="AB1150" s="11"/>
    </row>
    <row r="1151" spans="1:28">
      <c r="A1151" s="18">
        <v>44244</v>
      </c>
      <c r="B1151" s="19">
        <v>0.125</v>
      </c>
      <c r="C1151" s="19">
        <v>0</v>
      </c>
      <c r="D1151" s="19">
        <v>-0.1</v>
      </c>
      <c r="E1151" s="11"/>
      <c r="F1151" s="11"/>
      <c r="G1151" s="11"/>
      <c r="T1151" s="18">
        <v>45340</v>
      </c>
      <c r="U1151" s="11">
        <v>11.25</v>
      </c>
      <c r="V1151" s="11"/>
      <c r="W1151" s="11"/>
      <c r="X1151" s="11">
        <v>8.25</v>
      </c>
      <c r="Y1151" s="11"/>
      <c r="Z1151" s="11"/>
      <c r="AA1151" s="11"/>
      <c r="AB1151" s="11"/>
    </row>
    <row r="1152" spans="1:28">
      <c r="A1152" s="18">
        <v>44245</v>
      </c>
      <c r="B1152" s="19">
        <v>0.125</v>
      </c>
      <c r="C1152" s="19">
        <v>0</v>
      </c>
      <c r="D1152" s="19">
        <v>-0.1</v>
      </c>
      <c r="E1152" s="11"/>
      <c r="F1152" s="11"/>
      <c r="G1152" s="11"/>
      <c r="T1152" s="18">
        <v>45341</v>
      </c>
      <c r="U1152" s="11">
        <v>11.25</v>
      </c>
      <c r="V1152" s="11">
        <v>6.5</v>
      </c>
      <c r="W1152" s="11">
        <v>11.25</v>
      </c>
      <c r="X1152" s="11">
        <v>8.25</v>
      </c>
      <c r="Y1152" s="11"/>
      <c r="Z1152" s="11"/>
      <c r="AA1152" s="11"/>
      <c r="AB1152" s="11"/>
    </row>
    <row r="1153" spans="1:28">
      <c r="A1153" s="18">
        <v>44246</v>
      </c>
      <c r="B1153" s="19">
        <v>0.125</v>
      </c>
      <c r="C1153" s="19">
        <v>0</v>
      </c>
      <c r="D1153" s="19">
        <v>-0.1</v>
      </c>
      <c r="E1153" s="11"/>
      <c r="F1153" s="11"/>
      <c r="G1153" s="11"/>
      <c r="T1153" s="18">
        <v>45342</v>
      </c>
      <c r="U1153" s="11">
        <v>11.25</v>
      </c>
      <c r="V1153" s="11">
        <v>6.5</v>
      </c>
      <c r="W1153" s="11">
        <v>11.25</v>
      </c>
      <c r="X1153" s="11">
        <v>8.25</v>
      </c>
      <c r="Y1153" s="11"/>
      <c r="Z1153" s="11"/>
      <c r="AA1153" s="11"/>
      <c r="AB1153" s="11"/>
    </row>
    <row r="1154" spans="1:28">
      <c r="A1154" s="18">
        <v>44247</v>
      </c>
      <c r="B1154" s="19"/>
      <c r="C1154" s="19"/>
      <c r="D1154" s="19"/>
      <c r="E1154" s="11"/>
      <c r="F1154" s="11"/>
      <c r="G1154" s="11"/>
      <c r="T1154" s="18">
        <v>45343</v>
      </c>
      <c r="U1154" s="11">
        <v>11.25</v>
      </c>
      <c r="V1154" s="11">
        <v>6.5</v>
      </c>
      <c r="W1154" s="11">
        <v>11.25</v>
      </c>
      <c r="X1154" s="11">
        <v>8.25</v>
      </c>
      <c r="Y1154" s="11"/>
      <c r="Z1154" s="11"/>
      <c r="AA1154" s="11"/>
      <c r="AB1154" s="11"/>
    </row>
    <row r="1155" spans="1:28">
      <c r="A1155" s="18">
        <v>44248</v>
      </c>
      <c r="B1155" s="19"/>
      <c r="C1155" s="19"/>
      <c r="D1155" s="19"/>
      <c r="E1155" s="11"/>
      <c r="F1155" s="11"/>
      <c r="G1155" s="11"/>
      <c r="T1155" s="18">
        <v>45344</v>
      </c>
      <c r="U1155" s="11">
        <v>11.25</v>
      </c>
      <c r="V1155" s="11">
        <v>6.5</v>
      </c>
      <c r="W1155" s="11">
        <v>11.25</v>
      </c>
      <c r="X1155" s="11">
        <v>8.25</v>
      </c>
      <c r="Y1155" s="11"/>
      <c r="Z1155" s="11"/>
      <c r="AA1155" s="11"/>
      <c r="AB1155" s="11"/>
    </row>
    <row r="1156" spans="1:28">
      <c r="A1156" s="18">
        <v>44249</v>
      </c>
      <c r="B1156" s="19">
        <v>0.125</v>
      </c>
      <c r="C1156" s="19">
        <v>0</v>
      </c>
      <c r="D1156" s="19">
        <v>-0.1</v>
      </c>
      <c r="E1156" s="11"/>
      <c r="F1156" s="11"/>
      <c r="G1156" s="11"/>
      <c r="T1156" s="18">
        <v>45345</v>
      </c>
      <c r="U1156" s="11">
        <v>11.25</v>
      </c>
      <c r="V1156" s="11">
        <v>6.5</v>
      </c>
      <c r="W1156" s="11">
        <v>11.25</v>
      </c>
      <c r="X1156" s="11">
        <v>8.25</v>
      </c>
      <c r="Y1156" s="11"/>
      <c r="Z1156" s="11"/>
      <c r="AA1156" s="11"/>
      <c r="AB1156" s="11"/>
    </row>
    <row r="1157" spans="1:28">
      <c r="A1157" s="18">
        <v>44250</v>
      </c>
      <c r="B1157" s="19">
        <v>0.125</v>
      </c>
      <c r="C1157" s="19">
        <v>0</v>
      </c>
      <c r="D1157" s="19">
        <v>-0.1</v>
      </c>
      <c r="E1157" s="11"/>
      <c r="F1157" s="11"/>
      <c r="G1157" s="11"/>
      <c r="T1157" s="18">
        <v>45346</v>
      </c>
      <c r="U1157" s="11">
        <v>11.25</v>
      </c>
      <c r="V1157" s="11"/>
      <c r="W1157" s="11"/>
      <c r="X1157" s="11">
        <v>8.25</v>
      </c>
      <c r="Y1157" s="11"/>
      <c r="Z1157" s="11"/>
      <c r="AA1157" s="11"/>
      <c r="AB1157" s="11"/>
    </row>
    <row r="1158" spans="1:28">
      <c r="A1158" s="18">
        <v>44251</v>
      </c>
      <c r="B1158" s="19">
        <v>0.125</v>
      </c>
      <c r="C1158" s="19">
        <v>0</v>
      </c>
      <c r="D1158" s="19">
        <v>-0.1</v>
      </c>
      <c r="E1158" s="11"/>
      <c r="F1158" s="11"/>
      <c r="G1158" s="11"/>
      <c r="T1158" s="18">
        <v>45347</v>
      </c>
      <c r="U1158" s="11">
        <v>11.25</v>
      </c>
      <c r="V1158" s="11"/>
      <c r="W1158" s="11"/>
      <c r="X1158" s="11">
        <v>8.25</v>
      </c>
      <c r="Y1158" s="11"/>
      <c r="Z1158" s="11"/>
      <c r="AA1158" s="11"/>
      <c r="AB1158" s="11"/>
    </row>
    <row r="1159" spans="1:28">
      <c r="A1159" s="18">
        <v>44252</v>
      </c>
      <c r="B1159" s="19">
        <v>0.125</v>
      </c>
      <c r="C1159" s="19">
        <v>0</v>
      </c>
      <c r="D1159" s="19">
        <v>-0.1</v>
      </c>
      <c r="E1159" s="11"/>
      <c r="F1159" s="11"/>
      <c r="G1159" s="11"/>
      <c r="T1159" s="18">
        <v>45348</v>
      </c>
      <c r="U1159" s="11">
        <v>11.25</v>
      </c>
      <c r="V1159" s="11">
        <v>6.5</v>
      </c>
      <c r="W1159" s="11">
        <v>11.25</v>
      </c>
      <c r="X1159" s="11">
        <v>8.25</v>
      </c>
      <c r="Y1159" s="11"/>
      <c r="Z1159" s="11"/>
      <c r="AA1159" s="11"/>
      <c r="AB1159" s="11"/>
    </row>
    <row r="1160" spans="1:28">
      <c r="A1160" s="18">
        <v>44253</v>
      </c>
      <c r="B1160" s="19">
        <v>0.125</v>
      </c>
      <c r="C1160" s="19">
        <v>0</v>
      </c>
      <c r="D1160" s="19">
        <v>-0.1</v>
      </c>
      <c r="E1160" s="11"/>
      <c r="F1160" s="11"/>
      <c r="G1160" s="11"/>
      <c r="T1160" s="18">
        <v>45349</v>
      </c>
      <c r="U1160" s="11">
        <v>11.25</v>
      </c>
      <c r="V1160" s="11">
        <v>6.5</v>
      </c>
      <c r="W1160" s="11">
        <v>11.25</v>
      </c>
      <c r="X1160" s="11">
        <v>8.25</v>
      </c>
      <c r="Y1160" s="11"/>
      <c r="Z1160" s="11"/>
      <c r="AA1160" s="11"/>
      <c r="AB1160" s="11"/>
    </row>
    <row r="1161" spans="1:28">
      <c r="A1161" s="18">
        <v>44254</v>
      </c>
      <c r="B1161" s="19"/>
      <c r="C1161" s="19"/>
      <c r="D1161" s="19"/>
      <c r="E1161" s="11"/>
      <c r="F1161" s="11"/>
      <c r="G1161" s="11"/>
      <c r="T1161" s="18">
        <v>45350</v>
      </c>
      <c r="U1161" s="11">
        <v>11.25</v>
      </c>
      <c r="V1161" s="11">
        <v>6.5</v>
      </c>
      <c r="W1161" s="11">
        <v>11.25</v>
      </c>
      <c r="X1161" s="11">
        <v>8.25</v>
      </c>
      <c r="Y1161" s="11"/>
      <c r="Z1161" s="11"/>
      <c r="AA1161" s="11"/>
      <c r="AB1161" s="11"/>
    </row>
    <row r="1162" spans="1:28">
      <c r="A1162" s="18">
        <v>44255</v>
      </c>
      <c r="B1162" s="19"/>
      <c r="C1162" s="19"/>
      <c r="D1162" s="19"/>
      <c r="E1162" s="11"/>
      <c r="F1162" s="11"/>
      <c r="G1162" s="11"/>
      <c r="T1162" s="18">
        <v>45351</v>
      </c>
      <c r="U1162" s="11">
        <v>11.25</v>
      </c>
      <c r="V1162" s="11">
        <v>6.5</v>
      </c>
      <c r="W1162" s="11">
        <v>11.25</v>
      </c>
      <c r="X1162" s="11">
        <v>8.25</v>
      </c>
      <c r="Y1162" s="11"/>
      <c r="Z1162" s="11"/>
      <c r="AA1162" s="11"/>
      <c r="AB1162" s="11"/>
    </row>
    <row r="1163" spans="1:28">
      <c r="A1163" s="18">
        <v>44256</v>
      </c>
      <c r="B1163" s="19">
        <v>0.125</v>
      </c>
      <c r="C1163" s="19">
        <v>0</v>
      </c>
      <c r="D1163" s="19">
        <v>-0.1</v>
      </c>
      <c r="E1163" s="11"/>
      <c r="F1163" s="11"/>
      <c r="G1163" s="11"/>
      <c r="T1163" s="18">
        <v>45352</v>
      </c>
      <c r="U1163" s="11">
        <v>10.75</v>
      </c>
      <c r="V1163" s="11">
        <v>6.5</v>
      </c>
      <c r="W1163" s="11">
        <v>11.25</v>
      </c>
      <c r="X1163" s="11">
        <v>8.25</v>
      </c>
      <c r="Y1163" s="11"/>
      <c r="Z1163" s="11"/>
      <c r="AA1163" s="11"/>
      <c r="AB1163" s="11"/>
    </row>
    <row r="1164" spans="1:28">
      <c r="A1164" s="18">
        <v>44257</v>
      </c>
      <c r="B1164" s="19">
        <v>0.125</v>
      </c>
      <c r="C1164" s="19">
        <v>0</v>
      </c>
      <c r="D1164" s="19">
        <v>-0.1</v>
      </c>
      <c r="E1164" s="11"/>
      <c r="F1164" s="11"/>
      <c r="G1164" s="11"/>
      <c r="T1164" s="18">
        <v>45353</v>
      </c>
      <c r="U1164" s="11">
        <v>10.75</v>
      </c>
      <c r="V1164" s="11"/>
      <c r="W1164" s="11"/>
      <c r="X1164" s="11">
        <v>8.25</v>
      </c>
      <c r="Y1164" s="11"/>
      <c r="Z1164" s="11"/>
      <c r="AA1164" s="11"/>
      <c r="AB1164" s="11"/>
    </row>
    <row r="1165" spans="1:28">
      <c r="A1165" s="18">
        <v>44258</v>
      </c>
      <c r="B1165" s="19">
        <v>0.125</v>
      </c>
      <c r="C1165" s="19">
        <v>0</v>
      </c>
      <c r="D1165" s="19">
        <v>-0.1</v>
      </c>
      <c r="E1165" s="11"/>
      <c r="F1165" s="11"/>
      <c r="G1165" s="11"/>
      <c r="T1165" s="18">
        <v>45354</v>
      </c>
      <c r="U1165" s="11">
        <v>10.75</v>
      </c>
      <c r="V1165" s="11"/>
      <c r="W1165" s="11"/>
      <c r="X1165" s="11">
        <v>8.25</v>
      </c>
      <c r="Y1165" s="11"/>
      <c r="Z1165" s="11"/>
      <c r="AA1165" s="11"/>
      <c r="AB1165" s="11"/>
    </row>
    <row r="1166" spans="1:28">
      <c r="A1166" s="18">
        <v>44259</v>
      </c>
      <c r="B1166" s="19">
        <v>0.125</v>
      </c>
      <c r="C1166" s="19">
        <v>0</v>
      </c>
      <c r="D1166" s="19">
        <v>-0.1</v>
      </c>
      <c r="E1166" s="11"/>
      <c r="F1166" s="11"/>
      <c r="G1166" s="11"/>
      <c r="T1166" s="18">
        <v>45355</v>
      </c>
      <c r="U1166" s="11">
        <v>10.75</v>
      </c>
      <c r="V1166" s="11">
        <v>6.5</v>
      </c>
      <c r="W1166" s="11">
        <v>11.25</v>
      </c>
      <c r="X1166" s="11">
        <v>8.25</v>
      </c>
      <c r="Y1166" s="11"/>
      <c r="Z1166" s="11"/>
      <c r="AA1166" s="11"/>
      <c r="AB1166" s="11"/>
    </row>
    <row r="1167" spans="1:28">
      <c r="A1167" s="18">
        <v>44260</v>
      </c>
      <c r="B1167" s="19">
        <v>0.125</v>
      </c>
      <c r="C1167" s="19">
        <v>0</v>
      </c>
      <c r="D1167" s="19">
        <v>-0.1</v>
      </c>
      <c r="E1167" s="11"/>
      <c r="F1167" s="11"/>
      <c r="G1167" s="11"/>
      <c r="T1167" s="18">
        <v>45356</v>
      </c>
      <c r="U1167" s="11">
        <v>10.75</v>
      </c>
      <c r="V1167" s="11">
        <v>6.5</v>
      </c>
      <c r="W1167" s="11">
        <v>11.25</v>
      </c>
      <c r="X1167" s="11">
        <v>8.25</v>
      </c>
      <c r="Y1167" s="11"/>
      <c r="Z1167" s="11"/>
      <c r="AA1167" s="11"/>
      <c r="AB1167" s="11"/>
    </row>
    <row r="1168" spans="1:28">
      <c r="A1168" s="18">
        <v>44261</v>
      </c>
      <c r="B1168" s="19"/>
      <c r="C1168" s="19"/>
      <c r="D1168" s="19"/>
      <c r="E1168" s="11"/>
      <c r="F1168" s="11"/>
      <c r="G1168" s="11"/>
      <c r="T1168" s="18">
        <v>45357</v>
      </c>
      <c r="U1168" s="11">
        <v>10.75</v>
      </c>
      <c r="V1168" s="11">
        <v>6.5</v>
      </c>
      <c r="W1168" s="11">
        <v>11.25</v>
      </c>
      <c r="X1168" s="11">
        <v>8.25</v>
      </c>
      <c r="Y1168" s="11"/>
      <c r="Z1168" s="11"/>
      <c r="AA1168" s="11"/>
      <c r="AB1168" s="11"/>
    </row>
    <row r="1169" spans="1:28">
      <c r="A1169" s="18">
        <v>44262</v>
      </c>
      <c r="B1169" s="19"/>
      <c r="C1169" s="19"/>
      <c r="D1169" s="19"/>
      <c r="E1169" s="11"/>
      <c r="F1169" s="11"/>
      <c r="G1169" s="11"/>
      <c r="T1169" s="18">
        <v>45358</v>
      </c>
      <c r="U1169" s="11">
        <v>10.75</v>
      </c>
      <c r="V1169" s="11">
        <v>6.5</v>
      </c>
      <c r="W1169" s="11">
        <v>11.25</v>
      </c>
      <c r="X1169" s="11">
        <v>8.25</v>
      </c>
      <c r="Y1169" s="11"/>
      <c r="Z1169" s="11"/>
      <c r="AA1169" s="11"/>
      <c r="AB1169" s="11"/>
    </row>
    <row r="1170" spans="1:28">
      <c r="A1170" s="18">
        <v>44263</v>
      </c>
      <c r="B1170" s="19">
        <v>0.125</v>
      </c>
      <c r="C1170" s="19">
        <v>0</v>
      </c>
      <c r="D1170" s="19">
        <v>-0.1</v>
      </c>
      <c r="E1170" s="11"/>
      <c r="F1170" s="11"/>
      <c r="G1170" s="11"/>
      <c r="T1170" s="18">
        <v>45359</v>
      </c>
      <c r="U1170" s="11">
        <v>10.75</v>
      </c>
      <c r="V1170" s="11">
        <v>6.5</v>
      </c>
      <c r="W1170" s="11">
        <v>11.25</v>
      </c>
      <c r="X1170" s="11">
        <v>8.25</v>
      </c>
      <c r="Y1170" s="11"/>
      <c r="Z1170" s="11"/>
      <c r="AA1170" s="11"/>
      <c r="AB1170" s="11"/>
    </row>
    <row r="1171" spans="1:28">
      <c r="A1171" s="18">
        <v>44264</v>
      </c>
      <c r="B1171" s="19">
        <v>0.125</v>
      </c>
      <c r="C1171" s="19">
        <v>0</v>
      </c>
      <c r="D1171" s="19">
        <v>-0.1</v>
      </c>
      <c r="E1171" s="11"/>
      <c r="F1171" s="11"/>
      <c r="G1171" s="11"/>
      <c r="T1171" s="18">
        <v>45360</v>
      </c>
      <c r="U1171" s="11">
        <v>10.75</v>
      </c>
      <c r="V1171" s="11"/>
      <c r="W1171" s="11"/>
      <c r="X1171" s="11">
        <v>8.25</v>
      </c>
      <c r="Y1171" s="11"/>
      <c r="Z1171" s="11"/>
      <c r="AA1171" s="11"/>
      <c r="AB1171" s="11"/>
    </row>
    <row r="1172" spans="1:28">
      <c r="A1172" s="18">
        <v>44265</v>
      </c>
      <c r="B1172" s="19">
        <v>0.125</v>
      </c>
      <c r="C1172" s="19">
        <v>0</v>
      </c>
      <c r="D1172" s="19">
        <v>-0.1</v>
      </c>
      <c r="E1172" s="11"/>
      <c r="F1172" s="11"/>
      <c r="G1172" s="11"/>
      <c r="T1172" s="18">
        <v>45361</v>
      </c>
      <c r="U1172" s="11">
        <v>10.75</v>
      </c>
      <c r="V1172" s="11"/>
      <c r="W1172" s="11"/>
      <c r="X1172" s="11">
        <v>8.25</v>
      </c>
      <c r="Y1172" s="11"/>
      <c r="Z1172" s="11"/>
      <c r="AA1172" s="11"/>
      <c r="AB1172" s="11"/>
    </row>
    <row r="1173" spans="1:28">
      <c r="A1173" s="18">
        <v>44266</v>
      </c>
      <c r="B1173" s="19">
        <v>0.125</v>
      </c>
      <c r="C1173" s="19">
        <v>0</v>
      </c>
      <c r="D1173" s="19">
        <v>-0.1</v>
      </c>
      <c r="E1173" s="11"/>
      <c r="F1173" s="11"/>
      <c r="G1173" s="11"/>
      <c r="T1173" s="18">
        <v>45362</v>
      </c>
      <c r="U1173" s="11">
        <v>10.75</v>
      </c>
      <c r="V1173" s="11">
        <v>6.5</v>
      </c>
      <c r="W1173" s="11">
        <v>11.25</v>
      </c>
      <c r="X1173" s="11">
        <v>8.25</v>
      </c>
      <c r="Y1173" s="11"/>
      <c r="Z1173" s="11"/>
      <c r="AA1173" s="11"/>
      <c r="AB1173" s="11"/>
    </row>
    <row r="1174" spans="1:28">
      <c r="A1174" s="18">
        <v>44267</v>
      </c>
      <c r="B1174" s="19">
        <v>0.125</v>
      </c>
      <c r="C1174" s="19">
        <v>0</v>
      </c>
      <c r="D1174" s="19">
        <v>-0.1</v>
      </c>
      <c r="E1174" s="11"/>
      <c r="F1174" s="11"/>
      <c r="G1174" s="11"/>
      <c r="T1174" s="18">
        <v>45363</v>
      </c>
      <c r="U1174" s="11">
        <v>10.75</v>
      </c>
      <c r="V1174" s="11">
        <v>6.5</v>
      </c>
      <c r="W1174" s="11">
        <v>11.25</v>
      </c>
      <c r="X1174" s="11">
        <v>8.25</v>
      </c>
      <c r="Y1174" s="11"/>
      <c r="Z1174" s="11"/>
      <c r="AA1174" s="11"/>
      <c r="AB1174" s="11"/>
    </row>
    <row r="1175" spans="1:28">
      <c r="A1175" s="18">
        <v>44268</v>
      </c>
      <c r="B1175" s="19"/>
      <c r="C1175" s="19"/>
      <c r="D1175" s="19"/>
      <c r="E1175" s="11"/>
      <c r="F1175" s="11"/>
      <c r="G1175" s="11"/>
      <c r="T1175" s="18">
        <v>45364</v>
      </c>
      <c r="U1175" s="11">
        <v>10.75</v>
      </c>
      <c r="V1175" s="11">
        <v>6.5</v>
      </c>
      <c r="W1175" s="11">
        <v>11.25</v>
      </c>
      <c r="X1175" s="11">
        <v>8.25</v>
      </c>
      <c r="Y1175" s="11"/>
      <c r="Z1175" s="11"/>
      <c r="AA1175" s="11"/>
      <c r="AB1175" s="11"/>
    </row>
    <row r="1176" spans="1:28">
      <c r="A1176" s="18">
        <v>44269</v>
      </c>
      <c r="B1176" s="19"/>
      <c r="C1176" s="19"/>
      <c r="D1176" s="19"/>
      <c r="E1176" s="11"/>
      <c r="F1176" s="11"/>
      <c r="G1176" s="11"/>
      <c r="T1176" s="18">
        <v>45365</v>
      </c>
      <c r="U1176" s="11">
        <v>10.75</v>
      </c>
      <c r="V1176" s="11">
        <v>6.5</v>
      </c>
      <c r="W1176" s="11">
        <v>11.25</v>
      </c>
      <c r="X1176" s="11">
        <v>8.25</v>
      </c>
      <c r="Y1176" s="11"/>
      <c r="Z1176" s="11"/>
      <c r="AA1176" s="11"/>
      <c r="AB1176" s="11"/>
    </row>
    <row r="1177" spans="1:28">
      <c r="A1177" s="18">
        <v>44270</v>
      </c>
      <c r="B1177" s="19">
        <v>0.125</v>
      </c>
      <c r="C1177" s="19">
        <v>0</v>
      </c>
      <c r="D1177" s="19">
        <v>-0.1</v>
      </c>
      <c r="E1177" s="11"/>
      <c r="F1177" s="11"/>
      <c r="G1177" s="11"/>
      <c r="T1177" s="18">
        <v>45366</v>
      </c>
      <c r="U1177" s="11">
        <v>10.75</v>
      </c>
      <c r="V1177" s="11">
        <v>6.5</v>
      </c>
      <c r="W1177" s="11">
        <v>11.25</v>
      </c>
      <c r="X1177" s="11">
        <v>8.25</v>
      </c>
      <c r="Y1177" s="11"/>
      <c r="Z1177" s="11"/>
      <c r="AA1177" s="11"/>
      <c r="AB1177" s="11"/>
    </row>
    <row r="1178" spans="1:28">
      <c r="A1178" s="18">
        <v>44271</v>
      </c>
      <c r="B1178" s="19">
        <v>0.125</v>
      </c>
      <c r="C1178" s="19">
        <v>0</v>
      </c>
      <c r="D1178" s="19">
        <v>-0.1</v>
      </c>
      <c r="E1178" s="11"/>
      <c r="F1178" s="11"/>
      <c r="G1178" s="11"/>
      <c r="T1178" s="18">
        <v>45367</v>
      </c>
      <c r="U1178" s="11">
        <v>10.75</v>
      </c>
      <c r="V1178" s="11"/>
      <c r="W1178" s="11"/>
      <c r="X1178" s="11">
        <v>8.25</v>
      </c>
      <c r="Y1178" s="11"/>
      <c r="Z1178" s="11"/>
      <c r="AA1178" s="11"/>
      <c r="AB1178" s="11"/>
    </row>
    <row r="1179" spans="1:28">
      <c r="A1179" s="18">
        <v>44272</v>
      </c>
      <c r="B1179" s="19">
        <v>0.125</v>
      </c>
      <c r="C1179" s="19">
        <v>0</v>
      </c>
      <c r="D1179" s="19">
        <v>-0.1</v>
      </c>
      <c r="E1179" s="11"/>
      <c r="F1179" s="11"/>
      <c r="G1179" s="11"/>
      <c r="T1179" s="18">
        <v>45368</v>
      </c>
      <c r="U1179" s="11">
        <v>10.75</v>
      </c>
      <c r="V1179" s="11"/>
      <c r="W1179" s="11"/>
      <c r="X1179" s="11">
        <v>8.25</v>
      </c>
      <c r="Y1179" s="11"/>
      <c r="Z1179" s="11"/>
      <c r="AA1179" s="11"/>
      <c r="AB1179" s="11"/>
    </row>
    <row r="1180" spans="1:28">
      <c r="A1180" s="18">
        <v>44273</v>
      </c>
      <c r="B1180" s="19">
        <v>0.125</v>
      </c>
      <c r="C1180" s="19">
        <v>0</v>
      </c>
      <c r="D1180" s="19">
        <v>-0.1</v>
      </c>
      <c r="E1180" s="11"/>
      <c r="F1180" s="11"/>
      <c r="G1180" s="11"/>
      <c r="T1180" s="18">
        <v>45369</v>
      </c>
      <c r="U1180" s="11">
        <v>10.75</v>
      </c>
      <c r="V1180" s="11">
        <v>6.5</v>
      </c>
      <c r="W1180" s="11">
        <v>11.25</v>
      </c>
      <c r="X1180" s="11">
        <v>8.25</v>
      </c>
      <c r="Y1180" s="11"/>
      <c r="Z1180" s="11"/>
      <c r="AA1180" s="11"/>
      <c r="AB1180" s="11"/>
    </row>
    <row r="1181" spans="1:28">
      <c r="A1181" s="18">
        <v>44274</v>
      </c>
      <c r="B1181" s="19">
        <v>0.125</v>
      </c>
      <c r="C1181" s="19">
        <v>0</v>
      </c>
      <c r="D1181" s="19">
        <v>-0.1</v>
      </c>
      <c r="E1181" s="11"/>
      <c r="F1181" s="11"/>
      <c r="G1181" s="11"/>
      <c r="T1181" s="18">
        <v>45370</v>
      </c>
      <c r="U1181" s="11">
        <v>10.75</v>
      </c>
      <c r="V1181" s="11">
        <v>6.5</v>
      </c>
      <c r="W1181" s="11">
        <v>11.25</v>
      </c>
      <c r="X1181" s="11">
        <v>8.25</v>
      </c>
      <c r="Y1181" s="11"/>
      <c r="Z1181" s="11"/>
      <c r="AA1181" s="11"/>
      <c r="AB1181" s="11"/>
    </row>
    <row r="1182" spans="1:28">
      <c r="A1182" s="18">
        <v>44275</v>
      </c>
      <c r="B1182" s="19"/>
      <c r="C1182" s="19"/>
      <c r="D1182" s="19"/>
      <c r="E1182" s="11"/>
      <c r="F1182" s="11"/>
      <c r="G1182" s="11"/>
      <c r="T1182" s="18">
        <v>45371</v>
      </c>
      <c r="U1182" s="11">
        <v>10.75</v>
      </c>
      <c r="V1182" s="11">
        <v>6.5</v>
      </c>
      <c r="W1182" s="11">
        <v>11.25</v>
      </c>
      <c r="X1182" s="11">
        <v>8.25</v>
      </c>
      <c r="Y1182" s="11"/>
      <c r="Z1182" s="11"/>
      <c r="AA1182" s="11"/>
      <c r="AB1182" s="11"/>
    </row>
    <row r="1183" spans="1:28">
      <c r="A1183" s="18">
        <v>44276</v>
      </c>
      <c r="B1183" s="19"/>
      <c r="C1183" s="19"/>
      <c r="D1183" s="19"/>
      <c r="E1183" s="11"/>
      <c r="F1183" s="11"/>
      <c r="G1183" s="11"/>
      <c r="T1183" s="18">
        <v>45372</v>
      </c>
      <c r="U1183" s="11">
        <v>10.75</v>
      </c>
      <c r="V1183" s="11">
        <v>6.5</v>
      </c>
      <c r="W1183" s="11">
        <v>11.25</v>
      </c>
      <c r="X1183" s="11">
        <v>8.25</v>
      </c>
      <c r="Y1183" s="11"/>
      <c r="Z1183" s="11"/>
      <c r="AA1183" s="11"/>
      <c r="AB1183" s="11"/>
    </row>
    <row r="1184" spans="1:28">
      <c r="A1184" s="18">
        <v>44277</v>
      </c>
      <c r="B1184" s="19">
        <v>0.125</v>
      </c>
      <c r="C1184" s="19">
        <v>0</v>
      </c>
      <c r="D1184" s="19">
        <v>-0.1</v>
      </c>
      <c r="E1184" s="11"/>
      <c r="F1184" s="11"/>
      <c r="G1184" s="11"/>
      <c r="T1184" s="18">
        <v>45373</v>
      </c>
      <c r="U1184" s="11">
        <v>10.75</v>
      </c>
      <c r="V1184" s="11">
        <v>6.5</v>
      </c>
      <c r="W1184" s="11">
        <v>11</v>
      </c>
      <c r="X1184" s="11">
        <v>8.25</v>
      </c>
      <c r="Y1184" s="11"/>
      <c r="Z1184" s="11"/>
      <c r="AA1184" s="11"/>
      <c r="AB1184" s="11"/>
    </row>
    <row r="1185" spans="1:28">
      <c r="A1185" s="18">
        <v>44278</v>
      </c>
      <c r="B1185" s="19">
        <v>0.125</v>
      </c>
      <c r="C1185" s="19">
        <v>0</v>
      </c>
      <c r="D1185" s="19">
        <v>-0.1</v>
      </c>
      <c r="E1185" s="11"/>
      <c r="F1185" s="11"/>
      <c r="G1185" s="11"/>
      <c r="T1185" s="18">
        <v>45374</v>
      </c>
      <c r="U1185" s="11">
        <v>10.75</v>
      </c>
      <c r="V1185" s="11"/>
      <c r="W1185" s="11"/>
      <c r="X1185" s="11">
        <v>8.25</v>
      </c>
      <c r="Y1185" s="11"/>
      <c r="Z1185" s="11"/>
      <c r="AA1185" s="11"/>
      <c r="AB1185" s="11"/>
    </row>
    <row r="1186" spans="1:28">
      <c r="A1186" s="18">
        <v>44279</v>
      </c>
      <c r="B1186" s="19">
        <v>0.125</v>
      </c>
      <c r="C1186" s="19">
        <v>0</v>
      </c>
      <c r="D1186" s="19">
        <v>-0.1</v>
      </c>
      <c r="E1186" s="11"/>
      <c r="F1186" s="11"/>
      <c r="G1186" s="11"/>
      <c r="T1186" s="18">
        <v>45375</v>
      </c>
      <c r="U1186" s="11">
        <v>10.75</v>
      </c>
      <c r="V1186" s="11"/>
      <c r="W1186" s="11"/>
      <c r="X1186" s="11">
        <v>8.25</v>
      </c>
      <c r="Y1186" s="11"/>
      <c r="Z1186" s="11"/>
      <c r="AA1186" s="11"/>
      <c r="AB1186" s="11"/>
    </row>
    <row r="1187" spans="1:28">
      <c r="A1187" s="18">
        <v>44280</v>
      </c>
      <c r="B1187" s="19">
        <v>0.125</v>
      </c>
      <c r="C1187" s="19">
        <v>0</v>
      </c>
      <c r="D1187" s="19">
        <v>-0.1</v>
      </c>
      <c r="E1187" s="11"/>
      <c r="F1187" s="11"/>
      <c r="G1187" s="11"/>
      <c r="T1187" s="18">
        <v>45376</v>
      </c>
      <c r="U1187" s="11">
        <v>10.75</v>
      </c>
      <c r="V1187" s="11">
        <v>6.5</v>
      </c>
      <c r="W1187" s="11">
        <v>11</v>
      </c>
      <c r="X1187" s="11">
        <v>8.25</v>
      </c>
      <c r="Y1187" s="11"/>
      <c r="Z1187" s="11"/>
      <c r="AA1187" s="11"/>
      <c r="AB1187" s="11"/>
    </row>
    <row r="1188" spans="1:28">
      <c r="A1188" s="18">
        <v>44281</v>
      </c>
      <c r="B1188" s="19">
        <v>0.125</v>
      </c>
      <c r="C1188" s="19">
        <v>0</v>
      </c>
      <c r="D1188" s="19">
        <v>-0.1</v>
      </c>
      <c r="E1188" s="11"/>
      <c r="F1188" s="11"/>
      <c r="G1188" s="11"/>
      <c r="T1188" s="18">
        <v>45377</v>
      </c>
      <c r="U1188" s="11">
        <v>10.75</v>
      </c>
      <c r="V1188" s="11">
        <v>6.5</v>
      </c>
      <c r="W1188" s="11">
        <v>11</v>
      </c>
      <c r="X1188" s="11">
        <v>8.25</v>
      </c>
      <c r="Y1188" s="11"/>
      <c r="Z1188" s="11"/>
      <c r="AA1188" s="11"/>
      <c r="AB1188" s="11"/>
    </row>
    <row r="1189" spans="1:28">
      <c r="A1189" s="18">
        <v>44282</v>
      </c>
      <c r="B1189" s="19"/>
      <c r="C1189" s="19"/>
      <c r="D1189" s="19"/>
      <c r="E1189" s="11"/>
      <c r="F1189" s="11"/>
      <c r="G1189" s="11"/>
      <c r="T1189" s="18">
        <v>45378</v>
      </c>
      <c r="U1189" s="11">
        <v>10.75</v>
      </c>
      <c r="V1189" s="11">
        <v>6.5</v>
      </c>
      <c r="W1189" s="11">
        <v>11</v>
      </c>
      <c r="X1189" s="11">
        <v>8.25</v>
      </c>
      <c r="Y1189" s="11"/>
      <c r="Z1189" s="11"/>
      <c r="AA1189" s="11"/>
      <c r="AB1189" s="11"/>
    </row>
    <row r="1190" spans="1:28">
      <c r="A1190" s="18">
        <v>44283</v>
      </c>
      <c r="B1190" s="19"/>
      <c r="C1190" s="19"/>
      <c r="D1190" s="19"/>
      <c r="E1190" s="11"/>
      <c r="F1190" s="11"/>
      <c r="G1190" s="11"/>
      <c r="T1190" s="18">
        <v>45379</v>
      </c>
      <c r="U1190" s="11">
        <v>10.75</v>
      </c>
      <c r="V1190" s="11">
        <v>6.5</v>
      </c>
      <c r="W1190" s="11">
        <v>11</v>
      </c>
      <c r="X1190" s="11">
        <v>8.25</v>
      </c>
      <c r="Y1190" s="11"/>
      <c r="Z1190" s="11"/>
      <c r="AA1190" s="11"/>
      <c r="AB1190" s="11"/>
    </row>
    <row r="1191" spans="1:28">
      <c r="A1191" s="18">
        <v>44284</v>
      </c>
      <c r="B1191" s="19">
        <v>0.125</v>
      </c>
      <c r="C1191" s="19">
        <v>0</v>
      </c>
      <c r="D1191" s="19">
        <v>-0.1</v>
      </c>
      <c r="E1191" s="11"/>
      <c r="F1191" s="11"/>
      <c r="G1191" s="11"/>
      <c r="T1191" s="18">
        <v>45380</v>
      </c>
      <c r="U1191" s="11">
        <v>10.75</v>
      </c>
      <c r="V1191" s="11">
        <v>6.5</v>
      </c>
      <c r="W1191" s="11">
        <v>11</v>
      </c>
      <c r="X1191" s="11">
        <v>8.25</v>
      </c>
      <c r="Y1191" s="11"/>
      <c r="Z1191" s="11"/>
      <c r="AA1191" s="11"/>
      <c r="AB1191" s="11"/>
    </row>
    <row r="1192" spans="1:28">
      <c r="A1192" s="18">
        <v>44285</v>
      </c>
      <c r="B1192" s="19">
        <v>0.125</v>
      </c>
      <c r="C1192" s="19">
        <v>0</v>
      </c>
      <c r="D1192" s="19">
        <v>-0.1</v>
      </c>
      <c r="E1192" s="11"/>
      <c r="F1192" s="11"/>
      <c r="G1192" s="11"/>
      <c r="T1192" s="18">
        <v>45381</v>
      </c>
      <c r="U1192" s="11">
        <v>10.75</v>
      </c>
      <c r="V1192" s="11"/>
      <c r="W1192" s="11"/>
      <c r="X1192" s="11">
        <v>8.25</v>
      </c>
      <c r="Y1192" s="11"/>
      <c r="Z1192" s="11"/>
      <c r="AA1192" s="11"/>
      <c r="AB1192" s="11"/>
    </row>
    <row r="1193" spans="1:28">
      <c r="A1193" s="18">
        <v>44286</v>
      </c>
      <c r="B1193" s="19">
        <v>0.125</v>
      </c>
      <c r="C1193" s="19">
        <v>0</v>
      </c>
      <c r="D1193" s="19">
        <v>-0.1</v>
      </c>
      <c r="E1193" s="11"/>
      <c r="F1193" s="11"/>
      <c r="G1193" s="11"/>
      <c r="T1193" s="18">
        <v>45382</v>
      </c>
      <c r="U1193" s="11">
        <v>10.75</v>
      </c>
      <c r="V1193" s="11"/>
      <c r="W1193" s="11"/>
      <c r="X1193" s="11">
        <v>8.25</v>
      </c>
      <c r="Y1193" s="11">
        <v>10.75</v>
      </c>
      <c r="Z1193" s="11"/>
      <c r="AA1193" s="11"/>
      <c r="AB1193" s="11">
        <v>8.25</v>
      </c>
    </row>
    <row r="1194" spans="1:28">
      <c r="A1194" s="18">
        <v>44287</v>
      </c>
      <c r="B1194" s="19">
        <v>0.125</v>
      </c>
      <c r="C1194" s="19">
        <v>0</v>
      </c>
      <c r="D1194" s="19">
        <v>-0.1</v>
      </c>
      <c r="E1194" s="11"/>
      <c r="F1194" s="11"/>
      <c r="G1194" s="11"/>
      <c r="T1194" s="18">
        <v>45383</v>
      </c>
      <c r="U1194" s="11"/>
      <c r="V1194" s="11">
        <v>6.5</v>
      </c>
      <c r="W1194" s="11">
        <v>11</v>
      </c>
      <c r="X1194" s="11"/>
      <c r="Y1194" s="11">
        <v>10.75</v>
      </c>
      <c r="Z1194" s="11"/>
      <c r="AA1194" s="11"/>
      <c r="AB1194" s="11">
        <v>8.25</v>
      </c>
    </row>
    <row r="1195" spans="1:28">
      <c r="A1195" s="18">
        <v>44288</v>
      </c>
      <c r="B1195" s="19">
        <v>0.125</v>
      </c>
      <c r="C1195" s="19">
        <v>0</v>
      </c>
      <c r="D1195" s="19">
        <v>-0.1</v>
      </c>
      <c r="E1195" s="11"/>
      <c r="F1195" s="11"/>
      <c r="G1195" s="11"/>
      <c r="T1195" s="18">
        <v>45384</v>
      </c>
      <c r="U1195" s="11"/>
      <c r="V1195" s="11">
        <v>6.5</v>
      </c>
      <c r="W1195" s="11">
        <v>11</v>
      </c>
      <c r="X1195" s="11"/>
      <c r="Y1195" s="11">
        <v>9.75</v>
      </c>
      <c r="Z1195" s="11"/>
      <c r="AA1195" s="11"/>
      <c r="AB1195" s="11">
        <v>8.25</v>
      </c>
    </row>
    <row r="1196" spans="1:28">
      <c r="A1196" s="18">
        <v>44289</v>
      </c>
      <c r="B1196" s="19"/>
      <c r="C1196" s="19"/>
      <c r="D1196" s="19"/>
      <c r="E1196" s="11"/>
      <c r="F1196" s="11"/>
      <c r="G1196" s="11"/>
      <c r="T1196" s="18">
        <v>45385</v>
      </c>
      <c r="U1196" s="11"/>
      <c r="V1196" s="11">
        <v>6.5</v>
      </c>
      <c r="W1196" s="11">
        <v>11</v>
      </c>
      <c r="X1196" s="11"/>
      <c r="Y1196" s="11">
        <v>9.75</v>
      </c>
      <c r="Z1196" s="11"/>
      <c r="AA1196" s="11"/>
      <c r="AB1196" s="11">
        <v>8.25</v>
      </c>
    </row>
    <row r="1197" spans="1:28">
      <c r="A1197" s="18">
        <v>44290</v>
      </c>
      <c r="B1197" s="19"/>
      <c r="C1197" s="19"/>
      <c r="D1197" s="19"/>
      <c r="E1197" s="11"/>
      <c r="F1197" s="11"/>
      <c r="G1197" s="11"/>
      <c r="T1197" s="18">
        <v>45386</v>
      </c>
      <c r="U1197" s="11"/>
      <c r="V1197" s="11">
        <v>6.5</v>
      </c>
      <c r="W1197" s="11">
        <v>11</v>
      </c>
      <c r="X1197" s="11"/>
      <c r="Y1197" s="11">
        <v>9.75</v>
      </c>
      <c r="Z1197" s="11"/>
      <c r="AA1197" s="11"/>
      <c r="AB1197" s="11">
        <v>8.25</v>
      </c>
    </row>
    <row r="1198" spans="1:28">
      <c r="A1198" s="18">
        <v>44291</v>
      </c>
      <c r="B1198" s="19">
        <v>0.125</v>
      </c>
      <c r="C1198" s="19">
        <v>0</v>
      </c>
      <c r="D1198" s="19">
        <v>-0.1</v>
      </c>
      <c r="E1198" s="11"/>
      <c r="F1198" s="11"/>
      <c r="G1198" s="11"/>
      <c r="T1198" s="18">
        <v>45387</v>
      </c>
      <c r="U1198" s="11"/>
      <c r="V1198" s="11">
        <v>6.5</v>
      </c>
      <c r="W1198" s="11">
        <v>11</v>
      </c>
      <c r="X1198" s="11"/>
      <c r="Y1198" s="11">
        <v>9.75</v>
      </c>
      <c r="Z1198" s="11"/>
      <c r="AA1198" s="11"/>
      <c r="AB1198" s="11">
        <v>8.25</v>
      </c>
    </row>
    <row r="1199" spans="1:28">
      <c r="A1199" s="18">
        <v>44292</v>
      </c>
      <c r="B1199" s="19">
        <v>0.125</v>
      </c>
      <c r="C1199" s="19">
        <v>0</v>
      </c>
      <c r="D1199" s="19">
        <v>-0.1</v>
      </c>
      <c r="E1199" s="11"/>
      <c r="F1199" s="11"/>
      <c r="G1199" s="11"/>
      <c r="T1199" s="18">
        <v>45388</v>
      </c>
      <c r="U1199" s="11"/>
      <c r="V1199" s="11"/>
      <c r="W1199" s="11"/>
      <c r="X1199" s="11"/>
      <c r="Y1199" s="11">
        <v>9.75</v>
      </c>
      <c r="Z1199" s="11"/>
      <c r="AA1199" s="11"/>
      <c r="AB1199" s="11">
        <v>8.25</v>
      </c>
    </row>
    <row r="1200" spans="1:28">
      <c r="A1200" s="18">
        <v>44293</v>
      </c>
      <c r="B1200" s="19">
        <v>0.125</v>
      </c>
      <c r="C1200" s="19">
        <v>0</v>
      </c>
      <c r="D1200" s="19">
        <v>-0.1</v>
      </c>
      <c r="E1200" s="11"/>
      <c r="F1200" s="11"/>
      <c r="G1200" s="11"/>
      <c r="T1200" s="18">
        <v>45389</v>
      </c>
      <c r="U1200" s="11"/>
      <c r="V1200" s="11"/>
      <c r="W1200" s="11"/>
      <c r="X1200" s="11"/>
      <c r="Y1200" s="11">
        <v>9.75</v>
      </c>
      <c r="Z1200" s="11"/>
      <c r="AA1200" s="11"/>
      <c r="AB1200" s="11">
        <v>8.25</v>
      </c>
    </row>
    <row r="1201" spans="1:28">
      <c r="A1201" s="18">
        <v>44294</v>
      </c>
      <c r="B1201" s="19">
        <v>0.125</v>
      </c>
      <c r="C1201" s="19">
        <v>0</v>
      </c>
      <c r="D1201" s="19">
        <v>-0.1</v>
      </c>
      <c r="E1201" s="11"/>
      <c r="F1201" s="11"/>
      <c r="G1201" s="11"/>
      <c r="T1201" s="18">
        <v>45390</v>
      </c>
      <c r="U1201" s="11"/>
      <c r="V1201" s="11">
        <v>6.5</v>
      </c>
      <c r="W1201" s="11">
        <v>11</v>
      </c>
      <c r="X1201" s="11"/>
      <c r="Y1201" s="11">
        <v>9.75</v>
      </c>
      <c r="Z1201" s="11"/>
      <c r="AA1201" s="11"/>
      <c r="AB1201" s="11">
        <v>8.25</v>
      </c>
    </row>
    <row r="1202" spans="1:28">
      <c r="A1202" s="18">
        <v>44295</v>
      </c>
      <c r="B1202" s="19">
        <v>0.125</v>
      </c>
      <c r="C1202" s="19">
        <v>0</v>
      </c>
      <c r="D1202" s="19">
        <v>-0.1</v>
      </c>
      <c r="E1202" s="11"/>
      <c r="F1202" s="11"/>
      <c r="G1202" s="11"/>
      <c r="T1202" s="18">
        <v>45391</v>
      </c>
      <c r="U1202" s="11"/>
      <c r="V1202" s="11">
        <v>6.5</v>
      </c>
      <c r="W1202" s="11">
        <v>11</v>
      </c>
      <c r="X1202" s="11"/>
      <c r="Y1202" s="11">
        <v>9.75</v>
      </c>
      <c r="Z1202" s="11"/>
      <c r="AA1202" s="11"/>
      <c r="AB1202" s="11">
        <v>8.25</v>
      </c>
    </row>
    <row r="1203" spans="1:28">
      <c r="A1203" s="18">
        <v>44296</v>
      </c>
      <c r="B1203" s="19"/>
      <c r="C1203" s="19"/>
      <c r="D1203" s="19"/>
      <c r="E1203" s="11"/>
      <c r="F1203" s="11"/>
      <c r="G1203" s="11"/>
      <c r="T1203" s="18">
        <v>45392</v>
      </c>
      <c r="U1203" s="11"/>
      <c r="V1203" s="11">
        <v>6.5</v>
      </c>
      <c r="W1203" s="11">
        <v>11</v>
      </c>
      <c r="X1203" s="11"/>
      <c r="Y1203" s="11">
        <v>9.75</v>
      </c>
      <c r="Z1203" s="11"/>
      <c r="AA1203" s="11"/>
      <c r="AB1203" s="11">
        <v>8.25</v>
      </c>
    </row>
    <row r="1204" spans="1:28">
      <c r="A1204" s="18">
        <v>44297</v>
      </c>
      <c r="B1204" s="19"/>
      <c r="C1204" s="19"/>
      <c r="D1204" s="19"/>
      <c r="E1204" s="11"/>
      <c r="F1204" s="11"/>
      <c r="G1204" s="11"/>
      <c r="T1204" s="18">
        <v>45393</v>
      </c>
      <c r="U1204" s="11"/>
      <c r="V1204" s="11">
        <v>6.5</v>
      </c>
      <c r="W1204" s="11">
        <v>11</v>
      </c>
      <c r="X1204" s="11"/>
      <c r="Y1204" s="11">
        <v>9.75</v>
      </c>
      <c r="Z1204" s="11"/>
      <c r="AA1204" s="11"/>
      <c r="AB1204" s="11">
        <v>8.25</v>
      </c>
    </row>
    <row r="1205" spans="1:28">
      <c r="A1205" s="18">
        <v>44298</v>
      </c>
      <c r="B1205" s="19">
        <v>0.125</v>
      </c>
      <c r="C1205" s="19">
        <v>0</v>
      </c>
      <c r="D1205" s="19">
        <v>-0.1</v>
      </c>
      <c r="E1205" s="11"/>
      <c r="F1205" s="11"/>
      <c r="G1205" s="11"/>
      <c r="T1205" s="18">
        <v>45394</v>
      </c>
      <c r="U1205" s="11"/>
      <c r="V1205" s="11">
        <v>6.5</v>
      </c>
      <c r="W1205" s="11">
        <v>11</v>
      </c>
      <c r="X1205" s="11"/>
      <c r="Y1205" s="11">
        <v>9.75</v>
      </c>
      <c r="Z1205" s="11"/>
      <c r="AA1205" s="11"/>
      <c r="AB1205" s="11">
        <v>8.25</v>
      </c>
    </row>
    <row r="1206" spans="1:28">
      <c r="A1206" s="18">
        <v>44299</v>
      </c>
      <c r="B1206" s="19">
        <v>0.125</v>
      </c>
      <c r="C1206" s="19">
        <v>0</v>
      </c>
      <c r="D1206" s="19">
        <v>-0.1</v>
      </c>
      <c r="E1206" s="11"/>
      <c r="F1206" s="11"/>
      <c r="G1206" s="11"/>
      <c r="T1206" s="18">
        <v>45395</v>
      </c>
      <c r="U1206" s="11"/>
      <c r="V1206" s="11"/>
      <c r="W1206" s="11"/>
      <c r="X1206" s="11"/>
      <c r="Y1206" s="11">
        <v>9.75</v>
      </c>
      <c r="Z1206" s="11"/>
      <c r="AA1206" s="11"/>
      <c r="AB1206" s="11">
        <v>8.25</v>
      </c>
    </row>
    <row r="1207" spans="1:28">
      <c r="A1207" s="18">
        <v>44300</v>
      </c>
      <c r="B1207" s="19">
        <v>0.125</v>
      </c>
      <c r="C1207" s="19">
        <v>0</v>
      </c>
      <c r="D1207" s="19">
        <v>-0.1</v>
      </c>
      <c r="E1207" s="11"/>
      <c r="F1207" s="11"/>
      <c r="G1207" s="11"/>
      <c r="T1207" s="18">
        <v>45396</v>
      </c>
      <c r="U1207" s="11"/>
      <c r="V1207" s="11"/>
      <c r="W1207" s="11"/>
      <c r="X1207" s="11"/>
      <c r="Y1207" s="11">
        <v>9.75</v>
      </c>
      <c r="Z1207" s="11"/>
      <c r="AA1207" s="11"/>
      <c r="AB1207" s="11">
        <v>8.25</v>
      </c>
    </row>
    <row r="1208" spans="1:28">
      <c r="A1208" s="18">
        <v>44301</v>
      </c>
      <c r="B1208" s="19">
        <v>0.125</v>
      </c>
      <c r="C1208" s="19">
        <v>0</v>
      </c>
      <c r="D1208" s="19">
        <v>-0.1</v>
      </c>
      <c r="E1208" s="11"/>
      <c r="F1208" s="11"/>
      <c r="G1208" s="11"/>
      <c r="T1208" s="18">
        <v>45397</v>
      </c>
      <c r="U1208" s="11"/>
      <c r="V1208" s="11">
        <v>6.5</v>
      </c>
      <c r="W1208" s="11">
        <v>11</v>
      </c>
      <c r="X1208" s="11"/>
      <c r="Y1208" s="11">
        <v>9.75</v>
      </c>
      <c r="Z1208" s="11"/>
      <c r="AA1208" s="11"/>
      <c r="AB1208" s="11">
        <v>8.25</v>
      </c>
    </row>
    <row r="1209" spans="1:28">
      <c r="A1209" s="18">
        <v>44302</v>
      </c>
      <c r="B1209" s="19">
        <v>0.125</v>
      </c>
      <c r="C1209" s="19">
        <v>0</v>
      </c>
      <c r="D1209" s="19">
        <v>-0.1</v>
      </c>
      <c r="E1209" s="11"/>
      <c r="F1209" s="11"/>
      <c r="G1209" s="11"/>
      <c r="T1209" s="18">
        <v>45398</v>
      </c>
      <c r="U1209" s="11"/>
      <c r="V1209" s="11">
        <v>6.5</v>
      </c>
      <c r="W1209" s="11">
        <v>11</v>
      </c>
      <c r="X1209" s="11"/>
      <c r="Y1209" s="11">
        <v>9.75</v>
      </c>
      <c r="Z1209" s="11"/>
      <c r="AA1209" s="11"/>
      <c r="AB1209" s="11">
        <v>8.25</v>
      </c>
    </row>
    <row r="1210" spans="1:28">
      <c r="A1210" s="18">
        <v>44303</v>
      </c>
      <c r="B1210" s="19"/>
      <c r="C1210" s="19"/>
      <c r="D1210" s="19"/>
      <c r="E1210" s="11"/>
      <c r="F1210" s="11"/>
      <c r="G1210" s="11"/>
      <c r="T1210" s="18">
        <v>45399</v>
      </c>
      <c r="U1210" s="11"/>
      <c r="V1210" s="11">
        <v>6.5</v>
      </c>
      <c r="W1210" s="11">
        <v>11</v>
      </c>
      <c r="X1210" s="11"/>
      <c r="Y1210" s="11">
        <v>9.75</v>
      </c>
      <c r="Z1210" s="11"/>
      <c r="AA1210" s="11"/>
      <c r="AB1210" s="11">
        <v>8.25</v>
      </c>
    </row>
    <row r="1211" spans="1:28">
      <c r="A1211" s="18">
        <v>44304</v>
      </c>
      <c r="B1211" s="19"/>
      <c r="C1211" s="19"/>
      <c r="D1211" s="19"/>
      <c r="E1211" s="11"/>
      <c r="F1211" s="11"/>
      <c r="G1211" s="11"/>
      <c r="T1211" s="18">
        <v>45400</v>
      </c>
      <c r="U1211" s="11"/>
      <c r="V1211" s="11">
        <v>6.5</v>
      </c>
      <c r="W1211" s="11">
        <v>11</v>
      </c>
      <c r="X1211" s="11"/>
      <c r="Y1211" s="11">
        <v>9.75</v>
      </c>
      <c r="Z1211" s="11"/>
      <c r="AA1211" s="11"/>
      <c r="AB1211" s="11">
        <v>8.25</v>
      </c>
    </row>
    <row r="1212" spans="1:28">
      <c r="A1212" s="18">
        <v>44305</v>
      </c>
      <c r="B1212" s="19">
        <v>0.125</v>
      </c>
      <c r="C1212" s="19">
        <v>0</v>
      </c>
      <c r="D1212" s="19">
        <v>-0.1</v>
      </c>
      <c r="E1212" s="11"/>
      <c r="F1212" s="11"/>
      <c r="G1212" s="11"/>
      <c r="T1212" s="18">
        <v>45401</v>
      </c>
      <c r="U1212" s="11"/>
      <c r="V1212" s="11">
        <v>6.5</v>
      </c>
      <c r="W1212" s="11">
        <v>11</v>
      </c>
      <c r="X1212" s="11"/>
      <c r="Y1212" s="11">
        <v>9.75</v>
      </c>
      <c r="Z1212" s="11"/>
      <c r="AA1212" s="11"/>
      <c r="AB1212" s="11">
        <v>8.25</v>
      </c>
    </row>
    <row r="1213" spans="1:28">
      <c r="A1213" s="18">
        <v>44306</v>
      </c>
      <c r="B1213" s="19">
        <v>0.125</v>
      </c>
      <c r="C1213" s="19">
        <v>0</v>
      </c>
      <c r="D1213" s="19">
        <v>-0.1</v>
      </c>
      <c r="E1213" s="11"/>
      <c r="F1213" s="11"/>
      <c r="G1213" s="11"/>
      <c r="T1213" s="18">
        <v>45402</v>
      </c>
      <c r="U1213" s="11"/>
      <c r="V1213" s="11"/>
      <c r="W1213" s="11"/>
      <c r="X1213" s="11"/>
      <c r="Y1213" s="11">
        <v>9.75</v>
      </c>
      <c r="Z1213" s="11"/>
      <c r="AA1213" s="11"/>
      <c r="AB1213" s="11">
        <v>8.25</v>
      </c>
    </row>
    <row r="1214" spans="1:28">
      <c r="A1214" s="18">
        <v>44307</v>
      </c>
      <c r="B1214" s="19">
        <v>0.125</v>
      </c>
      <c r="C1214" s="19">
        <v>0</v>
      </c>
      <c r="D1214" s="19">
        <v>-0.1</v>
      </c>
      <c r="E1214" s="11"/>
      <c r="F1214" s="11"/>
      <c r="G1214" s="11"/>
      <c r="T1214" s="18">
        <v>45403</v>
      </c>
      <c r="U1214" s="11"/>
      <c r="V1214" s="11"/>
      <c r="W1214" s="11"/>
      <c r="X1214" s="11"/>
      <c r="Y1214" s="11">
        <v>9.75</v>
      </c>
      <c r="Z1214" s="11"/>
      <c r="AA1214" s="11"/>
      <c r="AB1214" s="11">
        <v>8.25</v>
      </c>
    </row>
    <row r="1215" spans="1:28">
      <c r="A1215" s="18">
        <v>44308</v>
      </c>
      <c r="B1215" s="19">
        <v>0.125</v>
      </c>
      <c r="C1215" s="19">
        <v>0</v>
      </c>
      <c r="D1215" s="19">
        <v>-0.1</v>
      </c>
      <c r="E1215" s="11"/>
      <c r="F1215" s="11"/>
      <c r="G1215" s="11"/>
      <c r="T1215" s="18">
        <v>45404</v>
      </c>
      <c r="U1215" s="11"/>
      <c r="V1215" s="11">
        <v>6.5</v>
      </c>
      <c r="W1215" s="11">
        <v>11</v>
      </c>
      <c r="X1215" s="11"/>
      <c r="Y1215" s="11">
        <v>9.75</v>
      </c>
      <c r="Z1215" s="11"/>
      <c r="AA1215" s="11"/>
      <c r="AB1215" s="11">
        <v>8.25</v>
      </c>
    </row>
    <row r="1216" spans="1:28">
      <c r="A1216" s="18">
        <v>44309</v>
      </c>
      <c r="B1216" s="19">
        <v>0.125</v>
      </c>
      <c r="C1216" s="19">
        <v>0</v>
      </c>
      <c r="D1216" s="19">
        <v>-0.1</v>
      </c>
      <c r="E1216" s="11"/>
      <c r="F1216" s="11"/>
      <c r="G1216" s="11"/>
      <c r="T1216" s="18">
        <v>45405</v>
      </c>
      <c r="U1216" s="11"/>
      <c r="V1216" s="11">
        <v>6.5</v>
      </c>
      <c r="W1216" s="11">
        <v>11</v>
      </c>
      <c r="X1216" s="11"/>
      <c r="Y1216" s="11">
        <v>9.75</v>
      </c>
      <c r="Z1216" s="11"/>
      <c r="AA1216" s="11"/>
      <c r="AB1216" s="11">
        <v>8.25</v>
      </c>
    </row>
    <row r="1217" spans="1:28">
      <c r="A1217" s="18">
        <v>44310</v>
      </c>
      <c r="B1217" s="19"/>
      <c r="C1217" s="19"/>
      <c r="D1217" s="19"/>
      <c r="E1217" s="11"/>
      <c r="F1217" s="11"/>
      <c r="G1217" s="11"/>
      <c r="T1217" s="18">
        <v>45406</v>
      </c>
      <c r="U1217" s="11"/>
      <c r="V1217" s="11">
        <v>6.5</v>
      </c>
      <c r="W1217" s="11">
        <v>11</v>
      </c>
      <c r="X1217" s="11"/>
      <c r="Y1217" s="11">
        <v>9.75</v>
      </c>
      <c r="Z1217" s="11"/>
      <c r="AA1217" s="11"/>
      <c r="AB1217" s="11">
        <v>8.25</v>
      </c>
    </row>
    <row r="1218" spans="1:28">
      <c r="A1218" s="18">
        <v>44311</v>
      </c>
      <c r="B1218" s="19"/>
      <c r="C1218" s="19"/>
      <c r="D1218" s="19"/>
      <c r="E1218" s="11"/>
      <c r="F1218" s="11"/>
      <c r="G1218" s="11"/>
      <c r="T1218" s="18">
        <v>45407</v>
      </c>
      <c r="U1218" s="11"/>
      <c r="V1218" s="11">
        <v>6.5</v>
      </c>
      <c r="W1218" s="11">
        <v>11</v>
      </c>
      <c r="X1218" s="11"/>
      <c r="Y1218" s="11">
        <v>9.75</v>
      </c>
      <c r="Z1218" s="11">
        <v>6.5</v>
      </c>
      <c r="AA1218" s="11">
        <v>11</v>
      </c>
      <c r="AB1218" s="11">
        <v>8.25</v>
      </c>
    </row>
    <row r="1219" spans="1:28">
      <c r="A1219" s="18">
        <v>44312</v>
      </c>
      <c r="B1219" s="19">
        <v>0.125</v>
      </c>
      <c r="C1219" s="19">
        <v>0</v>
      </c>
      <c r="D1219" s="19">
        <v>-0.1</v>
      </c>
      <c r="E1219" s="11"/>
      <c r="F1219" s="11"/>
      <c r="G1219" s="11"/>
      <c r="T1219" s="18">
        <v>45408</v>
      </c>
      <c r="U1219" s="11"/>
      <c r="V1219" s="11"/>
      <c r="W1219" s="11"/>
      <c r="X1219" s="11"/>
      <c r="Y1219" s="11">
        <v>9.75</v>
      </c>
      <c r="Z1219" s="11">
        <v>6.5</v>
      </c>
      <c r="AA1219" s="11">
        <v>10.75</v>
      </c>
      <c r="AB1219" s="11">
        <v>8.25</v>
      </c>
    </row>
    <row r="1220" spans="1:28">
      <c r="A1220" s="18">
        <v>44313</v>
      </c>
      <c r="B1220" s="19">
        <v>0.125</v>
      </c>
      <c r="C1220" s="19">
        <v>0</v>
      </c>
      <c r="D1220" s="19">
        <v>-0.1</v>
      </c>
      <c r="E1220" s="11"/>
      <c r="F1220" s="11"/>
      <c r="G1220" s="11"/>
      <c r="T1220" s="18">
        <v>45409</v>
      </c>
      <c r="U1220" s="11"/>
      <c r="V1220" s="11"/>
      <c r="W1220" s="11"/>
      <c r="X1220" s="11"/>
      <c r="Y1220" s="11">
        <v>9.75</v>
      </c>
      <c r="Z1220" s="11">
        <v>6.5</v>
      </c>
      <c r="AA1220" s="11">
        <v>10.75</v>
      </c>
      <c r="AB1220" s="11">
        <v>8.25</v>
      </c>
    </row>
    <row r="1221" spans="1:28">
      <c r="A1221" s="18">
        <v>44314</v>
      </c>
      <c r="B1221" s="19">
        <v>0.125</v>
      </c>
      <c r="C1221" s="19">
        <v>0</v>
      </c>
      <c r="D1221" s="19">
        <v>-0.1</v>
      </c>
      <c r="E1221" s="11"/>
      <c r="F1221" s="11"/>
      <c r="G1221" s="11"/>
      <c r="T1221" s="18">
        <v>45410</v>
      </c>
      <c r="U1221" s="11"/>
      <c r="V1221" s="11"/>
      <c r="W1221" s="11"/>
      <c r="X1221" s="11"/>
      <c r="Y1221" s="11">
        <v>9.75</v>
      </c>
      <c r="Z1221" s="11">
        <v>6.5</v>
      </c>
      <c r="AA1221" s="11">
        <v>10.75</v>
      </c>
      <c r="AB1221" s="11">
        <v>8.25</v>
      </c>
    </row>
    <row r="1222" spans="1:28">
      <c r="A1222" s="18">
        <v>44315</v>
      </c>
      <c r="B1222" s="19">
        <v>0.125</v>
      </c>
      <c r="C1222" s="19">
        <v>0</v>
      </c>
      <c r="D1222" s="19">
        <v>-0.1</v>
      </c>
      <c r="E1222" s="11"/>
      <c r="F1222" s="11"/>
      <c r="G1222" s="11"/>
      <c r="T1222" s="18">
        <v>45411</v>
      </c>
      <c r="U1222" s="11"/>
      <c r="V1222" s="11"/>
      <c r="W1222" s="11"/>
      <c r="X1222" s="11"/>
      <c r="Y1222" s="11">
        <v>9.75</v>
      </c>
      <c r="Z1222" s="11">
        <v>6.5</v>
      </c>
      <c r="AA1222" s="11">
        <v>10.75</v>
      </c>
      <c r="AB1222" s="11">
        <v>8.25</v>
      </c>
    </row>
    <row r="1223" spans="1:28">
      <c r="A1223" s="18">
        <v>44316</v>
      </c>
      <c r="B1223" s="19">
        <v>0.125</v>
      </c>
      <c r="C1223" s="19">
        <v>0</v>
      </c>
      <c r="D1223" s="19">
        <v>-0.1</v>
      </c>
      <c r="E1223" s="11"/>
      <c r="F1223" s="11"/>
      <c r="G1223" s="11"/>
      <c r="T1223" s="18">
        <v>45412</v>
      </c>
      <c r="U1223" s="11"/>
      <c r="V1223" s="11"/>
      <c r="W1223" s="11"/>
      <c r="X1223" s="11"/>
      <c r="Y1223" s="11">
        <v>9.75</v>
      </c>
      <c r="Z1223" s="11">
        <v>6.5</v>
      </c>
      <c r="AA1223" s="11">
        <v>10.75</v>
      </c>
      <c r="AB1223" s="11">
        <v>8.25</v>
      </c>
    </row>
    <row r="1224" spans="1:28">
      <c r="A1224" s="18">
        <v>44317</v>
      </c>
      <c r="B1224" s="19"/>
      <c r="C1224" s="19"/>
      <c r="D1224" s="19"/>
      <c r="E1224" s="11"/>
      <c r="F1224" s="11"/>
      <c r="G1224" s="11"/>
      <c r="T1224" s="18">
        <v>45413</v>
      </c>
      <c r="U1224" s="11"/>
      <c r="V1224" s="11"/>
      <c r="W1224" s="11"/>
      <c r="X1224" s="11"/>
      <c r="Y1224" s="11">
        <v>9.75</v>
      </c>
      <c r="Z1224" s="11">
        <v>6.5</v>
      </c>
      <c r="AA1224" s="11">
        <v>10.75</v>
      </c>
      <c r="AB1224" s="11">
        <v>8.25</v>
      </c>
    </row>
    <row r="1225" spans="1:28">
      <c r="A1225" s="18">
        <v>44318</v>
      </c>
      <c r="B1225" s="19"/>
      <c r="C1225" s="19"/>
      <c r="D1225" s="19"/>
      <c r="E1225" s="11"/>
      <c r="F1225" s="11"/>
      <c r="G1225" s="11"/>
      <c r="T1225" s="18">
        <v>45414</v>
      </c>
      <c r="U1225" s="11"/>
      <c r="V1225" s="11"/>
      <c r="W1225" s="11"/>
      <c r="X1225" s="11"/>
      <c r="Y1225" s="11">
        <v>9.75</v>
      </c>
      <c r="Z1225" s="11">
        <v>6.5</v>
      </c>
      <c r="AA1225" s="11">
        <v>10.75</v>
      </c>
      <c r="AB1225" s="11">
        <v>8.25</v>
      </c>
    </row>
    <row r="1226" spans="1:28">
      <c r="A1226" s="18">
        <v>44319</v>
      </c>
      <c r="B1226" s="19">
        <v>0.125</v>
      </c>
      <c r="C1226" s="19">
        <v>0</v>
      </c>
      <c r="D1226" s="19">
        <v>-0.1</v>
      </c>
      <c r="E1226" s="11"/>
      <c r="F1226" s="11"/>
      <c r="G1226" s="11"/>
      <c r="T1226" s="18">
        <v>45415</v>
      </c>
      <c r="U1226" s="11"/>
      <c r="V1226" s="11"/>
      <c r="W1226" s="11"/>
      <c r="X1226" s="11"/>
      <c r="Y1226" s="11">
        <v>9.75</v>
      </c>
      <c r="Z1226" s="11">
        <v>6.5</v>
      </c>
      <c r="AA1226" s="11">
        <v>10.75</v>
      </c>
      <c r="AB1226" s="11">
        <v>8.25</v>
      </c>
    </row>
    <row r="1227" spans="1:28">
      <c r="A1227" s="18">
        <v>44320</v>
      </c>
      <c r="B1227" s="19">
        <v>0.125</v>
      </c>
      <c r="C1227" s="19">
        <v>0</v>
      </c>
      <c r="D1227" s="19">
        <v>-0.1</v>
      </c>
      <c r="E1227" s="11"/>
      <c r="F1227" s="11"/>
      <c r="G1227" s="11"/>
      <c r="T1227" s="18">
        <v>45416</v>
      </c>
      <c r="U1227" s="11"/>
      <c r="V1227" s="11"/>
      <c r="W1227" s="11"/>
      <c r="X1227" s="11"/>
      <c r="Y1227" s="11">
        <v>9.75</v>
      </c>
      <c r="Z1227" s="11">
        <v>6.5</v>
      </c>
      <c r="AA1227" s="11">
        <v>10.75</v>
      </c>
      <c r="AB1227" s="11">
        <v>8.25</v>
      </c>
    </row>
    <row r="1228" spans="1:28">
      <c r="A1228" s="18">
        <v>44321</v>
      </c>
      <c r="B1228" s="19">
        <v>0.125</v>
      </c>
      <c r="C1228" s="19">
        <v>0</v>
      </c>
      <c r="D1228" s="19">
        <v>-0.1</v>
      </c>
      <c r="E1228" s="11"/>
      <c r="F1228" s="11"/>
      <c r="G1228" s="11"/>
      <c r="T1228" s="18">
        <v>45417</v>
      </c>
      <c r="U1228" s="11"/>
      <c r="V1228" s="11"/>
      <c r="W1228" s="11"/>
      <c r="X1228" s="11"/>
      <c r="Y1228" s="11">
        <v>9.75</v>
      </c>
      <c r="Z1228" s="11">
        <v>6.5</v>
      </c>
      <c r="AA1228" s="11">
        <v>10.75</v>
      </c>
      <c r="AB1228" s="11">
        <v>8.25</v>
      </c>
    </row>
    <row r="1229" spans="1:28">
      <c r="A1229" s="18">
        <v>44322</v>
      </c>
      <c r="B1229" s="19">
        <v>0.125</v>
      </c>
      <c r="C1229" s="19">
        <v>0</v>
      </c>
      <c r="D1229" s="19">
        <v>-0.1</v>
      </c>
      <c r="E1229" s="11"/>
      <c r="F1229" s="11"/>
      <c r="G1229" s="11"/>
      <c r="T1229" s="18">
        <v>45418</v>
      </c>
      <c r="U1229" s="11"/>
      <c r="V1229" s="11"/>
      <c r="W1229" s="11"/>
      <c r="X1229" s="11"/>
      <c r="Y1229" s="11">
        <v>9.75</v>
      </c>
      <c r="Z1229" s="11">
        <v>6.5</v>
      </c>
      <c r="AA1229" s="11">
        <v>10.75</v>
      </c>
      <c r="AB1229" s="11">
        <v>8.25</v>
      </c>
    </row>
    <row r="1230" spans="1:28">
      <c r="A1230" s="18">
        <v>44323</v>
      </c>
      <c r="B1230" s="19">
        <v>0.125</v>
      </c>
      <c r="C1230" s="19">
        <v>0</v>
      </c>
      <c r="D1230" s="19">
        <v>-0.1</v>
      </c>
      <c r="E1230" s="11"/>
      <c r="F1230" s="11"/>
      <c r="G1230" s="11"/>
      <c r="T1230" s="18">
        <v>45419</v>
      </c>
      <c r="U1230" s="11"/>
      <c r="V1230" s="11"/>
      <c r="W1230" s="11"/>
      <c r="X1230" s="11"/>
      <c r="Y1230" s="11">
        <v>9.75</v>
      </c>
      <c r="Z1230" s="11">
        <v>6.5</v>
      </c>
      <c r="AA1230" s="11">
        <v>10.75</v>
      </c>
      <c r="AB1230" s="11">
        <v>8.25</v>
      </c>
    </row>
    <row r="1231" spans="1:28">
      <c r="A1231" s="18">
        <v>44324</v>
      </c>
      <c r="B1231" s="19"/>
      <c r="C1231" s="19"/>
      <c r="D1231" s="19"/>
      <c r="E1231" s="11"/>
      <c r="F1231" s="11"/>
      <c r="G1231" s="11"/>
      <c r="T1231" s="18">
        <v>45420</v>
      </c>
      <c r="U1231" s="11"/>
      <c r="V1231" s="11"/>
      <c r="W1231" s="11"/>
      <c r="X1231" s="11"/>
      <c r="Y1231" s="11">
        <v>9.75</v>
      </c>
      <c r="Z1231" s="11">
        <v>6.5</v>
      </c>
      <c r="AA1231" s="11">
        <v>10.75</v>
      </c>
      <c r="AB1231" s="11">
        <v>8.25</v>
      </c>
    </row>
    <row r="1232" spans="1:28">
      <c r="A1232" s="18">
        <v>44325</v>
      </c>
      <c r="B1232" s="19"/>
      <c r="C1232" s="19"/>
      <c r="D1232" s="19"/>
      <c r="E1232" s="11"/>
      <c r="F1232" s="11"/>
      <c r="G1232" s="11"/>
      <c r="T1232" s="18">
        <v>45421</v>
      </c>
      <c r="U1232" s="11"/>
      <c r="V1232" s="11"/>
      <c r="W1232" s="11"/>
      <c r="X1232" s="11"/>
      <c r="Y1232" s="11">
        <v>9.75</v>
      </c>
      <c r="Z1232" s="11">
        <v>6.5</v>
      </c>
      <c r="AA1232" s="11">
        <v>10.75</v>
      </c>
      <c r="AB1232" s="11">
        <v>8.25</v>
      </c>
    </row>
    <row r="1233" spans="1:28">
      <c r="A1233" s="18">
        <v>44326</v>
      </c>
      <c r="B1233" s="19">
        <v>0.125</v>
      </c>
      <c r="C1233" s="19">
        <v>0</v>
      </c>
      <c r="D1233" s="19">
        <v>-0.1</v>
      </c>
      <c r="E1233" s="11"/>
      <c r="F1233" s="11"/>
      <c r="G1233" s="11"/>
      <c r="T1233" s="18">
        <v>45422</v>
      </c>
      <c r="U1233" s="11"/>
      <c r="V1233" s="11"/>
      <c r="W1233" s="11"/>
      <c r="X1233" s="11"/>
      <c r="Y1233" s="11">
        <v>9.75</v>
      </c>
      <c r="Z1233" s="11">
        <v>6.5</v>
      </c>
      <c r="AA1233" s="11">
        <v>10.75</v>
      </c>
      <c r="AB1233" s="11">
        <v>8.25</v>
      </c>
    </row>
    <row r="1234" spans="1:28">
      <c r="A1234" s="18">
        <v>44327</v>
      </c>
      <c r="B1234" s="19">
        <v>0.125</v>
      </c>
      <c r="C1234" s="19">
        <v>0</v>
      </c>
      <c r="D1234" s="19">
        <v>-0.1</v>
      </c>
      <c r="E1234" s="11"/>
      <c r="F1234" s="11"/>
      <c r="G1234" s="11"/>
      <c r="T1234" s="18">
        <v>45423</v>
      </c>
      <c r="U1234" s="11"/>
      <c r="V1234" s="11"/>
      <c r="W1234" s="11"/>
      <c r="X1234" s="11"/>
      <c r="Y1234" s="11">
        <v>9.75</v>
      </c>
      <c r="Z1234" s="11">
        <v>6.5</v>
      </c>
      <c r="AA1234" s="11">
        <v>10.75</v>
      </c>
      <c r="AB1234" s="11">
        <v>8.25</v>
      </c>
    </row>
    <row r="1235" spans="1:28">
      <c r="A1235" s="18">
        <v>44328</v>
      </c>
      <c r="B1235" s="19">
        <v>0.125</v>
      </c>
      <c r="C1235" s="19">
        <v>0</v>
      </c>
      <c r="D1235" s="19">
        <v>-0.1</v>
      </c>
      <c r="E1235" s="11"/>
      <c r="F1235" s="11"/>
      <c r="G1235" s="11"/>
      <c r="T1235" s="18">
        <v>45424</v>
      </c>
      <c r="U1235" s="11"/>
      <c r="V1235" s="11"/>
      <c r="W1235" s="11"/>
      <c r="X1235" s="11"/>
      <c r="Y1235" s="11">
        <v>9.75</v>
      </c>
      <c r="Z1235" s="11">
        <v>6.5</v>
      </c>
      <c r="AA1235" s="11">
        <v>10.75</v>
      </c>
      <c r="AB1235" s="11">
        <v>8.25</v>
      </c>
    </row>
    <row r="1236" spans="1:28">
      <c r="A1236" s="18">
        <v>44329</v>
      </c>
      <c r="B1236" s="19">
        <v>0.125</v>
      </c>
      <c r="C1236" s="19">
        <v>0</v>
      </c>
      <c r="D1236" s="19">
        <v>-0.1</v>
      </c>
      <c r="E1236" s="11"/>
      <c r="F1236" s="11"/>
      <c r="G1236" s="11"/>
      <c r="T1236" s="18">
        <v>45425</v>
      </c>
      <c r="U1236" s="11"/>
      <c r="V1236" s="11"/>
      <c r="W1236" s="11"/>
      <c r="X1236" s="11"/>
      <c r="Y1236" s="11">
        <v>9.75</v>
      </c>
      <c r="Z1236" s="11">
        <v>6.5</v>
      </c>
      <c r="AA1236" s="11">
        <v>10.75</v>
      </c>
      <c r="AB1236" s="11">
        <v>8.25</v>
      </c>
    </row>
    <row r="1237" spans="1:28">
      <c r="A1237" s="18">
        <v>44330</v>
      </c>
      <c r="B1237" s="19">
        <v>0.125</v>
      </c>
      <c r="C1237" s="19">
        <v>0</v>
      </c>
      <c r="D1237" s="19">
        <v>-0.1</v>
      </c>
      <c r="E1237" s="11"/>
      <c r="F1237" s="11"/>
      <c r="G1237" s="11"/>
      <c r="T1237" s="18">
        <v>45426</v>
      </c>
      <c r="U1237" s="11"/>
      <c r="V1237" s="11"/>
      <c r="W1237" s="11"/>
      <c r="X1237" s="11"/>
      <c r="Y1237" s="11">
        <v>9.75</v>
      </c>
      <c r="Z1237" s="11">
        <v>6.5</v>
      </c>
      <c r="AA1237" s="11">
        <v>10.75</v>
      </c>
      <c r="AB1237" s="11">
        <v>8.25</v>
      </c>
    </row>
    <row r="1238" spans="1:28">
      <c r="A1238" s="18">
        <v>44331</v>
      </c>
      <c r="B1238" s="19"/>
      <c r="C1238" s="19"/>
      <c r="D1238" s="19"/>
      <c r="E1238" s="11"/>
      <c r="F1238" s="11"/>
      <c r="G1238" s="11"/>
      <c r="T1238" s="18">
        <v>45427</v>
      </c>
      <c r="U1238" s="11"/>
      <c r="V1238" s="11"/>
      <c r="W1238" s="11"/>
      <c r="X1238" s="11"/>
      <c r="Y1238" s="11">
        <v>9.75</v>
      </c>
      <c r="Z1238" s="11">
        <v>6.5</v>
      </c>
      <c r="AA1238" s="11">
        <v>10.75</v>
      </c>
      <c r="AB1238" s="11">
        <v>8.25</v>
      </c>
    </row>
    <row r="1239" spans="1:28">
      <c r="A1239" s="18">
        <v>44332</v>
      </c>
      <c r="B1239" s="19"/>
      <c r="C1239" s="19"/>
      <c r="D1239" s="19"/>
      <c r="E1239" s="11"/>
      <c r="F1239" s="11"/>
      <c r="G1239" s="11"/>
      <c r="T1239" s="18">
        <v>45428</v>
      </c>
      <c r="U1239" s="11"/>
      <c r="V1239" s="11"/>
      <c r="W1239" s="11"/>
      <c r="X1239" s="11"/>
      <c r="Y1239" s="11">
        <v>9.75</v>
      </c>
      <c r="Z1239" s="11">
        <v>6.5</v>
      </c>
      <c r="AA1239" s="11">
        <v>10.75</v>
      </c>
      <c r="AB1239" s="11">
        <v>8.25</v>
      </c>
    </row>
    <row r="1240" spans="1:28">
      <c r="A1240" s="18">
        <v>44333</v>
      </c>
      <c r="B1240" s="19">
        <v>0.125</v>
      </c>
      <c r="C1240" s="19">
        <v>0</v>
      </c>
      <c r="D1240" s="19">
        <v>-0.1</v>
      </c>
      <c r="E1240" s="11"/>
      <c r="F1240" s="11"/>
      <c r="G1240" s="11"/>
      <c r="T1240" s="18">
        <v>45429</v>
      </c>
      <c r="U1240" s="11"/>
      <c r="V1240" s="11"/>
      <c r="W1240" s="11"/>
      <c r="X1240" s="11"/>
      <c r="Y1240" s="11">
        <v>9.75</v>
      </c>
      <c r="Z1240" s="11">
        <v>6.5</v>
      </c>
      <c r="AA1240" s="11">
        <v>10.75</v>
      </c>
      <c r="AB1240" s="11">
        <v>8.25</v>
      </c>
    </row>
    <row r="1241" spans="1:28">
      <c r="A1241" s="18">
        <v>44334</v>
      </c>
      <c r="B1241" s="19">
        <v>0.125</v>
      </c>
      <c r="C1241" s="19">
        <v>0</v>
      </c>
      <c r="D1241" s="19">
        <v>-0.1</v>
      </c>
      <c r="E1241" s="11"/>
      <c r="F1241" s="11"/>
      <c r="G1241" s="11"/>
      <c r="T1241" s="18">
        <v>45430</v>
      </c>
      <c r="U1241" s="11"/>
      <c r="V1241" s="11"/>
      <c r="W1241" s="11"/>
      <c r="X1241" s="11"/>
      <c r="Y1241" s="11">
        <v>9.75</v>
      </c>
      <c r="Z1241" s="11">
        <v>6.5</v>
      </c>
      <c r="AA1241" s="11">
        <v>10.75</v>
      </c>
      <c r="AB1241" s="11">
        <v>8.25</v>
      </c>
    </row>
    <row r="1242" spans="1:28">
      <c r="A1242" s="18">
        <v>44335</v>
      </c>
      <c r="B1242" s="19">
        <v>0.125</v>
      </c>
      <c r="C1242" s="19">
        <v>0</v>
      </c>
      <c r="D1242" s="19">
        <v>-0.1</v>
      </c>
      <c r="E1242" s="11"/>
      <c r="F1242" s="11"/>
      <c r="G1242" s="11"/>
      <c r="T1242" s="18">
        <v>45431</v>
      </c>
      <c r="U1242" s="11"/>
      <c r="V1242" s="11"/>
      <c r="W1242" s="11"/>
      <c r="X1242" s="11"/>
      <c r="Y1242" s="11">
        <v>9.75</v>
      </c>
      <c r="Z1242" s="11">
        <v>6.5</v>
      </c>
      <c r="AA1242" s="11">
        <v>10.75</v>
      </c>
      <c r="AB1242" s="11">
        <v>8.25</v>
      </c>
    </row>
    <row r="1243" spans="1:28">
      <c r="A1243" s="18">
        <v>44336</v>
      </c>
      <c r="B1243" s="19">
        <v>0.125</v>
      </c>
      <c r="C1243" s="19">
        <v>0</v>
      </c>
      <c r="D1243" s="19">
        <v>-0.1</v>
      </c>
      <c r="E1243" s="11"/>
      <c r="F1243" s="11"/>
      <c r="G1243" s="11"/>
      <c r="T1243" s="18">
        <v>45432</v>
      </c>
      <c r="U1243" s="11"/>
      <c r="V1243" s="11"/>
      <c r="W1243" s="11"/>
      <c r="X1243" s="11"/>
      <c r="Y1243" s="11">
        <v>9.75</v>
      </c>
      <c r="Z1243" s="11">
        <v>6.5</v>
      </c>
      <c r="AA1243" s="11">
        <v>10.75</v>
      </c>
      <c r="AB1243" s="11">
        <v>8.25</v>
      </c>
    </row>
    <row r="1244" spans="1:28">
      <c r="A1244" s="18">
        <v>44337</v>
      </c>
      <c r="B1244" s="19">
        <v>0.125</v>
      </c>
      <c r="C1244" s="19">
        <v>0</v>
      </c>
      <c r="D1244" s="19">
        <v>-0.1</v>
      </c>
      <c r="E1244" s="11"/>
      <c r="F1244" s="11"/>
      <c r="G1244" s="11"/>
      <c r="T1244" s="18">
        <v>45433</v>
      </c>
      <c r="U1244" s="11"/>
      <c r="V1244" s="11"/>
      <c r="W1244" s="11"/>
      <c r="X1244" s="11"/>
      <c r="Y1244" s="11">
        <v>9.75</v>
      </c>
      <c r="Z1244" s="11">
        <v>6.5</v>
      </c>
      <c r="AA1244" s="11">
        <v>10.75</v>
      </c>
      <c r="AB1244" s="11">
        <v>8.25</v>
      </c>
    </row>
    <row r="1245" spans="1:28">
      <c r="A1245" s="18">
        <v>44338</v>
      </c>
      <c r="B1245" s="19"/>
      <c r="C1245" s="19"/>
      <c r="D1245" s="19"/>
      <c r="E1245" s="11"/>
      <c r="F1245" s="11"/>
      <c r="G1245" s="11"/>
      <c r="T1245" s="18">
        <v>45434</v>
      </c>
      <c r="U1245" s="11"/>
      <c r="V1245" s="11"/>
      <c r="W1245" s="11"/>
      <c r="X1245" s="11"/>
      <c r="Y1245" s="11">
        <v>9.75</v>
      </c>
      <c r="Z1245" s="11">
        <v>6.5</v>
      </c>
      <c r="AA1245" s="11">
        <v>10.75</v>
      </c>
      <c r="AB1245" s="11">
        <v>8.25</v>
      </c>
    </row>
    <row r="1246" spans="1:28">
      <c r="A1246" s="18">
        <v>44339</v>
      </c>
      <c r="B1246" s="19"/>
      <c r="C1246" s="19"/>
      <c r="D1246" s="19"/>
      <c r="E1246" s="11"/>
      <c r="F1246" s="11"/>
      <c r="G1246" s="11"/>
      <c r="T1246" s="18">
        <v>45435</v>
      </c>
      <c r="U1246" s="11"/>
      <c r="V1246" s="11"/>
      <c r="W1246" s="11"/>
      <c r="X1246" s="11"/>
      <c r="Y1246" s="11">
        <v>9.75</v>
      </c>
      <c r="Z1246" s="11">
        <v>6.5</v>
      </c>
      <c r="AA1246" s="11">
        <v>10.75</v>
      </c>
      <c r="AB1246" s="11">
        <v>8.25</v>
      </c>
    </row>
    <row r="1247" spans="1:28">
      <c r="A1247" s="18">
        <v>44340</v>
      </c>
      <c r="B1247" s="19">
        <v>0.125</v>
      </c>
      <c r="C1247" s="19">
        <v>0</v>
      </c>
      <c r="D1247" s="19">
        <v>-0.1</v>
      </c>
      <c r="E1247" s="11"/>
      <c r="F1247" s="11"/>
      <c r="G1247" s="11"/>
      <c r="T1247" s="18">
        <v>45436</v>
      </c>
      <c r="U1247" s="11"/>
      <c r="V1247" s="11"/>
      <c r="W1247" s="11"/>
      <c r="X1247" s="11"/>
      <c r="Y1247" s="11">
        <v>9.75</v>
      </c>
      <c r="Z1247" s="11">
        <v>6.5</v>
      </c>
      <c r="AA1247" s="11">
        <v>10.75</v>
      </c>
      <c r="AB1247" s="11">
        <v>8.25</v>
      </c>
    </row>
    <row r="1248" spans="1:28">
      <c r="A1248" s="18">
        <v>44341</v>
      </c>
      <c r="B1248" s="19">
        <v>0.125</v>
      </c>
      <c r="C1248" s="19">
        <v>0</v>
      </c>
      <c r="D1248" s="19">
        <v>-0.1</v>
      </c>
      <c r="E1248" s="11"/>
      <c r="F1248" s="11"/>
      <c r="G1248" s="11"/>
      <c r="T1248" s="18">
        <v>45437</v>
      </c>
      <c r="U1248" s="11"/>
      <c r="V1248" s="11"/>
      <c r="W1248" s="11"/>
      <c r="X1248" s="11"/>
      <c r="Y1248" s="11">
        <v>9.75</v>
      </c>
      <c r="Z1248" s="11">
        <v>6.5</v>
      </c>
      <c r="AA1248" s="11">
        <v>10.75</v>
      </c>
      <c r="AB1248" s="11">
        <v>8.25</v>
      </c>
    </row>
    <row r="1249" spans="1:28">
      <c r="A1249" s="18">
        <v>44342</v>
      </c>
      <c r="B1249" s="19">
        <v>0.125</v>
      </c>
      <c r="C1249" s="19">
        <v>0</v>
      </c>
      <c r="D1249" s="19">
        <v>-0.1</v>
      </c>
      <c r="E1249" s="11"/>
      <c r="F1249" s="11"/>
      <c r="G1249" s="11"/>
      <c r="T1249" s="18">
        <v>45438</v>
      </c>
      <c r="U1249" s="11"/>
      <c r="V1249" s="11"/>
      <c r="W1249" s="11"/>
      <c r="X1249" s="11"/>
      <c r="Y1249" s="11">
        <v>9.75</v>
      </c>
      <c r="Z1249" s="11">
        <v>6.5</v>
      </c>
      <c r="AA1249" s="11">
        <v>10.75</v>
      </c>
      <c r="AB1249" s="11">
        <v>8.25</v>
      </c>
    </row>
    <row r="1250" spans="1:28">
      <c r="A1250" s="18">
        <v>44343</v>
      </c>
      <c r="B1250" s="19">
        <v>0.125</v>
      </c>
      <c r="C1250" s="19">
        <v>0</v>
      </c>
      <c r="D1250" s="19">
        <v>-0.1</v>
      </c>
      <c r="E1250" s="11"/>
      <c r="F1250" s="11"/>
      <c r="G1250" s="11"/>
      <c r="T1250" s="18">
        <v>45439</v>
      </c>
      <c r="U1250" s="11"/>
      <c r="V1250" s="11"/>
      <c r="W1250" s="11"/>
      <c r="X1250" s="11"/>
      <c r="Y1250" s="11">
        <v>9.75</v>
      </c>
      <c r="Z1250" s="11">
        <v>6.5</v>
      </c>
      <c r="AA1250" s="11">
        <v>10.75</v>
      </c>
      <c r="AB1250" s="11">
        <v>8.25</v>
      </c>
    </row>
    <row r="1251" spans="1:28">
      <c r="A1251" s="18">
        <v>44344</v>
      </c>
      <c r="B1251" s="19">
        <v>0.125</v>
      </c>
      <c r="C1251" s="19">
        <v>0</v>
      </c>
      <c r="D1251" s="19">
        <v>-0.1</v>
      </c>
      <c r="E1251" s="11"/>
      <c r="F1251" s="11"/>
      <c r="G1251" s="11"/>
      <c r="T1251" s="18">
        <v>45440</v>
      </c>
      <c r="U1251" s="11"/>
      <c r="V1251" s="11"/>
      <c r="W1251" s="11"/>
      <c r="X1251" s="11"/>
      <c r="Y1251" s="11">
        <v>9.75</v>
      </c>
      <c r="Z1251" s="11">
        <v>6.5</v>
      </c>
      <c r="AA1251" s="11">
        <v>10.75</v>
      </c>
      <c r="AB1251" s="11">
        <v>8.25</v>
      </c>
    </row>
    <row r="1252" spans="1:28">
      <c r="A1252" s="18">
        <v>44345</v>
      </c>
      <c r="B1252" s="19"/>
      <c r="C1252" s="19"/>
      <c r="D1252" s="19"/>
      <c r="E1252" s="11"/>
      <c r="F1252" s="11"/>
      <c r="G1252" s="11"/>
      <c r="T1252" s="18">
        <v>45441</v>
      </c>
      <c r="U1252" s="11"/>
      <c r="V1252" s="11"/>
      <c r="W1252" s="11"/>
      <c r="X1252" s="11"/>
      <c r="Y1252" s="11">
        <v>9.75</v>
      </c>
      <c r="Z1252" s="11">
        <v>6.5</v>
      </c>
      <c r="AA1252" s="11">
        <v>10.75</v>
      </c>
      <c r="AB1252" s="11">
        <v>8.25</v>
      </c>
    </row>
    <row r="1253" spans="1:28">
      <c r="A1253" s="18">
        <v>44346</v>
      </c>
      <c r="B1253" s="19"/>
      <c r="C1253" s="19"/>
      <c r="D1253" s="19"/>
      <c r="E1253" s="11"/>
      <c r="F1253" s="11"/>
      <c r="G1253" s="11"/>
      <c r="T1253" s="18">
        <v>45442</v>
      </c>
      <c r="U1253" s="11"/>
      <c r="V1253" s="11"/>
      <c r="W1253" s="11"/>
      <c r="X1253" s="11"/>
      <c r="Y1253" s="11">
        <v>9.75</v>
      </c>
      <c r="Z1253" s="11">
        <v>6.5</v>
      </c>
      <c r="AA1253" s="11">
        <v>10.75</v>
      </c>
      <c r="AB1253" s="11">
        <v>8.25</v>
      </c>
    </row>
    <row r="1254" spans="1:28">
      <c r="A1254" s="18">
        <v>44347</v>
      </c>
      <c r="B1254" s="19">
        <v>0.125</v>
      </c>
      <c r="C1254" s="19">
        <v>0</v>
      </c>
      <c r="D1254" s="19">
        <v>-0.1</v>
      </c>
      <c r="E1254" s="11"/>
      <c r="F1254" s="11"/>
      <c r="G1254" s="11"/>
      <c r="T1254" s="18">
        <v>45443</v>
      </c>
      <c r="U1254" s="11"/>
      <c r="V1254" s="11"/>
      <c r="W1254" s="11"/>
      <c r="X1254" s="11"/>
      <c r="Y1254" s="11">
        <v>9.75</v>
      </c>
      <c r="Z1254" s="11">
        <v>6.5</v>
      </c>
      <c r="AA1254" s="11">
        <v>10.75</v>
      </c>
      <c r="AB1254" s="11">
        <v>8.25</v>
      </c>
    </row>
    <row r="1255" spans="1:28">
      <c r="A1255" s="18">
        <v>44348</v>
      </c>
      <c r="B1255" s="19">
        <v>0.125</v>
      </c>
      <c r="C1255" s="19">
        <v>0</v>
      </c>
      <c r="D1255" s="19">
        <v>-0.1</v>
      </c>
      <c r="E1255" s="11"/>
      <c r="F1255" s="11"/>
      <c r="G1255" s="11"/>
      <c r="T1255" s="18">
        <v>45444</v>
      </c>
      <c r="U1255" s="11"/>
      <c r="V1255" s="11"/>
      <c r="W1255" s="11"/>
      <c r="X1255" s="11"/>
      <c r="Y1255" s="11">
        <v>9.75</v>
      </c>
      <c r="Z1255" s="11">
        <v>6.5</v>
      </c>
      <c r="AA1255" s="11">
        <v>10.75</v>
      </c>
      <c r="AB1255" s="11">
        <v>8.25</v>
      </c>
    </row>
    <row r="1256" spans="1:28">
      <c r="A1256" s="18">
        <v>44349</v>
      </c>
      <c r="B1256" s="19">
        <v>0.125</v>
      </c>
      <c r="C1256" s="19">
        <v>0</v>
      </c>
      <c r="D1256" s="19">
        <v>-0.1</v>
      </c>
      <c r="E1256" s="11"/>
      <c r="F1256" s="11"/>
      <c r="G1256" s="11"/>
      <c r="T1256" s="18">
        <v>45445</v>
      </c>
      <c r="U1256" s="11"/>
      <c r="V1256" s="11"/>
      <c r="W1256" s="11"/>
      <c r="X1256" s="11"/>
      <c r="Y1256" s="11">
        <v>9.75</v>
      </c>
      <c r="Z1256" s="11">
        <v>6.5</v>
      </c>
      <c r="AA1256" s="11">
        <v>10.75</v>
      </c>
      <c r="AB1256" s="11">
        <v>8.25</v>
      </c>
    </row>
    <row r="1257" spans="1:28">
      <c r="A1257" s="18">
        <v>44350</v>
      </c>
      <c r="B1257" s="19">
        <v>0.125</v>
      </c>
      <c r="C1257" s="19">
        <v>0</v>
      </c>
      <c r="D1257" s="19">
        <v>-0.1</v>
      </c>
      <c r="E1257" s="11"/>
      <c r="F1257" s="11"/>
      <c r="G1257" s="11"/>
      <c r="T1257" s="18">
        <v>45446</v>
      </c>
      <c r="U1257" s="11"/>
      <c r="V1257" s="11"/>
      <c r="W1257" s="11"/>
      <c r="X1257" s="11"/>
      <c r="Y1257" s="11">
        <v>9.75</v>
      </c>
      <c r="Z1257" s="11">
        <v>6.5</v>
      </c>
      <c r="AA1257" s="11">
        <v>10.75</v>
      </c>
      <c r="AB1257" s="11">
        <v>8.25</v>
      </c>
    </row>
    <row r="1258" spans="1:28">
      <c r="A1258" s="18">
        <v>44351</v>
      </c>
      <c r="B1258" s="19">
        <v>0.125</v>
      </c>
      <c r="C1258" s="19">
        <v>0</v>
      </c>
      <c r="D1258" s="19">
        <v>-0.1</v>
      </c>
      <c r="E1258" s="11"/>
      <c r="F1258" s="11"/>
      <c r="G1258" s="11"/>
      <c r="T1258" s="18">
        <v>45447</v>
      </c>
      <c r="U1258" s="11"/>
      <c r="V1258" s="11"/>
      <c r="W1258" s="11"/>
      <c r="X1258" s="11"/>
      <c r="Y1258" s="11">
        <v>9.75</v>
      </c>
      <c r="Z1258" s="11">
        <v>6.5</v>
      </c>
      <c r="AA1258" s="11">
        <v>10.75</v>
      </c>
      <c r="AB1258" s="11">
        <v>8.25</v>
      </c>
    </row>
    <row r="1259" spans="1:28">
      <c r="A1259" s="18">
        <v>44352</v>
      </c>
      <c r="B1259" s="19"/>
      <c r="C1259" s="19"/>
      <c r="D1259" s="19"/>
      <c r="E1259" s="11"/>
      <c r="F1259" s="11"/>
      <c r="G1259" s="11"/>
      <c r="T1259" s="18">
        <v>45448</v>
      </c>
      <c r="U1259" s="11"/>
      <c r="V1259" s="11"/>
      <c r="W1259" s="11"/>
      <c r="X1259" s="11"/>
      <c r="Y1259" s="11">
        <v>9.75</v>
      </c>
      <c r="Z1259" s="11">
        <v>6.5</v>
      </c>
      <c r="AA1259" s="11">
        <v>10.75</v>
      </c>
      <c r="AB1259" s="11">
        <v>8.25</v>
      </c>
    </row>
    <row r="1260" spans="1:28">
      <c r="A1260" s="18">
        <v>44353</v>
      </c>
      <c r="B1260" s="19"/>
      <c r="C1260" s="19"/>
      <c r="D1260" s="19"/>
      <c r="E1260" s="11"/>
      <c r="F1260" s="11"/>
      <c r="G1260" s="11"/>
      <c r="T1260" s="18">
        <v>45449</v>
      </c>
      <c r="U1260" s="11"/>
      <c r="V1260" s="11"/>
      <c r="W1260" s="11"/>
      <c r="X1260" s="11"/>
      <c r="Y1260" s="11">
        <v>9.75</v>
      </c>
      <c r="Z1260" s="11">
        <v>6.5</v>
      </c>
      <c r="AA1260" s="11">
        <v>10.75</v>
      </c>
      <c r="AB1260" s="11">
        <v>8.25</v>
      </c>
    </row>
    <row r="1261" spans="1:28">
      <c r="A1261" s="18">
        <v>44354</v>
      </c>
      <c r="B1261" s="19">
        <v>0.125</v>
      </c>
      <c r="C1261" s="19">
        <v>0</v>
      </c>
      <c r="D1261" s="19">
        <v>-0.1</v>
      </c>
      <c r="E1261" s="11"/>
      <c r="F1261" s="11"/>
      <c r="G1261" s="11"/>
      <c r="T1261" s="18">
        <v>45450</v>
      </c>
      <c r="U1261" s="11"/>
      <c r="V1261" s="11"/>
      <c r="W1261" s="11"/>
      <c r="X1261" s="11"/>
      <c r="Y1261" s="11">
        <v>9.75</v>
      </c>
      <c r="Z1261" s="11">
        <v>6.5</v>
      </c>
      <c r="AA1261" s="11">
        <v>10.75</v>
      </c>
      <c r="AB1261" s="11">
        <v>8.25</v>
      </c>
    </row>
    <row r="1262" spans="1:28">
      <c r="A1262" s="18">
        <v>44355</v>
      </c>
      <c r="B1262" s="19">
        <v>0.125</v>
      </c>
      <c r="C1262" s="19">
        <v>0</v>
      </c>
      <c r="D1262" s="19">
        <v>-0.1</v>
      </c>
      <c r="E1262" s="11"/>
      <c r="F1262" s="11"/>
      <c r="G1262" s="11"/>
      <c r="T1262" s="18">
        <v>45451</v>
      </c>
      <c r="U1262" s="11"/>
      <c r="V1262" s="11"/>
      <c r="W1262" s="11"/>
      <c r="X1262" s="11"/>
      <c r="Y1262" s="11">
        <v>9.75</v>
      </c>
      <c r="Z1262" s="11">
        <v>6.5</v>
      </c>
      <c r="AA1262" s="11">
        <v>10.75</v>
      </c>
      <c r="AB1262" s="11">
        <v>8.25</v>
      </c>
    </row>
    <row r="1263" spans="1:28">
      <c r="A1263" s="18">
        <v>44356</v>
      </c>
      <c r="B1263" s="19">
        <v>0.125</v>
      </c>
      <c r="C1263" s="19">
        <v>0</v>
      </c>
      <c r="D1263" s="19">
        <v>-0.1</v>
      </c>
      <c r="E1263" s="11"/>
      <c r="F1263" s="11"/>
      <c r="G1263" s="11"/>
      <c r="T1263" s="18">
        <v>45452</v>
      </c>
      <c r="U1263" s="11"/>
      <c r="V1263" s="11"/>
      <c r="W1263" s="11"/>
      <c r="X1263" s="11"/>
      <c r="Y1263" s="11">
        <v>9.75</v>
      </c>
      <c r="Z1263" s="11">
        <v>6.5</v>
      </c>
      <c r="AA1263" s="11">
        <v>10.75</v>
      </c>
      <c r="AB1263" s="11">
        <v>8.25</v>
      </c>
    </row>
    <row r="1264" spans="1:28">
      <c r="A1264" s="18">
        <v>44357</v>
      </c>
      <c r="B1264" s="19">
        <v>0.125</v>
      </c>
      <c r="C1264" s="19">
        <v>0</v>
      </c>
      <c r="D1264" s="19">
        <v>-0.1</v>
      </c>
      <c r="E1264" s="11"/>
      <c r="F1264" s="11"/>
      <c r="G1264" s="11"/>
      <c r="T1264" s="18">
        <v>45453</v>
      </c>
      <c r="U1264" s="11"/>
      <c r="V1264" s="11"/>
      <c r="W1264" s="11"/>
      <c r="X1264" s="11"/>
      <c r="Y1264" s="11">
        <v>9.75</v>
      </c>
      <c r="Z1264" s="11">
        <v>6.5</v>
      </c>
      <c r="AA1264" s="11">
        <v>10.75</v>
      </c>
      <c r="AB1264" s="11">
        <v>8.25</v>
      </c>
    </row>
    <row r="1265" spans="1:28">
      <c r="A1265" s="18">
        <v>44358</v>
      </c>
      <c r="B1265" s="19">
        <v>0.125</v>
      </c>
      <c r="C1265" s="19">
        <v>0</v>
      </c>
      <c r="D1265" s="19">
        <v>-0.1</v>
      </c>
      <c r="E1265" s="11"/>
      <c r="F1265" s="11"/>
      <c r="G1265" s="11"/>
      <c r="T1265" s="18">
        <v>45454</v>
      </c>
      <c r="U1265" s="11"/>
      <c r="V1265" s="11"/>
      <c r="W1265" s="11"/>
      <c r="X1265" s="11"/>
      <c r="Y1265" s="11">
        <v>9.75</v>
      </c>
      <c r="Z1265" s="11">
        <v>6.5</v>
      </c>
      <c r="AA1265" s="11">
        <v>10.75</v>
      </c>
      <c r="AB1265" s="11">
        <v>8.25</v>
      </c>
    </row>
    <row r="1266" spans="1:28">
      <c r="A1266" s="18">
        <v>44359</v>
      </c>
      <c r="B1266" s="19"/>
      <c r="C1266" s="19"/>
      <c r="D1266" s="19"/>
      <c r="E1266" s="11"/>
      <c r="F1266" s="11"/>
      <c r="G1266" s="11"/>
      <c r="T1266" s="18">
        <v>45455</v>
      </c>
      <c r="U1266" s="11"/>
      <c r="V1266" s="11"/>
      <c r="W1266" s="11"/>
      <c r="X1266" s="11"/>
      <c r="Y1266" s="11">
        <v>9.75</v>
      </c>
      <c r="Z1266" s="11">
        <v>6.5</v>
      </c>
      <c r="AA1266" s="11">
        <v>10.75</v>
      </c>
      <c r="AB1266" s="11">
        <v>8.25</v>
      </c>
    </row>
    <row r="1267" spans="1:28">
      <c r="A1267" s="18">
        <v>44360</v>
      </c>
      <c r="B1267" s="19"/>
      <c r="C1267" s="19"/>
      <c r="D1267" s="19"/>
      <c r="E1267" s="11"/>
      <c r="F1267" s="11"/>
      <c r="G1267" s="11"/>
      <c r="T1267" s="18">
        <v>45456</v>
      </c>
      <c r="U1267" s="11"/>
      <c r="V1267" s="11"/>
      <c r="W1267" s="11"/>
      <c r="X1267" s="11"/>
      <c r="Y1267" s="11">
        <v>9.75</v>
      </c>
      <c r="Z1267" s="11">
        <v>6.5</v>
      </c>
      <c r="AA1267" s="11">
        <v>10.75</v>
      </c>
      <c r="AB1267" s="11">
        <v>8.25</v>
      </c>
    </row>
    <row r="1268" spans="1:28">
      <c r="A1268" s="18">
        <v>44361</v>
      </c>
      <c r="B1268" s="19">
        <v>0.125</v>
      </c>
      <c r="C1268" s="19">
        <v>0</v>
      </c>
      <c r="D1268" s="19">
        <v>-0.1</v>
      </c>
      <c r="E1268" s="11"/>
      <c r="F1268" s="11"/>
      <c r="G1268" s="11"/>
      <c r="T1268" s="18">
        <v>45457</v>
      </c>
      <c r="U1268" s="11"/>
      <c r="V1268" s="11"/>
      <c r="W1268" s="11"/>
      <c r="X1268" s="11"/>
      <c r="Y1268" s="11">
        <v>9.75</v>
      </c>
      <c r="Z1268" s="11">
        <v>6.5</v>
      </c>
      <c r="AA1268" s="11">
        <v>10.75</v>
      </c>
      <c r="AB1268" s="11">
        <v>8.25</v>
      </c>
    </row>
    <row r="1269" spans="1:28">
      <c r="A1269" s="18">
        <v>44362</v>
      </c>
      <c r="B1269" s="19">
        <v>0.125</v>
      </c>
      <c r="C1269" s="19">
        <v>0</v>
      </c>
      <c r="D1269" s="19">
        <v>-0.1</v>
      </c>
      <c r="E1269" s="11"/>
      <c r="F1269" s="11"/>
      <c r="G1269" s="11"/>
      <c r="T1269" s="18">
        <v>45458</v>
      </c>
      <c r="U1269" s="11"/>
      <c r="V1269" s="11"/>
      <c r="W1269" s="11"/>
      <c r="X1269" s="11"/>
      <c r="Y1269" s="11">
        <v>9.75</v>
      </c>
      <c r="Z1269" s="11">
        <v>6.5</v>
      </c>
      <c r="AA1269" s="11">
        <v>10.75</v>
      </c>
      <c r="AB1269" s="11">
        <v>8.25</v>
      </c>
    </row>
    <row r="1270" spans="1:28">
      <c r="A1270" s="18">
        <v>44363</v>
      </c>
      <c r="B1270" s="19">
        <v>0.125</v>
      </c>
      <c r="C1270" s="19">
        <v>0</v>
      </c>
      <c r="D1270" s="19">
        <v>-0.1</v>
      </c>
      <c r="E1270" s="11"/>
      <c r="F1270" s="11"/>
      <c r="G1270" s="11"/>
      <c r="T1270" s="18">
        <v>45459</v>
      </c>
      <c r="U1270" s="11"/>
      <c r="V1270" s="11"/>
      <c r="W1270" s="11"/>
      <c r="X1270" s="11"/>
      <c r="Y1270" s="11">
        <v>9.75</v>
      </c>
      <c r="Z1270" s="11">
        <v>6.5</v>
      </c>
      <c r="AA1270" s="11">
        <v>10.75</v>
      </c>
      <c r="AB1270" s="11">
        <v>8.25</v>
      </c>
    </row>
    <row r="1271" spans="1:28">
      <c r="A1271" s="18">
        <v>44364</v>
      </c>
      <c r="B1271" s="19">
        <v>0.125</v>
      </c>
      <c r="C1271" s="19">
        <v>0</v>
      </c>
      <c r="D1271" s="19">
        <v>-0.1</v>
      </c>
      <c r="E1271" s="11"/>
      <c r="F1271" s="11"/>
      <c r="G1271" s="11"/>
      <c r="T1271" s="18">
        <v>45460</v>
      </c>
      <c r="U1271" s="11"/>
      <c r="V1271" s="11"/>
      <c r="W1271" s="11"/>
      <c r="X1271" s="11"/>
      <c r="Y1271" s="11">
        <v>9.75</v>
      </c>
      <c r="Z1271" s="11">
        <v>6.5</v>
      </c>
      <c r="AA1271" s="11">
        <v>10.75</v>
      </c>
      <c r="AB1271" s="11">
        <v>8.25</v>
      </c>
    </row>
    <row r="1272" spans="1:28">
      <c r="A1272" s="18">
        <v>44365</v>
      </c>
      <c r="B1272" s="19">
        <v>0.125</v>
      </c>
      <c r="C1272" s="19">
        <v>0</v>
      </c>
      <c r="D1272" s="19">
        <v>-0.1</v>
      </c>
      <c r="E1272" s="11"/>
      <c r="F1272" s="11"/>
      <c r="G1272" s="11"/>
      <c r="T1272" s="18">
        <v>45461</v>
      </c>
      <c r="U1272" s="11"/>
      <c r="V1272" s="11"/>
      <c r="W1272" s="11"/>
      <c r="X1272" s="11"/>
      <c r="Y1272" s="11">
        <v>9.75</v>
      </c>
      <c r="Z1272" s="11">
        <v>6.5</v>
      </c>
      <c r="AA1272" s="11">
        <v>10.75</v>
      </c>
      <c r="AB1272" s="11">
        <v>8.25</v>
      </c>
    </row>
    <row r="1273" spans="1:28">
      <c r="A1273" s="18">
        <v>44366</v>
      </c>
      <c r="B1273" s="19"/>
      <c r="C1273" s="19"/>
      <c r="D1273" s="19"/>
      <c r="E1273" s="11"/>
      <c r="F1273" s="11"/>
      <c r="G1273" s="11"/>
      <c r="T1273" s="18">
        <v>45462</v>
      </c>
      <c r="U1273" s="11"/>
      <c r="V1273" s="11"/>
      <c r="W1273" s="11"/>
      <c r="X1273" s="11"/>
      <c r="Y1273" s="11">
        <v>9.75</v>
      </c>
      <c r="Z1273" s="11">
        <v>6.5</v>
      </c>
      <c r="AA1273" s="11">
        <v>10.75</v>
      </c>
      <c r="AB1273" s="11">
        <v>8.25</v>
      </c>
    </row>
    <row r="1274" spans="1:28">
      <c r="A1274" s="18">
        <v>44367</v>
      </c>
      <c r="B1274" s="19"/>
      <c r="C1274" s="19"/>
      <c r="D1274" s="19"/>
      <c r="E1274" s="11"/>
      <c r="F1274" s="11"/>
      <c r="G1274" s="11"/>
      <c r="T1274" s="18">
        <v>45463</v>
      </c>
      <c r="U1274" s="11"/>
      <c r="V1274" s="11"/>
      <c r="W1274" s="11"/>
      <c r="X1274" s="11"/>
      <c r="Y1274" s="11">
        <v>9.75</v>
      </c>
      <c r="Z1274" s="11">
        <v>6.5</v>
      </c>
      <c r="AA1274" s="11">
        <v>10.75</v>
      </c>
      <c r="AB1274" s="11">
        <v>8.25</v>
      </c>
    </row>
    <row r="1275" spans="1:28">
      <c r="A1275" s="18">
        <v>44368</v>
      </c>
      <c r="B1275" s="19">
        <v>0.125</v>
      </c>
      <c r="C1275" s="19">
        <v>0</v>
      </c>
      <c r="D1275" s="19">
        <v>-0.1</v>
      </c>
      <c r="E1275" s="11"/>
      <c r="F1275" s="11"/>
      <c r="G1275" s="11"/>
      <c r="T1275" s="18">
        <v>45464</v>
      </c>
      <c r="U1275" s="11"/>
      <c r="V1275" s="11"/>
      <c r="W1275" s="11"/>
      <c r="X1275" s="11"/>
      <c r="Y1275" s="11">
        <v>9.75</v>
      </c>
      <c r="Z1275" s="11">
        <v>6.5</v>
      </c>
      <c r="AA1275" s="11">
        <v>10.75</v>
      </c>
      <c r="AB1275" s="11">
        <v>8.25</v>
      </c>
    </row>
    <row r="1276" spans="1:28">
      <c r="A1276" s="18">
        <v>44369</v>
      </c>
      <c r="B1276" s="19">
        <v>0.125</v>
      </c>
      <c r="C1276" s="19">
        <v>0</v>
      </c>
      <c r="D1276" s="19">
        <v>-0.1</v>
      </c>
      <c r="E1276" s="11"/>
      <c r="F1276" s="11"/>
      <c r="G1276" s="11"/>
      <c r="T1276" s="18">
        <v>45465</v>
      </c>
      <c r="U1276" s="11"/>
      <c r="V1276" s="11"/>
      <c r="W1276" s="11"/>
      <c r="X1276" s="11"/>
      <c r="Y1276" s="11">
        <v>9.75</v>
      </c>
      <c r="Z1276" s="11">
        <v>6.5</v>
      </c>
      <c r="AA1276" s="11">
        <v>10.75</v>
      </c>
      <c r="AB1276" s="11">
        <v>8.25</v>
      </c>
    </row>
    <row r="1277" spans="1:28">
      <c r="A1277" s="18">
        <v>44370</v>
      </c>
      <c r="B1277" s="19">
        <v>0.125</v>
      </c>
      <c r="C1277" s="19">
        <v>0</v>
      </c>
      <c r="D1277" s="19">
        <v>-0.1</v>
      </c>
      <c r="E1277" s="11"/>
      <c r="F1277" s="11"/>
      <c r="G1277" s="11"/>
      <c r="T1277" s="18">
        <v>45466</v>
      </c>
      <c r="U1277" s="11"/>
      <c r="V1277" s="11"/>
      <c r="W1277" s="11"/>
      <c r="X1277" s="11"/>
      <c r="Y1277" s="11">
        <v>9.75</v>
      </c>
      <c r="Z1277" s="11">
        <v>6.5</v>
      </c>
      <c r="AA1277" s="11">
        <v>10.75</v>
      </c>
      <c r="AB1277" s="11">
        <v>8.25</v>
      </c>
    </row>
    <row r="1278" spans="1:28">
      <c r="A1278" s="18">
        <v>44371</v>
      </c>
      <c r="B1278" s="19">
        <v>0.125</v>
      </c>
      <c r="C1278" s="19">
        <v>0</v>
      </c>
      <c r="D1278" s="19">
        <v>-0.1</v>
      </c>
      <c r="E1278" s="11"/>
      <c r="F1278" s="11"/>
      <c r="G1278" s="11"/>
      <c r="T1278" s="18">
        <v>45467</v>
      </c>
      <c r="U1278" s="11"/>
      <c r="V1278" s="11"/>
      <c r="W1278" s="11"/>
      <c r="X1278" s="11"/>
      <c r="Y1278" s="11">
        <v>9.75</v>
      </c>
      <c r="Z1278" s="11">
        <v>6.5</v>
      </c>
      <c r="AA1278" s="11">
        <v>10.75</v>
      </c>
      <c r="AB1278" s="11">
        <v>8.25</v>
      </c>
    </row>
    <row r="1279" spans="1:28">
      <c r="A1279" s="18">
        <v>44372</v>
      </c>
      <c r="B1279" s="19">
        <v>0.125</v>
      </c>
      <c r="C1279" s="19">
        <v>0</v>
      </c>
      <c r="D1279" s="19">
        <v>-0.1</v>
      </c>
      <c r="E1279" s="11"/>
      <c r="F1279" s="11"/>
      <c r="G1279" s="11"/>
      <c r="T1279" s="18">
        <v>45468</v>
      </c>
      <c r="U1279" s="11"/>
      <c r="V1279" s="11"/>
      <c r="W1279" s="11"/>
      <c r="X1279" s="11"/>
      <c r="Y1279" s="11">
        <v>9.75</v>
      </c>
      <c r="Z1279" s="11">
        <v>6.5</v>
      </c>
      <c r="AA1279" s="11">
        <v>10.75</v>
      </c>
      <c r="AB1279" s="11">
        <v>8.25</v>
      </c>
    </row>
    <row r="1280" spans="1:28">
      <c r="A1280" s="18">
        <v>44373</v>
      </c>
      <c r="B1280" s="19"/>
      <c r="C1280" s="19"/>
      <c r="D1280" s="19"/>
      <c r="E1280" s="11"/>
      <c r="F1280" s="11"/>
      <c r="G1280" s="11"/>
      <c r="T1280" s="18">
        <v>45469</v>
      </c>
      <c r="U1280" s="11"/>
      <c r="V1280" s="11"/>
      <c r="W1280" s="11"/>
      <c r="X1280" s="11"/>
      <c r="Y1280" s="11">
        <v>9.75</v>
      </c>
      <c r="Z1280" s="11">
        <v>6.5</v>
      </c>
      <c r="AA1280" s="11">
        <v>10.75</v>
      </c>
      <c r="AB1280" s="11">
        <v>8.25</v>
      </c>
    </row>
    <row r="1281" spans="1:28">
      <c r="A1281" s="18">
        <v>44374</v>
      </c>
      <c r="B1281" s="19"/>
      <c r="C1281" s="19"/>
      <c r="D1281" s="19"/>
      <c r="E1281" s="11"/>
      <c r="F1281" s="11"/>
      <c r="G1281" s="11"/>
      <c r="T1281" s="18">
        <v>45470</v>
      </c>
      <c r="U1281" s="11"/>
      <c r="V1281" s="11"/>
      <c r="W1281" s="11"/>
      <c r="X1281" s="11"/>
      <c r="Y1281" s="11">
        <v>9.75</v>
      </c>
      <c r="Z1281" s="11">
        <v>6.5</v>
      </c>
      <c r="AA1281" s="11">
        <v>10.75</v>
      </c>
      <c r="AB1281" s="11">
        <v>8.25</v>
      </c>
    </row>
    <row r="1282" spans="1:28">
      <c r="A1282" s="18">
        <v>44375</v>
      </c>
      <c r="B1282" s="19">
        <v>0.125</v>
      </c>
      <c r="C1282" s="19">
        <v>0</v>
      </c>
      <c r="D1282" s="19">
        <v>-0.1</v>
      </c>
      <c r="E1282" s="11"/>
      <c r="F1282" s="11"/>
      <c r="G1282" s="11"/>
      <c r="T1282" s="18">
        <v>45471</v>
      </c>
      <c r="U1282" s="11"/>
      <c r="V1282" s="11"/>
      <c r="W1282" s="11"/>
      <c r="X1282" s="11"/>
      <c r="Y1282" s="11">
        <v>9.75</v>
      </c>
      <c r="Z1282" s="11">
        <v>6.5</v>
      </c>
      <c r="AA1282" s="11">
        <v>10.75</v>
      </c>
      <c r="AB1282" s="11">
        <v>8.25</v>
      </c>
    </row>
    <row r="1283" spans="1:28">
      <c r="A1283" s="18">
        <v>44376</v>
      </c>
      <c r="B1283" s="19">
        <v>0.125</v>
      </c>
      <c r="C1283" s="19">
        <v>0</v>
      </c>
      <c r="D1283" s="19">
        <v>-0.1</v>
      </c>
      <c r="E1283" s="11"/>
      <c r="F1283" s="11"/>
      <c r="G1283" s="11"/>
      <c r="T1283" s="18">
        <v>45472</v>
      </c>
      <c r="U1283" s="11"/>
      <c r="V1283" s="11"/>
      <c r="W1283" s="11"/>
      <c r="X1283" s="11"/>
      <c r="Y1283" s="11">
        <v>9.75</v>
      </c>
      <c r="Z1283" s="11">
        <v>6.5</v>
      </c>
      <c r="AA1283" s="11">
        <v>10.75</v>
      </c>
      <c r="AB1283" s="11">
        <v>8.25</v>
      </c>
    </row>
    <row r="1284" spans="1:28">
      <c r="A1284" s="18">
        <v>44377</v>
      </c>
      <c r="B1284" s="19">
        <v>0.125</v>
      </c>
      <c r="C1284" s="19">
        <v>0</v>
      </c>
      <c r="D1284" s="19">
        <v>-0.1</v>
      </c>
      <c r="E1284" s="11"/>
      <c r="F1284" s="11"/>
      <c r="G1284" s="11"/>
      <c r="T1284" s="18">
        <v>45473</v>
      </c>
      <c r="U1284" s="11"/>
      <c r="V1284" s="11"/>
      <c r="W1284" s="11"/>
      <c r="X1284" s="11"/>
      <c r="Y1284" s="11">
        <v>9.75</v>
      </c>
      <c r="Z1284" s="11">
        <v>6.5</v>
      </c>
      <c r="AA1284" s="11">
        <v>10.75</v>
      </c>
      <c r="AB1284" s="11">
        <v>8.25</v>
      </c>
    </row>
    <row r="1285" spans="1:28">
      <c r="A1285" s="18">
        <v>44378</v>
      </c>
      <c r="B1285" s="19">
        <v>0.125</v>
      </c>
      <c r="C1285" s="19">
        <v>0</v>
      </c>
      <c r="D1285" s="19">
        <v>-0.1</v>
      </c>
      <c r="E1285" s="11"/>
      <c r="F1285" s="11"/>
      <c r="G1285" s="11"/>
      <c r="T1285" s="18">
        <v>45474</v>
      </c>
      <c r="U1285" s="11"/>
      <c r="V1285" s="11"/>
      <c r="W1285" s="11"/>
      <c r="X1285" s="11"/>
      <c r="Y1285" s="11">
        <v>9.75</v>
      </c>
      <c r="Z1285" s="11">
        <v>6.5</v>
      </c>
      <c r="AA1285" s="11">
        <v>10.75</v>
      </c>
      <c r="AB1285" s="11">
        <v>8.25</v>
      </c>
    </row>
    <row r="1286" spans="1:28">
      <c r="A1286" s="18">
        <v>44379</v>
      </c>
      <c r="B1286" s="19">
        <v>0.125</v>
      </c>
      <c r="C1286" s="19">
        <v>0</v>
      </c>
      <c r="D1286" s="19">
        <v>-0.1</v>
      </c>
      <c r="E1286" s="11"/>
      <c r="F1286" s="11"/>
      <c r="G1286" s="11"/>
      <c r="T1286" s="18">
        <v>45475</v>
      </c>
      <c r="U1286" s="11"/>
      <c r="V1286" s="11"/>
      <c r="W1286" s="11"/>
      <c r="X1286" s="11"/>
      <c r="Y1286" s="11">
        <v>9.25</v>
      </c>
      <c r="Z1286" s="11">
        <v>6.5</v>
      </c>
      <c r="AA1286" s="11">
        <v>10.5</v>
      </c>
      <c r="AB1286" s="11">
        <v>8</v>
      </c>
    </row>
    <row r="1287" spans="1:28">
      <c r="A1287" s="18">
        <v>44380</v>
      </c>
      <c r="B1287" s="19"/>
      <c r="C1287" s="19"/>
      <c r="D1287" s="19"/>
      <c r="E1287" s="11"/>
      <c r="F1287" s="11"/>
      <c r="G1287" s="11"/>
      <c r="T1287" s="18">
        <v>45476</v>
      </c>
      <c r="U1287" s="11"/>
      <c r="V1287" s="11"/>
      <c r="W1287" s="11"/>
      <c r="X1287" s="11"/>
      <c r="Y1287" s="11">
        <v>9.25</v>
      </c>
      <c r="Z1287" s="11">
        <v>6.5</v>
      </c>
      <c r="AA1287" s="11">
        <v>10.5</v>
      </c>
      <c r="AB1287" s="11">
        <v>8</v>
      </c>
    </row>
    <row r="1288" spans="1:28">
      <c r="A1288" s="18">
        <v>44381</v>
      </c>
      <c r="B1288" s="19"/>
      <c r="C1288" s="19"/>
      <c r="D1288" s="19"/>
      <c r="E1288" s="11"/>
      <c r="F1288" s="11"/>
      <c r="G1288" s="11"/>
      <c r="T1288" s="18">
        <v>45477</v>
      </c>
      <c r="U1288" s="11"/>
      <c r="V1288" s="11"/>
      <c r="W1288" s="11"/>
      <c r="X1288" s="11"/>
      <c r="Y1288" s="11">
        <v>9.25</v>
      </c>
      <c r="Z1288" s="11">
        <v>6.5</v>
      </c>
      <c r="AA1288" s="11">
        <v>10.5</v>
      </c>
      <c r="AB1288" s="11">
        <v>8</v>
      </c>
    </row>
    <row r="1289" spans="1:28">
      <c r="A1289" s="18">
        <v>44382</v>
      </c>
      <c r="B1289" s="19">
        <v>0.125</v>
      </c>
      <c r="C1289" s="19">
        <v>0</v>
      </c>
      <c r="D1289" s="19">
        <v>-0.1</v>
      </c>
      <c r="E1289" s="11"/>
      <c r="F1289" s="11"/>
      <c r="G1289" s="11"/>
      <c r="T1289" s="18">
        <v>45478</v>
      </c>
      <c r="U1289" s="11"/>
      <c r="V1289" s="11"/>
      <c r="W1289" s="11"/>
      <c r="X1289" s="11"/>
      <c r="Y1289" s="11">
        <v>9.25</v>
      </c>
      <c r="Z1289" s="11">
        <v>6.5</v>
      </c>
      <c r="AA1289" s="11">
        <v>10.5</v>
      </c>
      <c r="AB1289" s="11">
        <v>8</v>
      </c>
    </row>
    <row r="1290" spans="1:28">
      <c r="A1290" s="18">
        <v>44383</v>
      </c>
      <c r="B1290" s="19">
        <v>0.125</v>
      </c>
      <c r="C1290" s="19">
        <v>0</v>
      </c>
      <c r="D1290" s="19">
        <v>-0.1</v>
      </c>
      <c r="E1290" s="11"/>
      <c r="F1290" s="11"/>
      <c r="G1290" s="11"/>
      <c r="T1290" s="18">
        <v>45479</v>
      </c>
      <c r="U1290" s="11"/>
      <c r="V1290" s="11"/>
      <c r="W1290" s="11"/>
      <c r="X1290" s="11"/>
      <c r="Y1290" s="11">
        <v>9.25</v>
      </c>
      <c r="Z1290" s="11">
        <v>6.5</v>
      </c>
      <c r="AA1290" s="11">
        <v>10.5</v>
      </c>
      <c r="AB1290" s="11">
        <v>8</v>
      </c>
    </row>
    <row r="1291" spans="1:28">
      <c r="A1291" s="18">
        <v>44384</v>
      </c>
      <c r="B1291" s="19">
        <v>0.125</v>
      </c>
      <c r="C1291" s="19">
        <v>0</v>
      </c>
      <c r="D1291" s="19">
        <v>-0.1</v>
      </c>
      <c r="E1291" s="11"/>
      <c r="F1291" s="11"/>
      <c r="G1291" s="11"/>
      <c r="T1291" s="18">
        <v>45480</v>
      </c>
      <c r="U1291" s="11"/>
      <c r="V1291" s="11"/>
      <c r="W1291" s="11"/>
      <c r="X1291" s="11"/>
      <c r="Y1291" s="11">
        <v>9.25</v>
      </c>
      <c r="Z1291" s="11">
        <v>6.5</v>
      </c>
      <c r="AA1291" s="11">
        <v>10.5</v>
      </c>
      <c r="AB1291" s="11">
        <v>8</v>
      </c>
    </row>
    <row r="1292" spans="1:28">
      <c r="A1292" s="18">
        <v>44385</v>
      </c>
      <c r="B1292" s="19">
        <v>0.125</v>
      </c>
      <c r="C1292" s="19">
        <v>0</v>
      </c>
      <c r="D1292" s="19">
        <v>-0.1</v>
      </c>
      <c r="E1292" s="11"/>
      <c r="F1292" s="11"/>
      <c r="G1292" s="11"/>
      <c r="T1292" s="18">
        <v>45481</v>
      </c>
      <c r="U1292" s="11"/>
      <c r="V1292" s="11"/>
      <c r="W1292" s="11"/>
      <c r="X1292" s="11"/>
      <c r="Y1292" s="11">
        <v>9.25</v>
      </c>
      <c r="Z1292" s="11">
        <v>6.5</v>
      </c>
      <c r="AA1292" s="11">
        <v>10.5</v>
      </c>
      <c r="AB1292" s="11">
        <v>8</v>
      </c>
    </row>
    <row r="1293" spans="1:28">
      <c r="A1293" s="18">
        <v>44386</v>
      </c>
      <c r="B1293" s="19">
        <v>0.125</v>
      </c>
      <c r="C1293" s="19">
        <v>0</v>
      </c>
      <c r="D1293" s="19">
        <v>-0.1</v>
      </c>
      <c r="E1293" s="11"/>
      <c r="F1293" s="11"/>
      <c r="G1293" s="11"/>
      <c r="T1293" s="18">
        <v>45482</v>
      </c>
      <c r="U1293" s="11"/>
      <c r="V1293" s="11"/>
      <c r="W1293" s="11"/>
      <c r="X1293" s="11"/>
      <c r="Y1293" s="11">
        <v>9.25</v>
      </c>
      <c r="Z1293" s="11">
        <v>6.5</v>
      </c>
      <c r="AA1293" s="11">
        <v>10.5</v>
      </c>
      <c r="AB1293" s="11">
        <v>8</v>
      </c>
    </row>
    <row r="1294" spans="1:28">
      <c r="A1294" s="18">
        <v>44387</v>
      </c>
      <c r="B1294" s="19"/>
      <c r="C1294" s="19"/>
      <c r="D1294" s="19"/>
      <c r="E1294" s="11"/>
      <c r="F1294" s="11"/>
      <c r="G1294" s="11"/>
      <c r="T1294" s="18">
        <v>45483</v>
      </c>
      <c r="U1294" s="11"/>
      <c r="V1294" s="11"/>
      <c r="W1294" s="11"/>
      <c r="X1294" s="11"/>
      <c r="Y1294" s="11">
        <v>9.25</v>
      </c>
      <c r="Z1294" s="11">
        <v>6.5</v>
      </c>
      <c r="AA1294" s="11">
        <v>10.5</v>
      </c>
      <c r="AB1294" s="11">
        <v>8</v>
      </c>
    </row>
    <row r="1295" spans="1:28">
      <c r="A1295" s="18">
        <v>44388</v>
      </c>
      <c r="B1295" s="19"/>
      <c r="C1295" s="19"/>
      <c r="D1295" s="19"/>
      <c r="E1295" s="11"/>
      <c r="F1295" s="11"/>
      <c r="G1295" s="11"/>
      <c r="T1295" s="18">
        <v>45484</v>
      </c>
      <c r="U1295" s="11"/>
      <c r="V1295" s="11"/>
      <c r="W1295" s="11"/>
      <c r="X1295" s="11"/>
      <c r="Y1295" s="11">
        <v>9.25</v>
      </c>
      <c r="Z1295" s="11">
        <v>6.5</v>
      </c>
      <c r="AA1295" s="11">
        <v>10.5</v>
      </c>
      <c r="AB1295" s="11">
        <v>8</v>
      </c>
    </row>
    <row r="1296" spans="1:28">
      <c r="A1296" s="18">
        <v>44389</v>
      </c>
      <c r="B1296" s="19">
        <v>0.125</v>
      </c>
      <c r="C1296" s="19">
        <v>0</v>
      </c>
      <c r="D1296" s="19">
        <v>-0.1</v>
      </c>
      <c r="E1296" s="11"/>
      <c r="F1296" s="11"/>
      <c r="G1296" s="11"/>
      <c r="T1296" s="18">
        <v>45485</v>
      </c>
      <c r="U1296" s="11"/>
      <c r="V1296" s="11"/>
      <c r="W1296" s="11"/>
      <c r="X1296" s="11"/>
      <c r="Y1296" s="11">
        <v>9.25</v>
      </c>
      <c r="Z1296" s="11">
        <v>6.5</v>
      </c>
      <c r="AA1296" s="11">
        <v>10.5</v>
      </c>
      <c r="AB1296" s="11">
        <v>8</v>
      </c>
    </row>
    <row r="1297" spans="1:28">
      <c r="A1297" s="18">
        <v>44390</v>
      </c>
      <c r="B1297" s="19">
        <v>0.125</v>
      </c>
      <c r="C1297" s="19">
        <v>0</v>
      </c>
      <c r="D1297" s="19">
        <v>-0.1</v>
      </c>
      <c r="E1297" s="11"/>
      <c r="F1297" s="11"/>
      <c r="G1297" s="11"/>
      <c r="T1297" s="18">
        <v>45486</v>
      </c>
      <c r="U1297" s="11"/>
      <c r="V1297" s="11"/>
      <c r="W1297" s="11"/>
      <c r="X1297" s="11"/>
      <c r="Y1297" s="11">
        <v>9.25</v>
      </c>
      <c r="Z1297" s="11">
        <v>6.5</v>
      </c>
      <c r="AA1297" s="11">
        <v>10.5</v>
      </c>
      <c r="AB1297" s="11">
        <v>8</v>
      </c>
    </row>
    <row r="1298" spans="1:28">
      <c r="A1298" s="18">
        <v>44391</v>
      </c>
      <c r="B1298" s="19">
        <v>0.125</v>
      </c>
      <c r="C1298" s="19">
        <v>0</v>
      </c>
      <c r="D1298" s="19">
        <v>-0.1</v>
      </c>
      <c r="E1298" s="11"/>
      <c r="F1298" s="11"/>
      <c r="G1298" s="11"/>
      <c r="T1298" s="18">
        <v>45487</v>
      </c>
      <c r="U1298" s="11"/>
      <c r="V1298" s="11"/>
      <c r="W1298" s="11"/>
      <c r="X1298" s="11"/>
      <c r="Y1298" s="11">
        <v>9.25</v>
      </c>
      <c r="Z1298" s="11">
        <v>6.5</v>
      </c>
      <c r="AA1298" s="11">
        <v>10.5</v>
      </c>
      <c r="AB1298" s="11">
        <v>8</v>
      </c>
    </row>
    <row r="1299" spans="1:28">
      <c r="A1299" s="18">
        <v>44392</v>
      </c>
      <c r="B1299" s="19">
        <v>0.125</v>
      </c>
      <c r="C1299" s="19">
        <v>0</v>
      </c>
      <c r="D1299" s="19">
        <v>-0.1</v>
      </c>
      <c r="E1299" s="11"/>
      <c r="F1299" s="11"/>
      <c r="G1299" s="11"/>
      <c r="T1299" s="18">
        <v>45488</v>
      </c>
      <c r="U1299" s="11"/>
      <c r="V1299" s="11"/>
      <c r="W1299" s="11"/>
      <c r="X1299" s="11"/>
      <c r="Y1299" s="11">
        <v>9.25</v>
      </c>
      <c r="Z1299" s="11">
        <v>6.5</v>
      </c>
      <c r="AA1299" s="11">
        <v>10.5</v>
      </c>
      <c r="AB1299" s="11">
        <v>8</v>
      </c>
    </row>
    <row r="1300" spans="1:28">
      <c r="A1300" s="18">
        <v>44393</v>
      </c>
      <c r="B1300" s="19">
        <v>0.125</v>
      </c>
      <c r="C1300" s="19">
        <v>0</v>
      </c>
      <c r="D1300" s="19">
        <v>-0.1</v>
      </c>
      <c r="E1300" s="11"/>
      <c r="F1300" s="11"/>
      <c r="G1300" s="11"/>
      <c r="T1300" s="18">
        <v>45489</v>
      </c>
      <c r="U1300" s="11"/>
      <c r="V1300" s="11"/>
      <c r="W1300" s="11"/>
      <c r="X1300" s="11"/>
      <c r="Y1300" s="11">
        <v>9.25</v>
      </c>
      <c r="Z1300" s="11">
        <v>6.5</v>
      </c>
      <c r="AA1300" s="11">
        <v>10.5</v>
      </c>
      <c r="AB1300" s="11">
        <v>8</v>
      </c>
    </row>
    <row r="1301" spans="1:28">
      <c r="A1301" s="18">
        <v>44394</v>
      </c>
      <c r="B1301" s="19"/>
      <c r="C1301" s="19"/>
      <c r="D1301" s="19"/>
      <c r="E1301" s="11"/>
      <c r="F1301" s="11"/>
      <c r="G1301" s="11"/>
      <c r="T1301" s="18">
        <v>45490</v>
      </c>
      <c r="U1301" s="11"/>
      <c r="V1301" s="11"/>
      <c r="W1301" s="11"/>
      <c r="X1301" s="11"/>
      <c r="Y1301" s="11">
        <v>9.25</v>
      </c>
      <c r="Z1301" s="11">
        <v>6.5</v>
      </c>
      <c r="AA1301" s="11">
        <v>10.5</v>
      </c>
      <c r="AB1301" s="11">
        <v>8</v>
      </c>
    </row>
    <row r="1302" spans="1:28">
      <c r="A1302" s="18">
        <v>44395</v>
      </c>
      <c r="B1302" s="19"/>
      <c r="C1302" s="19"/>
      <c r="D1302" s="19"/>
      <c r="E1302" s="11"/>
      <c r="F1302" s="11"/>
      <c r="G1302" s="11"/>
      <c r="T1302" s="18">
        <v>45491</v>
      </c>
      <c r="U1302" s="11"/>
      <c r="V1302" s="11"/>
      <c r="W1302" s="11"/>
      <c r="X1302" s="11"/>
      <c r="Y1302" s="11">
        <v>9.25</v>
      </c>
      <c r="Z1302" s="11">
        <v>6.5</v>
      </c>
      <c r="AA1302" s="11">
        <v>10.5</v>
      </c>
      <c r="AB1302" s="11">
        <v>8</v>
      </c>
    </row>
    <row r="1303" spans="1:28">
      <c r="A1303" s="18">
        <v>44396</v>
      </c>
      <c r="B1303" s="19">
        <v>0.125</v>
      </c>
      <c r="C1303" s="19">
        <v>0</v>
      </c>
      <c r="D1303" s="19">
        <v>-0.1</v>
      </c>
      <c r="E1303" s="11"/>
      <c r="F1303" s="11"/>
      <c r="G1303" s="11"/>
      <c r="T1303" s="18">
        <v>45492</v>
      </c>
      <c r="U1303" s="11"/>
      <c r="V1303" s="11"/>
      <c r="W1303" s="11"/>
      <c r="X1303" s="11"/>
      <c r="Y1303" s="11">
        <v>9.25</v>
      </c>
      <c r="Z1303" s="11">
        <v>6.5</v>
      </c>
      <c r="AA1303" s="11">
        <v>10.5</v>
      </c>
      <c r="AB1303" s="11">
        <v>8</v>
      </c>
    </row>
    <row r="1304" spans="1:28">
      <c r="A1304" s="18">
        <v>44397</v>
      </c>
      <c r="B1304" s="19">
        <v>0.125</v>
      </c>
      <c r="C1304" s="19">
        <v>0</v>
      </c>
      <c r="D1304" s="19">
        <v>-0.1</v>
      </c>
      <c r="E1304" s="11"/>
      <c r="F1304" s="11"/>
      <c r="G1304" s="11"/>
      <c r="T1304" s="18">
        <v>45493</v>
      </c>
      <c r="U1304" s="11"/>
      <c r="V1304" s="11"/>
      <c r="W1304" s="11"/>
      <c r="X1304" s="11"/>
      <c r="Y1304" s="11">
        <v>9.25</v>
      </c>
      <c r="Z1304" s="11">
        <v>6.5</v>
      </c>
      <c r="AA1304" s="11">
        <v>10.5</v>
      </c>
      <c r="AB1304" s="11">
        <v>8</v>
      </c>
    </row>
    <row r="1305" spans="1:28">
      <c r="A1305" s="18">
        <v>44398</v>
      </c>
      <c r="B1305" s="19">
        <v>0.125</v>
      </c>
      <c r="C1305" s="19">
        <v>0</v>
      </c>
      <c r="D1305" s="19">
        <v>-0.1</v>
      </c>
      <c r="E1305" s="11"/>
      <c r="F1305" s="11"/>
      <c r="G1305" s="11"/>
      <c r="T1305" s="18">
        <v>45494</v>
      </c>
      <c r="U1305" s="11"/>
      <c r="V1305" s="11"/>
      <c r="W1305" s="11"/>
      <c r="X1305" s="11"/>
      <c r="Y1305" s="11">
        <v>9.25</v>
      </c>
      <c r="Z1305" s="11">
        <v>6.5</v>
      </c>
      <c r="AA1305" s="11">
        <v>10.5</v>
      </c>
      <c r="AB1305" s="11">
        <v>8</v>
      </c>
    </row>
    <row r="1306" spans="1:28">
      <c r="A1306" s="18">
        <v>44399</v>
      </c>
      <c r="B1306" s="19">
        <v>0.125</v>
      </c>
      <c r="C1306" s="19">
        <v>0</v>
      </c>
      <c r="D1306" s="19">
        <v>-0.1</v>
      </c>
      <c r="E1306" s="11"/>
      <c r="F1306" s="11"/>
      <c r="G1306" s="11"/>
      <c r="T1306" s="18">
        <v>45495</v>
      </c>
      <c r="U1306" s="11"/>
      <c r="V1306" s="11"/>
      <c r="W1306" s="11"/>
      <c r="X1306" s="11"/>
      <c r="Y1306" s="11">
        <v>9.25</v>
      </c>
      <c r="Z1306" s="11">
        <v>6.5</v>
      </c>
      <c r="AA1306" s="11">
        <v>10.5</v>
      </c>
      <c r="AB1306" s="11">
        <v>8</v>
      </c>
    </row>
    <row r="1307" spans="1:28">
      <c r="A1307" s="18">
        <v>44400</v>
      </c>
      <c r="B1307" s="19">
        <v>0.125</v>
      </c>
      <c r="C1307" s="19">
        <v>0</v>
      </c>
      <c r="D1307" s="19">
        <v>-0.1</v>
      </c>
      <c r="E1307" s="11"/>
      <c r="F1307" s="11"/>
      <c r="G1307" s="11"/>
      <c r="T1307" s="18">
        <v>45496</v>
      </c>
      <c r="U1307" s="11"/>
      <c r="V1307" s="11"/>
      <c r="W1307" s="11"/>
      <c r="X1307" s="11"/>
      <c r="Y1307" s="11">
        <v>9.25</v>
      </c>
      <c r="Z1307" s="11">
        <v>6.5</v>
      </c>
      <c r="AA1307" s="11">
        <v>10.5</v>
      </c>
      <c r="AB1307" s="11">
        <v>8</v>
      </c>
    </row>
    <row r="1308" spans="1:28">
      <c r="A1308" s="18">
        <v>44401</v>
      </c>
      <c r="B1308" s="19"/>
      <c r="C1308" s="19"/>
      <c r="D1308" s="19"/>
      <c r="E1308" s="11"/>
      <c r="F1308" s="11"/>
      <c r="G1308" s="11"/>
      <c r="T1308" s="18">
        <v>45497</v>
      </c>
      <c r="U1308" s="11"/>
      <c r="V1308" s="11"/>
      <c r="W1308" s="11"/>
      <c r="X1308" s="11"/>
      <c r="Y1308" s="11">
        <v>9.25</v>
      </c>
      <c r="Z1308" s="11">
        <v>6.5</v>
      </c>
      <c r="AA1308" s="11">
        <v>10.5</v>
      </c>
      <c r="AB1308" s="11">
        <v>8</v>
      </c>
    </row>
    <row r="1309" spans="1:28">
      <c r="A1309" s="18">
        <v>44402</v>
      </c>
      <c r="B1309" s="19"/>
      <c r="C1309" s="19"/>
      <c r="D1309" s="19"/>
      <c r="E1309" s="11"/>
      <c r="F1309" s="11"/>
      <c r="G1309" s="11"/>
      <c r="T1309" s="18">
        <v>45498</v>
      </c>
      <c r="U1309" s="11"/>
      <c r="V1309" s="11"/>
      <c r="W1309" s="11"/>
      <c r="X1309" s="11"/>
      <c r="Y1309" s="11">
        <v>9.25</v>
      </c>
      <c r="Z1309" s="11">
        <v>6.5</v>
      </c>
      <c r="AA1309" s="11">
        <v>10.5</v>
      </c>
      <c r="AB1309" s="11">
        <v>8</v>
      </c>
    </row>
    <row r="1310" spans="1:28">
      <c r="A1310" s="18">
        <v>44403</v>
      </c>
      <c r="B1310" s="19">
        <v>0.125</v>
      </c>
      <c r="C1310" s="19">
        <v>0</v>
      </c>
      <c r="D1310" s="19">
        <v>-0.1</v>
      </c>
      <c r="E1310" s="11"/>
      <c r="F1310" s="11"/>
      <c r="G1310" s="11"/>
      <c r="T1310" s="18">
        <v>45499</v>
      </c>
      <c r="U1310" s="11"/>
      <c r="V1310" s="11"/>
      <c r="W1310" s="11"/>
      <c r="X1310" s="11"/>
      <c r="Y1310" s="11">
        <v>9.25</v>
      </c>
      <c r="Z1310" s="11">
        <v>6.5</v>
      </c>
      <c r="AA1310" s="11">
        <v>10.5</v>
      </c>
      <c r="AB1310" s="11">
        <v>8</v>
      </c>
    </row>
    <row r="1311" spans="1:28">
      <c r="A1311" s="18">
        <v>44404</v>
      </c>
      <c r="B1311" s="19">
        <v>0.125</v>
      </c>
      <c r="C1311" s="19">
        <v>0</v>
      </c>
      <c r="D1311" s="19">
        <v>-0.1</v>
      </c>
      <c r="E1311" s="11"/>
      <c r="F1311" s="11"/>
      <c r="G1311" s="11"/>
      <c r="T1311" s="18">
        <v>45500</v>
      </c>
      <c r="U1311" s="11"/>
      <c r="V1311" s="11"/>
      <c r="W1311" s="11"/>
      <c r="X1311" s="11"/>
      <c r="Y1311" s="11">
        <v>9.25</v>
      </c>
      <c r="Z1311" s="11">
        <v>6.5</v>
      </c>
      <c r="AA1311" s="11">
        <v>10.5</v>
      </c>
      <c r="AB1311" s="11">
        <v>8</v>
      </c>
    </row>
    <row r="1312" spans="1:28">
      <c r="A1312" s="18">
        <v>44405</v>
      </c>
      <c r="B1312" s="19">
        <v>0.125</v>
      </c>
      <c r="C1312" s="19">
        <v>0</v>
      </c>
      <c r="D1312" s="19">
        <v>-0.1</v>
      </c>
      <c r="E1312" s="11"/>
      <c r="F1312" s="11"/>
      <c r="G1312" s="11"/>
      <c r="T1312" s="18">
        <v>45501</v>
      </c>
      <c r="U1312" s="11"/>
      <c r="V1312" s="11"/>
      <c r="W1312" s="11"/>
      <c r="X1312" s="11"/>
      <c r="Y1312" s="11">
        <v>9.25</v>
      </c>
      <c r="Z1312" s="11">
        <v>6.5</v>
      </c>
      <c r="AA1312" s="11">
        <v>10.5</v>
      </c>
      <c r="AB1312" s="11">
        <v>8</v>
      </c>
    </row>
    <row r="1313" spans="1:28">
      <c r="A1313" s="18">
        <v>44406</v>
      </c>
      <c r="B1313" s="19">
        <v>0.125</v>
      </c>
      <c r="C1313" s="19">
        <v>0</v>
      </c>
      <c r="D1313" s="19">
        <v>-0.1</v>
      </c>
      <c r="E1313" s="11"/>
      <c r="F1313" s="11"/>
      <c r="G1313" s="11"/>
      <c r="T1313" s="18">
        <v>45502</v>
      </c>
      <c r="U1313" s="11"/>
      <c r="V1313" s="11"/>
      <c r="W1313" s="11"/>
      <c r="X1313" s="11"/>
      <c r="Y1313" s="11">
        <v>9.25</v>
      </c>
      <c r="Z1313" s="11">
        <v>6.5</v>
      </c>
      <c r="AA1313" s="11">
        <v>10.5</v>
      </c>
      <c r="AB1313" s="11">
        <v>8</v>
      </c>
    </row>
    <row r="1314" spans="1:28">
      <c r="A1314" s="18">
        <v>44407</v>
      </c>
      <c r="B1314" s="19">
        <v>0.125</v>
      </c>
      <c r="C1314" s="19">
        <v>0</v>
      </c>
      <c r="D1314" s="19">
        <v>-0.1</v>
      </c>
      <c r="E1314" s="11"/>
      <c r="F1314" s="11"/>
      <c r="G1314" s="11"/>
      <c r="T1314" s="18">
        <v>45503</v>
      </c>
      <c r="U1314" s="11"/>
      <c r="V1314" s="11"/>
      <c r="W1314" s="11"/>
      <c r="X1314" s="11"/>
      <c r="Y1314" s="11">
        <v>9.25</v>
      </c>
      <c r="Z1314" s="11">
        <v>6.5</v>
      </c>
      <c r="AA1314" s="11">
        <v>10.5</v>
      </c>
      <c r="AB1314" s="11">
        <v>8</v>
      </c>
    </row>
    <row r="1315" spans="1:28">
      <c r="A1315" s="18">
        <v>44408</v>
      </c>
      <c r="B1315" s="19"/>
      <c r="C1315" s="19"/>
      <c r="D1315" s="19"/>
      <c r="E1315" s="11"/>
      <c r="F1315" s="11"/>
      <c r="G1315" s="11"/>
      <c r="T1315" s="18">
        <v>45504</v>
      </c>
      <c r="U1315" s="11"/>
      <c r="V1315" s="11"/>
      <c r="W1315" s="11"/>
      <c r="X1315" s="11"/>
      <c r="Y1315" s="11">
        <v>9.25</v>
      </c>
      <c r="Z1315" s="11">
        <v>6.5</v>
      </c>
      <c r="AA1315" s="11">
        <v>10.5</v>
      </c>
      <c r="AB1315" s="11">
        <v>8</v>
      </c>
    </row>
    <row r="1316" spans="1:28">
      <c r="A1316" s="18">
        <v>44409</v>
      </c>
      <c r="B1316" s="19"/>
      <c r="C1316" s="19"/>
      <c r="D1316" s="19"/>
      <c r="E1316" s="11"/>
      <c r="F1316" s="11"/>
      <c r="G1316" s="11"/>
      <c r="T1316" s="18">
        <v>45505</v>
      </c>
      <c r="U1316" s="11"/>
      <c r="V1316" s="11"/>
      <c r="W1316" s="11"/>
      <c r="X1316" s="11"/>
      <c r="Y1316" s="11">
        <v>9.25</v>
      </c>
      <c r="Z1316" s="11">
        <v>6.5</v>
      </c>
      <c r="AA1316" s="11">
        <v>10.5</v>
      </c>
      <c r="AB1316" s="11">
        <v>8</v>
      </c>
    </row>
    <row r="1317" spans="1:28">
      <c r="A1317" s="18">
        <v>44410</v>
      </c>
      <c r="B1317" s="19">
        <v>0.125</v>
      </c>
      <c r="C1317" s="19">
        <v>0</v>
      </c>
      <c r="D1317" s="19">
        <v>-0.1</v>
      </c>
      <c r="E1317" s="11"/>
      <c r="F1317" s="11"/>
      <c r="G1317" s="11"/>
      <c r="T1317" s="18">
        <v>45506</v>
      </c>
      <c r="U1317" s="11"/>
      <c r="V1317" s="11"/>
      <c r="W1317" s="11"/>
      <c r="X1317" s="11"/>
      <c r="Y1317" s="11">
        <v>9.25</v>
      </c>
      <c r="Z1317" s="11">
        <v>6.5</v>
      </c>
      <c r="AA1317" s="11">
        <v>10.5</v>
      </c>
      <c r="AB1317" s="11">
        <v>8</v>
      </c>
    </row>
    <row r="1318" spans="1:28">
      <c r="A1318" s="18">
        <v>44411</v>
      </c>
      <c r="B1318" s="19">
        <v>0.125</v>
      </c>
      <c r="C1318" s="19">
        <v>0</v>
      </c>
      <c r="D1318" s="19">
        <v>-0.1</v>
      </c>
      <c r="E1318" s="11"/>
      <c r="F1318" s="11"/>
      <c r="G1318" s="11"/>
      <c r="T1318" s="18">
        <v>45507</v>
      </c>
      <c r="U1318" s="11"/>
      <c r="V1318" s="11"/>
      <c r="W1318" s="11"/>
      <c r="X1318" s="11"/>
      <c r="Y1318" s="11">
        <v>9.25</v>
      </c>
      <c r="Z1318" s="11">
        <v>6.5</v>
      </c>
      <c r="AA1318" s="11">
        <v>10.5</v>
      </c>
      <c r="AB1318" s="11">
        <v>8</v>
      </c>
    </row>
    <row r="1319" spans="1:28">
      <c r="A1319" s="18">
        <v>44412</v>
      </c>
      <c r="B1319" s="19">
        <v>0.125</v>
      </c>
      <c r="C1319" s="19">
        <v>0</v>
      </c>
      <c r="D1319" s="19">
        <v>-0.1</v>
      </c>
      <c r="E1319" s="11"/>
      <c r="F1319" s="11"/>
      <c r="G1319" s="11"/>
      <c r="T1319" s="18">
        <v>45508</v>
      </c>
      <c r="U1319" s="11"/>
      <c r="V1319" s="11"/>
      <c r="W1319" s="11"/>
      <c r="X1319" s="11"/>
      <c r="Y1319" s="11">
        <v>9.25</v>
      </c>
      <c r="Z1319" s="11">
        <v>6.5</v>
      </c>
      <c r="AA1319" s="11">
        <v>10.5</v>
      </c>
      <c r="AB1319" s="11">
        <v>8</v>
      </c>
    </row>
    <row r="1320" spans="1:28">
      <c r="A1320" s="18">
        <v>44413</v>
      </c>
      <c r="B1320" s="19">
        <v>0.125</v>
      </c>
      <c r="C1320" s="19">
        <v>0</v>
      </c>
      <c r="D1320" s="19">
        <v>-0.1</v>
      </c>
      <c r="E1320" s="11"/>
      <c r="F1320" s="11"/>
      <c r="G1320" s="11"/>
      <c r="T1320" s="18">
        <v>45509</v>
      </c>
      <c r="U1320" s="11"/>
      <c r="V1320" s="11"/>
      <c r="W1320" s="11"/>
      <c r="X1320" s="11"/>
      <c r="Y1320" s="11">
        <v>9.25</v>
      </c>
      <c r="Z1320" s="11">
        <v>6.5</v>
      </c>
      <c r="AA1320" s="11">
        <v>10.5</v>
      </c>
      <c r="AB1320" s="11">
        <v>8</v>
      </c>
    </row>
    <row r="1321" spans="1:28">
      <c r="A1321" s="18">
        <v>44414</v>
      </c>
      <c r="B1321" s="19">
        <v>0.125</v>
      </c>
      <c r="C1321" s="19">
        <v>0</v>
      </c>
      <c r="D1321" s="19">
        <v>-0.1</v>
      </c>
      <c r="E1321" s="11"/>
      <c r="F1321" s="11"/>
      <c r="G1321" s="11"/>
      <c r="T1321" s="18">
        <v>45510</v>
      </c>
      <c r="U1321" s="11"/>
      <c r="V1321" s="11"/>
      <c r="W1321" s="11"/>
      <c r="X1321" s="11"/>
      <c r="Y1321" s="11">
        <v>9.25</v>
      </c>
      <c r="Z1321" s="11">
        <v>6.5</v>
      </c>
      <c r="AA1321" s="11">
        <v>10.5</v>
      </c>
      <c r="AB1321" s="11">
        <v>8</v>
      </c>
    </row>
    <row r="1322" spans="1:28">
      <c r="A1322" s="18">
        <v>44415</v>
      </c>
      <c r="B1322" s="19"/>
      <c r="C1322" s="19"/>
      <c r="D1322" s="19"/>
      <c r="E1322" s="11"/>
      <c r="F1322" s="11"/>
      <c r="G1322" s="11"/>
      <c r="T1322" s="18">
        <v>45511</v>
      </c>
      <c r="U1322" s="11"/>
      <c r="V1322" s="11"/>
      <c r="W1322" s="11"/>
      <c r="X1322" s="11"/>
      <c r="Y1322" s="11">
        <v>9.25</v>
      </c>
      <c r="Z1322" s="11">
        <v>6.5</v>
      </c>
      <c r="AA1322" s="11">
        <v>10.5</v>
      </c>
      <c r="AB1322" s="11">
        <v>8</v>
      </c>
    </row>
    <row r="1323" spans="1:28">
      <c r="A1323" s="18">
        <v>44416</v>
      </c>
      <c r="B1323" s="19"/>
      <c r="C1323" s="19"/>
      <c r="D1323" s="19"/>
      <c r="E1323" s="11"/>
      <c r="F1323" s="11"/>
      <c r="G1323" s="11"/>
      <c r="T1323" s="18">
        <v>45512</v>
      </c>
      <c r="U1323" s="11"/>
      <c r="V1323" s="11"/>
      <c r="W1323" s="11"/>
      <c r="X1323" s="11"/>
      <c r="Y1323" s="11">
        <v>9.25</v>
      </c>
      <c r="Z1323" s="11">
        <v>6.5</v>
      </c>
      <c r="AA1323" s="11">
        <v>10.5</v>
      </c>
      <c r="AB1323" s="11">
        <v>8</v>
      </c>
    </row>
    <row r="1324" spans="1:28">
      <c r="A1324" s="18">
        <v>44417</v>
      </c>
      <c r="B1324" s="19">
        <v>0.125</v>
      </c>
      <c r="C1324" s="19">
        <v>0</v>
      </c>
      <c r="D1324" s="19">
        <v>-0.1</v>
      </c>
      <c r="E1324" s="11"/>
      <c r="F1324" s="11"/>
      <c r="G1324" s="11"/>
      <c r="T1324" s="18">
        <v>45513</v>
      </c>
      <c r="U1324" s="11"/>
      <c r="V1324" s="11"/>
      <c r="W1324" s="11"/>
      <c r="X1324" s="11"/>
      <c r="Y1324" s="11">
        <v>9.25</v>
      </c>
      <c r="Z1324" s="11">
        <v>6.5</v>
      </c>
      <c r="AA1324" s="11">
        <v>10.5</v>
      </c>
      <c r="AB1324" s="11">
        <v>8</v>
      </c>
    </row>
    <row r="1325" spans="1:28">
      <c r="A1325" s="18">
        <v>44418</v>
      </c>
      <c r="B1325" s="19">
        <v>0.125</v>
      </c>
      <c r="C1325" s="19">
        <v>0</v>
      </c>
      <c r="D1325" s="19">
        <v>-0.1</v>
      </c>
      <c r="E1325" s="11"/>
      <c r="F1325" s="11"/>
      <c r="G1325" s="11"/>
      <c r="T1325" s="18">
        <v>45514</v>
      </c>
      <c r="U1325" s="11"/>
      <c r="V1325" s="11"/>
      <c r="W1325" s="11"/>
      <c r="X1325" s="11"/>
      <c r="Y1325" s="11">
        <v>9.25</v>
      </c>
      <c r="Z1325" s="11">
        <v>6.5</v>
      </c>
      <c r="AA1325" s="11">
        <v>10.5</v>
      </c>
      <c r="AB1325" s="11">
        <v>8</v>
      </c>
    </row>
    <row r="1326" spans="1:28">
      <c r="A1326" s="18">
        <v>44419</v>
      </c>
      <c r="B1326" s="19">
        <v>0.125</v>
      </c>
      <c r="C1326" s="19">
        <v>0</v>
      </c>
      <c r="D1326" s="19">
        <v>-0.1</v>
      </c>
      <c r="E1326" s="11"/>
      <c r="F1326" s="11"/>
      <c r="G1326" s="11"/>
      <c r="T1326" s="18">
        <v>45515</v>
      </c>
      <c r="U1326" s="11"/>
      <c r="V1326" s="11"/>
      <c r="W1326" s="11"/>
      <c r="X1326" s="11"/>
      <c r="Y1326" s="11">
        <v>9.25</v>
      </c>
      <c r="Z1326" s="11">
        <v>6.5</v>
      </c>
      <c r="AA1326" s="11">
        <v>10.5</v>
      </c>
      <c r="AB1326" s="11">
        <v>8</v>
      </c>
    </row>
    <row r="1327" spans="1:28">
      <c r="A1327" s="18">
        <v>44420</v>
      </c>
      <c r="B1327" s="19">
        <v>0.125</v>
      </c>
      <c r="C1327" s="19">
        <v>0</v>
      </c>
      <c r="D1327" s="19">
        <v>-0.1</v>
      </c>
      <c r="E1327" s="11"/>
      <c r="F1327" s="11"/>
      <c r="G1327" s="11"/>
      <c r="T1327" s="18">
        <v>45516</v>
      </c>
      <c r="U1327" s="11"/>
      <c r="V1327" s="11"/>
      <c r="W1327" s="11"/>
      <c r="X1327" s="11"/>
      <c r="Y1327" s="11">
        <v>9.25</v>
      </c>
      <c r="Z1327" s="11">
        <v>6.5</v>
      </c>
      <c r="AA1327" s="11">
        <v>10.5</v>
      </c>
      <c r="AB1327" s="11">
        <v>8</v>
      </c>
    </row>
    <row r="1328" spans="1:28">
      <c r="A1328" s="18">
        <v>44421</v>
      </c>
      <c r="B1328" s="19">
        <v>0.125</v>
      </c>
      <c r="C1328" s="19">
        <v>0</v>
      </c>
      <c r="D1328" s="19">
        <v>-0.1</v>
      </c>
      <c r="E1328" s="11"/>
      <c r="F1328" s="11"/>
      <c r="G1328" s="11"/>
      <c r="T1328" s="18">
        <v>45517</v>
      </c>
      <c r="U1328" s="11"/>
      <c r="V1328" s="11"/>
      <c r="W1328" s="11"/>
      <c r="X1328" s="11"/>
      <c r="Y1328" s="11">
        <v>9.25</v>
      </c>
      <c r="Z1328" s="11">
        <v>6.5</v>
      </c>
      <c r="AA1328" s="11">
        <v>10.5</v>
      </c>
      <c r="AB1328" s="11">
        <v>8</v>
      </c>
    </row>
    <row r="1329" spans="1:28">
      <c r="A1329" s="18">
        <v>44422</v>
      </c>
      <c r="B1329" s="19"/>
      <c r="C1329" s="19"/>
      <c r="D1329" s="19"/>
      <c r="E1329" s="11"/>
      <c r="F1329" s="11"/>
      <c r="G1329" s="11"/>
      <c r="T1329" s="18">
        <v>45518</v>
      </c>
      <c r="U1329" s="11"/>
      <c r="V1329" s="11"/>
      <c r="W1329" s="11"/>
      <c r="X1329" s="11"/>
      <c r="Y1329" s="11">
        <v>9.25</v>
      </c>
      <c r="Z1329" s="11">
        <v>6.5</v>
      </c>
      <c r="AA1329" s="11">
        <v>10.5</v>
      </c>
      <c r="AB1329" s="11">
        <v>8</v>
      </c>
    </row>
    <row r="1330" spans="1:28">
      <c r="A1330" s="18">
        <v>44423</v>
      </c>
      <c r="B1330" s="19"/>
      <c r="C1330" s="19"/>
      <c r="D1330" s="19"/>
      <c r="E1330" s="11"/>
      <c r="F1330" s="11"/>
      <c r="G1330" s="11"/>
      <c r="T1330" s="18">
        <v>45519</v>
      </c>
      <c r="U1330" s="11"/>
      <c r="V1330" s="11"/>
      <c r="W1330" s="11"/>
      <c r="X1330" s="11"/>
      <c r="Y1330" s="11">
        <v>9.25</v>
      </c>
      <c r="Z1330" s="11">
        <v>6.5</v>
      </c>
      <c r="AA1330" s="11">
        <v>10.5</v>
      </c>
      <c r="AB1330" s="11">
        <v>8</v>
      </c>
    </row>
    <row r="1331" spans="1:28">
      <c r="A1331" s="18">
        <v>44424</v>
      </c>
      <c r="B1331" s="19">
        <v>0.125</v>
      </c>
      <c r="C1331" s="19">
        <v>0</v>
      </c>
      <c r="D1331" s="19">
        <v>-0.1</v>
      </c>
      <c r="E1331" s="11"/>
      <c r="F1331" s="11"/>
      <c r="G1331" s="11"/>
      <c r="T1331" s="18">
        <v>45520</v>
      </c>
      <c r="U1331" s="11"/>
      <c r="V1331" s="11"/>
      <c r="W1331" s="11"/>
      <c r="X1331" s="11"/>
      <c r="Y1331" s="11">
        <v>9.25</v>
      </c>
      <c r="Z1331" s="11">
        <v>6.5</v>
      </c>
      <c r="AA1331" s="11">
        <v>10.5</v>
      </c>
      <c r="AB1331" s="11">
        <v>8</v>
      </c>
    </row>
    <row r="1332" spans="1:28">
      <c r="A1332" s="18">
        <v>44425</v>
      </c>
      <c r="B1332" s="19">
        <v>0.125</v>
      </c>
      <c r="C1332" s="19">
        <v>0</v>
      </c>
      <c r="D1332" s="19">
        <v>-0.1</v>
      </c>
      <c r="E1332" s="11"/>
      <c r="F1332" s="11"/>
      <c r="G1332" s="11"/>
      <c r="T1332" s="18">
        <v>45521</v>
      </c>
      <c r="U1332" s="11"/>
      <c r="V1332" s="11"/>
      <c r="W1332" s="11"/>
      <c r="X1332" s="11"/>
      <c r="Y1332" s="11">
        <v>9.25</v>
      </c>
      <c r="Z1332" s="11">
        <v>6.5</v>
      </c>
      <c r="AA1332" s="11">
        <v>10.5</v>
      </c>
      <c r="AB1332" s="11">
        <v>8</v>
      </c>
    </row>
    <row r="1333" spans="1:28">
      <c r="A1333" s="18">
        <v>44426</v>
      </c>
      <c r="B1333" s="19">
        <v>0.125</v>
      </c>
      <c r="C1333" s="19">
        <v>0</v>
      </c>
      <c r="D1333" s="19">
        <v>-0.1</v>
      </c>
      <c r="E1333" s="11"/>
      <c r="F1333" s="11"/>
      <c r="G1333" s="11"/>
      <c r="T1333" s="18">
        <v>45522</v>
      </c>
      <c r="U1333" s="11"/>
      <c r="V1333" s="11"/>
      <c r="W1333" s="11"/>
      <c r="X1333" s="11"/>
      <c r="Y1333" s="11">
        <v>9.25</v>
      </c>
      <c r="Z1333" s="11">
        <v>6.5</v>
      </c>
      <c r="AA1333" s="11">
        <v>10.5</v>
      </c>
      <c r="AB1333" s="11">
        <v>8</v>
      </c>
    </row>
    <row r="1334" spans="1:28">
      <c r="A1334" s="18">
        <v>44427</v>
      </c>
      <c r="B1334" s="19">
        <v>0.125</v>
      </c>
      <c r="C1334" s="19">
        <v>0</v>
      </c>
      <c r="D1334" s="19">
        <v>-0.1</v>
      </c>
      <c r="E1334" s="11"/>
      <c r="F1334" s="11"/>
      <c r="G1334" s="11"/>
      <c r="T1334" s="18">
        <v>45523</v>
      </c>
      <c r="U1334" s="11"/>
      <c r="V1334" s="11"/>
      <c r="W1334" s="11"/>
      <c r="X1334" s="11"/>
      <c r="Y1334" s="11">
        <v>9.25</v>
      </c>
      <c r="Z1334" s="11">
        <v>6.5</v>
      </c>
      <c r="AA1334" s="11">
        <v>10.5</v>
      </c>
      <c r="AB1334" s="11">
        <v>8</v>
      </c>
    </row>
    <row r="1335" spans="1:28">
      <c r="A1335" s="18">
        <v>44428</v>
      </c>
      <c r="B1335" s="19">
        <v>0.125</v>
      </c>
      <c r="C1335" s="19">
        <v>0</v>
      </c>
      <c r="D1335" s="19">
        <v>-0.1</v>
      </c>
      <c r="E1335" s="11"/>
      <c r="F1335" s="11"/>
      <c r="G1335" s="11"/>
      <c r="T1335" s="18">
        <v>45524</v>
      </c>
      <c r="U1335" s="11"/>
      <c r="V1335" s="11"/>
      <c r="W1335" s="11"/>
      <c r="X1335" s="11"/>
      <c r="Y1335" s="11">
        <v>9.25</v>
      </c>
      <c r="Z1335" s="11">
        <v>6.5</v>
      </c>
      <c r="AA1335" s="11">
        <v>10.5</v>
      </c>
      <c r="AB1335" s="11">
        <v>8</v>
      </c>
    </row>
    <row r="1336" spans="1:28">
      <c r="A1336" s="18">
        <v>44429</v>
      </c>
      <c r="B1336" s="19"/>
      <c r="C1336" s="19"/>
      <c r="D1336" s="19"/>
      <c r="E1336" s="11"/>
      <c r="F1336" s="11"/>
      <c r="G1336" s="11"/>
      <c r="T1336" s="18">
        <v>45525</v>
      </c>
      <c r="U1336" s="11"/>
      <c r="V1336" s="11"/>
      <c r="W1336" s="11"/>
      <c r="X1336" s="11"/>
      <c r="Y1336" s="11">
        <v>9.25</v>
      </c>
      <c r="Z1336" s="11">
        <v>6.5</v>
      </c>
      <c r="AA1336" s="11">
        <v>10.5</v>
      </c>
      <c r="AB1336" s="11">
        <v>8</v>
      </c>
    </row>
    <row r="1337" spans="1:28">
      <c r="A1337" s="18">
        <v>44430</v>
      </c>
      <c r="B1337" s="19"/>
      <c r="C1337" s="19"/>
      <c r="D1337" s="19"/>
      <c r="E1337" s="11"/>
      <c r="F1337" s="11"/>
      <c r="G1337" s="11"/>
      <c r="T1337" s="18">
        <v>45526</v>
      </c>
      <c r="U1337" s="11"/>
      <c r="V1337" s="11"/>
      <c r="W1337" s="11"/>
      <c r="X1337" s="11"/>
      <c r="Y1337" s="11">
        <v>9.25</v>
      </c>
      <c r="Z1337" s="11">
        <v>6.5</v>
      </c>
      <c r="AA1337" s="11">
        <v>10.5</v>
      </c>
      <c r="AB1337" s="11">
        <v>8</v>
      </c>
    </row>
    <row r="1338" spans="1:28">
      <c r="A1338" s="18">
        <v>44431</v>
      </c>
      <c r="B1338" s="19">
        <v>0.125</v>
      </c>
      <c r="C1338" s="19">
        <v>0</v>
      </c>
      <c r="D1338" s="19">
        <v>-0.1</v>
      </c>
      <c r="E1338" s="11"/>
      <c r="F1338" s="11"/>
      <c r="G1338" s="11"/>
      <c r="T1338" s="18">
        <v>45527</v>
      </c>
      <c r="U1338" s="11"/>
      <c r="V1338" s="11"/>
      <c r="W1338" s="11"/>
      <c r="X1338" s="11"/>
      <c r="Y1338" s="11">
        <v>9.25</v>
      </c>
      <c r="Z1338" s="11">
        <v>6.5</v>
      </c>
      <c r="AA1338" s="11">
        <v>10.5</v>
      </c>
      <c r="AB1338" s="11">
        <v>8</v>
      </c>
    </row>
    <row r="1339" spans="1:28">
      <c r="A1339" s="18">
        <v>44432</v>
      </c>
      <c r="B1339" s="19">
        <v>0.125</v>
      </c>
      <c r="C1339" s="19">
        <v>0</v>
      </c>
      <c r="D1339" s="19">
        <v>-0.1</v>
      </c>
      <c r="E1339" s="11"/>
      <c r="F1339" s="11"/>
      <c r="G1339" s="11"/>
      <c r="T1339" s="18">
        <v>45528</v>
      </c>
      <c r="U1339" s="11"/>
      <c r="V1339" s="11"/>
      <c r="W1339" s="11"/>
      <c r="X1339" s="11"/>
      <c r="Y1339" s="11">
        <v>9.25</v>
      </c>
      <c r="Z1339" s="11">
        <v>6.5</v>
      </c>
      <c r="AA1339" s="11">
        <v>10.5</v>
      </c>
      <c r="AB1339" s="11">
        <v>8</v>
      </c>
    </row>
    <row r="1340" spans="1:28">
      <c r="A1340" s="18">
        <v>44433</v>
      </c>
      <c r="B1340" s="19">
        <v>0.125</v>
      </c>
      <c r="C1340" s="19">
        <v>0</v>
      </c>
      <c r="D1340" s="19">
        <v>-0.1</v>
      </c>
      <c r="E1340" s="11"/>
      <c r="F1340" s="11"/>
      <c r="G1340" s="11"/>
      <c r="T1340" s="18">
        <v>45529</v>
      </c>
      <c r="U1340" s="11"/>
      <c r="V1340" s="11"/>
      <c r="W1340" s="11"/>
      <c r="X1340" s="11"/>
      <c r="Y1340" s="11">
        <v>9.25</v>
      </c>
      <c r="Z1340" s="11">
        <v>6.5</v>
      </c>
      <c r="AA1340" s="11">
        <v>10.5</v>
      </c>
      <c r="AB1340" s="11">
        <v>8</v>
      </c>
    </row>
    <row r="1341" spans="1:28">
      <c r="A1341" s="18">
        <v>44434</v>
      </c>
      <c r="B1341" s="19">
        <v>0.125</v>
      </c>
      <c r="C1341" s="19">
        <v>0</v>
      </c>
      <c r="D1341" s="19">
        <v>-0.1</v>
      </c>
      <c r="E1341" s="11"/>
      <c r="F1341" s="11"/>
      <c r="G1341" s="11"/>
      <c r="T1341" s="18">
        <v>45530</v>
      </c>
      <c r="U1341" s="11"/>
      <c r="V1341" s="11"/>
      <c r="W1341" s="11"/>
      <c r="X1341" s="11"/>
      <c r="Y1341" s="11">
        <v>9.25</v>
      </c>
      <c r="Z1341" s="11">
        <v>6.5</v>
      </c>
      <c r="AA1341" s="11">
        <v>10.5</v>
      </c>
      <c r="AB1341" s="11">
        <v>8</v>
      </c>
    </row>
    <row r="1342" spans="1:28">
      <c r="A1342" s="18">
        <v>44435</v>
      </c>
      <c r="B1342" s="19">
        <v>0.125</v>
      </c>
      <c r="C1342" s="19">
        <v>0</v>
      </c>
      <c r="D1342" s="19">
        <v>-0.1</v>
      </c>
      <c r="E1342" s="11"/>
      <c r="F1342" s="11"/>
      <c r="G1342" s="11"/>
      <c r="T1342" s="18">
        <v>45531</v>
      </c>
      <c r="U1342" s="11"/>
      <c r="V1342" s="11"/>
      <c r="W1342" s="11"/>
      <c r="X1342" s="11"/>
      <c r="Y1342" s="11">
        <v>9.25</v>
      </c>
      <c r="Z1342" s="11">
        <v>6.5</v>
      </c>
      <c r="AA1342" s="11">
        <v>10.5</v>
      </c>
      <c r="AB1342" s="11">
        <v>8</v>
      </c>
    </row>
    <row r="1343" spans="1:28">
      <c r="A1343" s="18">
        <v>44436</v>
      </c>
      <c r="B1343" s="19"/>
      <c r="C1343" s="19"/>
      <c r="D1343" s="19"/>
      <c r="E1343" s="11"/>
      <c r="F1343" s="11"/>
      <c r="G1343" s="11"/>
      <c r="T1343" s="18">
        <v>45532</v>
      </c>
      <c r="U1343" s="11"/>
      <c r="V1343" s="11"/>
      <c r="W1343" s="11"/>
      <c r="X1343" s="11"/>
      <c r="Y1343" s="11">
        <v>9.25</v>
      </c>
      <c r="Z1343" s="11">
        <v>6.5</v>
      </c>
      <c r="AA1343" s="11">
        <v>10.5</v>
      </c>
      <c r="AB1343" s="11">
        <v>8</v>
      </c>
    </row>
    <row r="1344" spans="1:28">
      <c r="A1344" s="18">
        <v>44437</v>
      </c>
      <c r="B1344" s="19"/>
      <c r="C1344" s="19"/>
      <c r="D1344" s="19"/>
      <c r="E1344" s="11"/>
      <c r="F1344" s="11"/>
      <c r="G1344" s="11"/>
      <c r="T1344" s="18">
        <v>45533</v>
      </c>
      <c r="U1344" s="11"/>
      <c r="V1344" s="11"/>
      <c r="W1344" s="11"/>
      <c r="X1344" s="11"/>
      <c r="Y1344" s="11">
        <v>9.25</v>
      </c>
      <c r="Z1344" s="11">
        <v>6.5</v>
      </c>
      <c r="AA1344" s="11">
        <v>10.5</v>
      </c>
      <c r="AB1344" s="11">
        <v>8</v>
      </c>
    </row>
    <row r="1345" spans="1:28">
      <c r="A1345" s="18">
        <v>44438</v>
      </c>
      <c r="B1345" s="19">
        <v>0.125</v>
      </c>
      <c r="C1345" s="19">
        <v>0</v>
      </c>
      <c r="D1345" s="19">
        <v>-0.1</v>
      </c>
      <c r="E1345" s="11"/>
      <c r="F1345" s="11"/>
      <c r="G1345" s="11"/>
      <c r="T1345" s="18">
        <v>45534</v>
      </c>
      <c r="U1345" s="11"/>
      <c r="V1345" s="11"/>
      <c r="W1345" s="11"/>
      <c r="X1345" s="11"/>
      <c r="Y1345" s="11">
        <v>9.25</v>
      </c>
      <c r="Z1345" s="11">
        <v>6.5</v>
      </c>
      <c r="AA1345" s="11">
        <v>10.5</v>
      </c>
      <c r="AB1345" s="11">
        <v>8</v>
      </c>
    </row>
    <row r="1346" spans="1:28">
      <c r="A1346" s="18">
        <v>44439</v>
      </c>
      <c r="B1346" s="19">
        <v>0.125</v>
      </c>
      <c r="C1346" s="19">
        <v>0</v>
      </c>
      <c r="D1346" s="19">
        <v>-0.1</v>
      </c>
      <c r="E1346" s="11"/>
      <c r="F1346" s="11"/>
      <c r="G1346" s="11"/>
      <c r="T1346" s="18">
        <v>45535</v>
      </c>
      <c r="U1346" s="11"/>
      <c r="V1346" s="11"/>
      <c r="W1346" s="11"/>
      <c r="X1346" s="11"/>
      <c r="Y1346" s="11">
        <v>9.25</v>
      </c>
      <c r="Z1346" s="11">
        <v>6.5</v>
      </c>
      <c r="AA1346" s="11">
        <v>10.5</v>
      </c>
      <c r="AB1346" s="11">
        <v>8</v>
      </c>
    </row>
    <row r="1347" spans="1:28">
      <c r="A1347" s="18">
        <v>44440</v>
      </c>
      <c r="B1347" s="19">
        <v>0.125</v>
      </c>
      <c r="C1347" s="19">
        <v>0</v>
      </c>
      <c r="D1347" s="19">
        <v>-0.1</v>
      </c>
      <c r="E1347" s="11"/>
      <c r="F1347" s="11"/>
      <c r="G1347" s="11"/>
      <c r="T1347" s="18">
        <v>45536</v>
      </c>
      <c r="U1347" s="11"/>
      <c r="V1347" s="11"/>
      <c r="W1347" s="11"/>
      <c r="X1347" s="11"/>
      <c r="Y1347" s="11">
        <v>9.25</v>
      </c>
      <c r="Z1347" s="11">
        <v>6.5</v>
      </c>
      <c r="AA1347" s="11">
        <v>10.5</v>
      </c>
      <c r="AB1347" s="11">
        <v>8</v>
      </c>
    </row>
    <row r="1348" spans="1:28">
      <c r="A1348" s="18">
        <v>44441</v>
      </c>
      <c r="B1348" s="19">
        <v>0.125</v>
      </c>
      <c r="C1348" s="19">
        <v>0</v>
      </c>
      <c r="D1348" s="19">
        <v>-0.1</v>
      </c>
      <c r="E1348" s="11"/>
      <c r="F1348" s="11"/>
      <c r="G1348" s="11"/>
      <c r="T1348" s="18">
        <v>45537</v>
      </c>
      <c r="U1348" s="11"/>
      <c r="V1348" s="11"/>
      <c r="W1348" s="11"/>
      <c r="X1348" s="11"/>
      <c r="Y1348" s="11">
        <v>9.25</v>
      </c>
      <c r="Z1348" s="11">
        <v>6.5</v>
      </c>
      <c r="AA1348" s="11">
        <v>10.5</v>
      </c>
      <c r="AB1348" s="11">
        <v>8</v>
      </c>
    </row>
    <row r="1349" spans="1:28">
      <c r="A1349" s="18">
        <v>44442</v>
      </c>
      <c r="B1349" s="19">
        <v>0.125</v>
      </c>
      <c r="C1349" s="19">
        <v>0</v>
      </c>
      <c r="D1349" s="19">
        <v>-0.1</v>
      </c>
      <c r="E1349" s="11"/>
      <c r="F1349" s="11"/>
      <c r="G1349" s="11"/>
      <c r="T1349" s="18">
        <v>45538</v>
      </c>
      <c r="U1349" s="11"/>
      <c r="V1349" s="11"/>
      <c r="W1349" s="11"/>
      <c r="X1349" s="11"/>
      <c r="Y1349" s="11">
        <v>9.25</v>
      </c>
      <c r="Z1349" s="11">
        <v>6.5</v>
      </c>
      <c r="AA1349" s="11">
        <v>10.5</v>
      </c>
      <c r="AB1349" s="11">
        <v>8</v>
      </c>
    </row>
    <row r="1350" spans="1:28">
      <c r="A1350" s="18">
        <v>44443</v>
      </c>
      <c r="B1350" s="19"/>
      <c r="C1350" s="19"/>
      <c r="D1350" s="19"/>
      <c r="E1350" s="11"/>
      <c r="F1350" s="11"/>
      <c r="G1350" s="11"/>
      <c r="T1350" s="18">
        <v>45539</v>
      </c>
      <c r="U1350" s="11"/>
      <c r="V1350" s="11"/>
      <c r="W1350" s="11"/>
      <c r="X1350" s="11"/>
      <c r="Y1350" s="11">
        <v>9.25</v>
      </c>
      <c r="Z1350" s="11">
        <v>6.5</v>
      </c>
      <c r="AA1350" s="11">
        <v>10.5</v>
      </c>
      <c r="AB1350" s="11">
        <v>8</v>
      </c>
    </row>
    <row r="1351" spans="1:28">
      <c r="A1351" s="18">
        <v>44444</v>
      </c>
      <c r="B1351" s="19"/>
      <c r="C1351" s="19"/>
      <c r="D1351" s="19"/>
      <c r="E1351" s="11"/>
      <c r="F1351" s="11"/>
      <c r="G1351" s="11"/>
      <c r="T1351" s="18">
        <v>45540</v>
      </c>
      <c r="U1351" s="11"/>
      <c r="V1351" s="11"/>
      <c r="W1351" s="11"/>
      <c r="X1351" s="11"/>
      <c r="Y1351" s="11">
        <v>9.25</v>
      </c>
      <c r="Z1351" s="11">
        <v>6.5</v>
      </c>
      <c r="AA1351" s="11">
        <v>10.5</v>
      </c>
      <c r="AB1351" s="11">
        <v>8</v>
      </c>
    </row>
    <row r="1352" spans="1:28">
      <c r="A1352" s="18">
        <v>44445</v>
      </c>
      <c r="B1352" s="19">
        <v>0.125</v>
      </c>
      <c r="C1352" s="19">
        <v>0</v>
      </c>
      <c r="D1352" s="19">
        <v>-0.1</v>
      </c>
      <c r="E1352" s="11"/>
      <c r="F1352" s="11"/>
      <c r="G1352" s="11"/>
      <c r="T1352" s="18">
        <v>45541</v>
      </c>
      <c r="U1352" s="11"/>
      <c r="V1352" s="11"/>
      <c r="W1352" s="11"/>
      <c r="X1352" s="11"/>
      <c r="Y1352" s="11">
        <v>9.25</v>
      </c>
      <c r="Z1352" s="11">
        <v>6.5</v>
      </c>
      <c r="AA1352" s="11">
        <v>10.5</v>
      </c>
      <c r="AB1352" s="11">
        <v>8</v>
      </c>
    </row>
    <row r="1353" spans="1:28">
      <c r="A1353" s="18">
        <v>44446</v>
      </c>
      <c r="B1353" s="19">
        <v>0.125</v>
      </c>
      <c r="C1353" s="19">
        <v>0</v>
      </c>
      <c r="D1353" s="19">
        <v>-0.1</v>
      </c>
      <c r="E1353" s="11"/>
      <c r="F1353" s="11"/>
      <c r="G1353" s="11"/>
      <c r="T1353" s="18">
        <v>45542</v>
      </c>
      <c r="U1353" s="11"/>
      <c r="V1353" s="11"/>
      <c r="W1353" s="11"/>
      <c r="X1353" s="11"/>
      <c r="Y1353" s="11">
        <v>9.25</v>
      </c>
      <c r="Z1353" s="11">
        <v>6.5</v>
      </c>
      <c r="AA1353" s="11">
        <v>10.5</v>
      </c>
      <c r="AB1353" s="11">
        <v>8</v>
      </c>
    </row>
    <row r="1354" spans="1:28">
      <c r="A1354" s="18">
        <v>44447</v>
      </c>
      <c r="B1354" s="19">
        <v>0.125</v>
      </c>
      <c r="C1354" s="19">
        <v>0</v>
      </c>
      <c r="D1354" s="19">
        <v>-0.1</v>
      </c>
      <c r="E1354" s="11"/>
      <c r="F1354" s="11"/>
      <c r="G1354" s="11"/>
      <c r="T1354" s="18">
        <v>45543</v>
      </c>
      <c r="U1354" s="11"/>
      <c r="V1354" s="11"/>
      <c r="W1354" s="11"/>
      <c r="X1354" s="11"/>
      <c r="Y1354" s="11">
        <v>9.25</v>
      </c>
      <c r="Z1354" s="11">
        <v>6.5</v>
      </c>
      <c r="AA1354" s="11">
        <v>10.5</v>
      </c>
      <c r="AB1354" s="11">
        <v>8</v>
      </c>
    </row>
    <row r="1355" spans="1:28">
      <c r="A1355" s="18">
        <v>44448</v>
      </c>
      <c r="B1355" s="19">
        <v>0.125</v>
      </c>
      <c r="C1355" s="19">
        <v>0</v>
      </c>
      <c r="D1355" s="19">
        <v>-0.1</v>
      </c>
      <c r="E1355" s="11"/>
      <c r="F1355" s="11"/>
      <c r="G1355" s="11"/>
      <c r="T1355" s="18">
        <v>45544</v>
      </c>
      <c r="U1355" s="11"/>
      <c r="V1355" s="11"/>
      <c r="W1355" s="11"/>
      <c r="X1355" s="11"/>
      <c r="Y1355" s="11">
        <v>9.25</v>
      </c>
      <c r="Z1355" s="11">
        <v>6.5</v>
      </c>
      <c r="AA1355" s="11">
        <v>10.5</v>
      </c>
      <c r="AB1355" s="11">
        <v>8</v>
      </c>
    </row>
    <row r="1356" spans="1:28">
      <c r="A1356" s="18">
        <v>44449</v>
      </c>
      <c r="B1356" s="19">
        <v>0.125</v>
      </c>
      <c r="C1356" s="19">
        <v>0</v>
      </c>
      <c r="D1356" s="19">
        <v>-0.1</v>
      </c>
      <c r="E1356" s="11"/>
      <c r="F1356" s="11"/>
      <c r="G1356" s="11"/>
      <c r="T1356" s="18">
        <v>45545</v>
      </c>
      <c r="U1356" s="11"/>
      <c r="V1356" s="11"/>
      <c r="W1356" s="11"/>
      <c r="X1356" s="11"/>
      <c r="Y1356" s="11">
        <v>9.25</v>
      </c>
      <c r="Z1356" s="11">
        <v>6.5</v>
      </c>
      <c r="AA1356" s="11">
        <v>10.5</v>
      </c>
      <c r="AB1356" s="11">
        <v>8</v>
      </c>
    </row>
    <row r="1357" spans="1:28">
      <c r="A1357" s="18">
        <v>44450</v>
      </c>
      <c r="B1357" s="19"/>
      <c r="C1357" s="19"/>
      <c r="D1357" s="19"/>
      <c r="E1357" s="11"/>
      <c r="F1357" s="11"/>
      <c r="G1357" s="11"/>
      <c r="T1357" s="18">
        <v>45546</v>
      </c>
      <c r="U1357" s="11"/>
      <c r="V1357" s="11"/>
      <c r="W1357" s="11"/>
      <c r="X1357" s="11"/>
      <c r="Y1357" s="11">
        <v>9.25</v>
      </c>
      <c r="Z1357" s="11">
        <v>6.5</v>
      </c>
      <c r="AA1357" s="11">
        <v>10.5</v>
      </c>
      <c r="AB1357" s="11">
        <v>8</v>
      </c>
    </row>
    <row r="1358" spans="1:28">
      <c r="A1358" s="18">
        <v>44451</v>
      </c>
      <c r="B1358" s="19"/>
      <c r="C1358" s="19"/>
      <c r="D1358" s="19"/>
      <c r="E1358" s="11"/>
      <c r="F1358" s="11"/>
      <c r="G1358" s="11"/>
      <c r="T1358" s="18">
        <v>45547</v>
      </c>
      <c r="U1358" s="11"/>
      <c r="V1358" s="11"/>
      <c r="W1358" s="11"/>
      <c r="X1358" s="11"/>
      <c r="Y1358" s="11">
        <v>9.25</v>
      </c>
      <c r="Z1358" s="11">
        <v>6.5</v>
      </c>
      <c r="AA1358" s="11">
        <v>10.5</v>
      </c>
      <c r="AB1358" s="11">
        <v>8</v>
      </c>
    </row>
    <row r="1359" spans="1:28">
      <c r="A1359" s="18">
        <v>44452</v>
      </c>
      <c r="B1359" s="19">
        <v>0.125</v>
      </c>
      <c r="C1359" s="19">
        <v>0</v>
      </c>
      <c r="D1359" s="19">
        <v>-0.1</v>
      </c>
      <c r="E1359" s="11"/>
      <c r="F1359" s="11"/>
      <c r="G1359" s="11"/>
      <c r="T1359" s="18">
        <v>45548</v>
      </c>
      <c r="U1359" s="11"/>
      <c r="V1359" s="11"/>
      <c r="W1359" s="11"/>
      <c r="X1359" s="11"/>
      <c r="Y1359" s="11">
        <v>9.25</v>
      </c>
      <c r="Z1359" s="11">
        <v>6.5</v>
      </c>
      <c r="AA1359" s="11">
        <v>10.5</v>
      </c>
      <c r="AB1359" s="11">
        <v>8</v>
      </c>
    </row>
    <row r="1360" spans="1:28">
      <c r="A1360" s="18">
        <v>44453</v>
      </c>
      <c r="B1360" s="19">
        <v>0.125</v>
      </c>
      <c r="C1360" s="19">
        <v>0</v>
      </c>
      <c r="D1360" s="19">
        <v>-0.1</v>
      </c>
      <c r="E1360" s="11"/>
      <c r="F1360" s="11"/>
      <c r="G1360" s="11"/>
      <c r="T1360" s="18">
        <v>45549</v>
      </c>
      <c r="U1360" s="11"/>
      <c r="V1360" s="11"/>
      <c r="W1360" s="11"/>
      <c r="X1360" s="11"/>
      <c r="Y1360" s="11">
        <v>9.25</v>
      </c>
      <c r="Z1360" s="11">
        <v>6.5</v>
      </c>
      <c r="AA1360" s="11">
        <v>10.5</v>
      </c>
      <c r="AB1360" s="11">
        <v>8</v>
      </c>
    </row>
    <row r="1361" spans="1:28">
      <c r="A1361" s="18">
        <v>44454</v>
      </c>
      <c r="B1361" s="19">
        <v>0.125</v>
      </c>
      <c r="C1361" s="19">
        <v>0</v>
      </c>
      <c r="D1361" s="19">
        <v>-0.1</v>
      </c>
      <c r="E1361" s="11"/>
      <c r="F1361" s="11"/>
      <c r="G1361" s="11"/>
      <c r="T1361" s="18">
        <v>45550</v>
      </c>
      <c r="U1361" s="11"/>
      <c r="V1361" s="11"/>
      <c r="W1361" s="11"/>
      <c r="X1361" s="11"/>
      <c r="Y1361" s="11">
        <v>9.25</v>
      </c>
      <c r="Z1361" s="11">
        <v>6.5</v>
      </c>
      <c r="AA1361" s="11">
        <v>10.5</v>
      </c>
      <c r="AB1361" s="11">
        <v>8</v>
      </c>
    </row>
    <row r="1362" spans="1:28">
      <c r="A1362" s="18">
        <v>44455</v>
      </c>
      <c r="B1362" s="19">
        <v>0.125</v>
      </c>
      <c r="C1362" s="19">
        <v>0</v>
      </c>
      <c r="D1362" s="19">
        <v>-0.1</v>
      </c>
      <c r="E1362" s="11"/>
      <c r="F1362" s="11"/>
      <c r="G1362" s="11"/>
      <c r="T1362" s="18">
        <v>45551</v>
      </c>
      <c r="U1362" s="11"/>
      <c r="V1362" s="11"/>
      <c r="W1362" s="11"/>
      <c r="X1362" s="11"/>
      <c r="Y1362" s="11">
        <v>9.25</v>
      </c>
      <c r="Z1362" s="11">
        <v>6.5</v>
      </c>
      <c r="AA1362" s="11">
        <v>10.5</v>
      </c>
      <c r="AB1362" s="11">
        <v>8</v>
      </c>
    </row>
    <row r="1363" spans="1:28">
      <c r="A1363" s="18">
        <v>44456</v>
      </c>
      <c r="B1363" s="19">
        <v>0.125</v>
      </c>
      <c r="C1363" s="19">
        <v>0</v>
      </c>
      <c r="D1363" s="19">
        <v>-0.1</v>
      </c>
      <c r="E1363" s="11"/>
      <c r="F1363" s="11"/>
      <c r="G1363" s="11"/>
      <c r="T1363" s="18">
        <v>45552</v>
      </c>
      <c r="U1363" s="11"/>
      <c r="V1363" s="11"/>
      <c r="W1363" s="11"/>
      <c r="X1363" s="11"/>
      <c r="Y1363" s="11">
        <v>9.25</v>
      </c>
      <c r="Z1363" s="11">
        <v>6.5</v>
      </c>
      <c r="AA1363" s="11">
        <v>10.5</v>
      </c>
      <c r="AB1363" s="11">
        <v>8</v>
      </c>
    </row>
    <row r="1364" spans="1:28">
      <c r="A1364" s="18">
        <v>44457</v>
      </c>
      <c r="B1364" s="19"/>
      <c r="C1364" s="19"/>
      <c r="D1364" s="19"/>
      <c r="E1364" s="11"/>
      <c r="F1364" s="11"/>
      <c r="G1364" s="11"/>
      <c r="T1364" s="18">
        <v>45553</v>
      </c>
      <c r="U1364" s="11"/>
      <c r="V1364" s="11"/>
      <c r="W1364" s="11"/>
      <c r="X1364" s="11"/>
      <c r="Y1364" s="11">
        <v>9.25</v>
      </c>
      <c r="Z1364" s="11">
        <v>6.5</v>
      </c>
      <c r="AA1364" s="11">
        <v>10.5</v>
      </c>
      <c r="AB1364" s="11">
        <v>8</v>
      </c>
    </row>
    <row r="1365" spans="1:28">
      <c r="A1365" s="18">
        <v>44458</v>
      </c>
      <c r="B1365" s="19"/>
      <c r="C1365" s="19"/>
      <c r="D1365" s="19"/>
      <c r="E1365" s="11"/>
      <c r="F1365" s="11"/>
      <c r="G1365" s="11"/>
      <c r="T1365" s="18">
        <v>45554</v>
      </c>
      <c r="U1365" s="11"/>
      <c r="V1365" s="11"/>
      <c r="W1365" s="11"/>
      <c r="X1365" s="11"/>
      <c r="Y1365" s="11">
        <v>9.25</v>
      </c>
      <c r="Z1365" s="11">
        <v>6.5</v>
      </c>
      <c r="AA1365" s="11">
        <v>10.5</v>
      </c>
      <c r="AB1365" s="11">
        <v>8</v>
      </c>
    </row>
    <row r="1366" spans="1:28">
      <c r="A1366" s="18">
        <v>44459</v>
      </c>
      <c r="B1366" s="19">
        <v>0.125</v>
      </c>
      <c r="C1366" s="19">
        <v>0</v>
      </c>
      <c r="D1366" s="19">
        <v>-0.1</v>
      </c>
      <c r="E1366" s="11"/>
      <c r="F1366" s="11"/>
      <c r="G1366" s="11"/>
      <c r="T1366" s="18">
        <v>45555</v>
      </c>
      <c r="U1366" s="11"/>
      <c r="V1366" s="11"/>
      <c r="W1366" s="11"/>
      <c r="X1366" s="11"/>
      <c r="Y1366" s="11">
        <v>9.25</v>
      </c>
      <c r="Z1366" s="11">
        <v>6.5</v>
      </c>
      <c r="AA1366" s="11">
        <v>10.5</v>
      </c>
      <c r="AB1366" s="11">
        <v>8</v>
      </c>
    </row>
    <row r="1367" spans="1:28">
      <c r="A1367" s="18">
        <v>44460</v>
      </c>
      <c r="B1367" s="19">
        <v>0.125</v>
      </c>
      <c r="C1367" s="19">
        <v>0</v>
      </c>
      <c r="D1367" s="19">
        <v>-0.1</v>
      </c>
      <c r="E1367" s="11"/>
      <c r="F1367" s="11"/>
      <c r="G1367" s="11"/>
      <c r="T1367" s="18">
        <v>45556</v>
      </c>
      <c r="U1367" s="11"/>
      <c r="V1367" s="11"/>
      <c r="W1367" s="11"/>
      <c r="X1367" s="11"/>
      <c r="Y1367" s="11">
        <v>9.25</v>
      </c>
      <c r="Z1367" s="11">
        <v>6.5</v>
      </c>
      <c r="AA1367" s="11">
        <v>10.5</v>
      </c>
      <c r="AB1367" s="11">
        <v>8</v>
      </c>
    </row>
    <row r="1368" spans="1:28">
      <c r="A1368" s="18">
        <v>44461</v>
      </c>
      <c r="B1368" s="19">
        <v>0.125</v>
      </c>
      <c r="C1368" s="19">
        <v>0</v>
      </c>
      <c r="D1368" s="19">
        <v>-0.1</v>
      </c>
      <c r="E1368" s="11"/>
      <c r="F1368" s="11"/>
      <c r="G1368" s="11"/>
      <c r="T1368" s="18">
        <v>45557</v>
      </c>
      <c r="U1368" s="11"/>
      <c r="V1368" s="11"/>
      <c r="W1368" s="11"/>
      <c r="X1368" s="11"/>
      <c r="Y1368" s="11">
        <v>9.25</v>
      </c>
      <c r="Z1368" s="11">
        <v>6.5</v>
      </c>
      <c r="AA1368" s="11">
        <v>10.5</v>
      </c>
      <c r="AB1368" s="11">
        <v>8</v>
      </c>
    </row>
    <row r="1369" spans="1:28">
      <c r="A1369" s="18">
        <v>44462</v>
      </c>
      <c r="B1369" s="19">
        <v>0.125</v>
      </c>
      <c r="C1369" s="19">
        <v>0</v>
      </c>
      <c r="D1369" s="19">
        <v>-0.1</v>
      </c>
      <c r="E1369" s="11"/>
      <c r="F1369" s="11"/>
      <c r="G1369" s="11"/>
      <c r="T1369" s="18">
        <v>45558</v>
      </c>
      <c r="U1369" s="11"/>
      <c r="V1369" s="11"/>
      <c r="W1369" s="11"/>
      <c r="X1369" s="11"/>
      <c r="Y1369" s="11">
        <v>9.25</v>
      </c>
      <c r="Z1369" s="11">
        <v>6.5</v>
      </c>
      <c r="AA1369" s="11">
        <v>10.5</v>
      </c>
      <c r="AB1369" s="11">
        <v>8</v>
      </c>
    </row>
    <row r="1370" spans="1:28">
      <c r="A1370" s="18">
        <v>44463</v>
      </c>
      <c r="B1370" s="19">
        <v>0.125</v>
      </c>
      <c r="C1370" s="19">
        <v>0</v>
      </c>
      <c r="D1370" s="19">
        <v>-0.1</v>
      </c>
      <c r="E1370" s="11"/>
      <c r="F1370" s="11"/>
      <c r="G1370" s="11"/>
      <c r="T1370" s="18">
        <v>45559</v>
      </c>
      <c r="U1370" s="11"/>
      <c r="V1370" s="11"/>
      <c r="W1370" s="11"/>
      <c r="X1370" s="11"/>
      <c r="Y1370" s="11">
        <v>9.25</v>
      </c>
      <c r="Z1370" s="11">
        <v>6.5</v>
      </c>
      <c r="AA1370" s="11">
        <v>10.5</v>
      </c>
      <c r="AB1370" s="11">
        <v>8</v>
      </c>
    </row>
    <row r="1371" spans="1:28">
      <c r="A1371" s="18">
        <v>44464</v>
      </c>
      <c r="B1371" s="19"/>
      <c r="C1371" s="19"/>
      <c r="D1371" s="19"/>
      <c r="E1371" s="11"/>
      <c r="F1371" s="11"/>
      <c r="G1371" s="11"/>
      <c r="T1371" s="18">
        <v>45560</v>
      </c>
      <c r="U1371" s="11"/>
      <c r="V1371" s="11"/>
      <c r="W1371" s="11"/>
      <c r="X1371" s="11"/>
      <c r="Y1371" s="11">
        <v>9.25</v>
      </c>
      <c r="Z1371" s="11">
        <v>6.5</v>
      </c>
      <c r="AA1371" s="11">
        <v>10.5</v>
      </c>
      <c r="AB1371" s="11">
        <v>8</v>
      </c>
    </row>
    <row r="1372" spans="1:28">
      <c r="A1372" s="18">
        <v>44465</v>
      </c>
      <c r="B1372" s="19"/>
      <c r="C1372" s="19"/>
      <c r="D1372" s="19"/>
      <c r="E1372" s="11"/>
      <c r="F1372" s="11"/>
      <c r="G1372" s="11"/>
      <c r="T1372" s="18">
        <v>45561</v>
      </c>
      <c r="U1372" s="11"/>
      <c r="V1372" s="11"/>
      <c r="W1372" s="11"/>
      <c r="X1372" s="11"/>
      <c r="Y1372" s="11">
        <v>9.25</v>
      </c>
      <c r="Z1372" s="11">
        <v>6.5</v>
      </c>
      <c r="AA1372" s="11">
        <v>10.5</v>
      </c>
      <c r="AB1372" s="11">
        <v>8</v>
      </c>
    </row>
    <row r="1373" spans="1:28">
      <c r="A1373" s="18">
        <v>44466</v>
      </c>
      <c r="B1373" s="19">
        <v>0.125</v>
      </c>
      <c r="C1373" s="19">
        <v>0</v>
      </c>
      <c r="D1373" s="19">
        <v>-0.1</v>
      </c>
      <c r="E1373" s="11"/>
      <c r="F1373" s="11"/>
      <c r="G1373" s="11"/>
      <c r="T1373" s="18">
        <v>45562</v>
      </c>
      <c r="U1373" s="11"/>
      <c r="V1373" s="11"/>
      <c r="W1373" s="11"/>
      <c r="X1373" s="11"/>
      <c r="Y1373" s="11">
        <v>9.25</v>
      </c>
      <c r="Z1373" s="11">
        <v>6.5</v>
      </c>
      <c r="AA1373" s="11">
        <v>10.5</v>
      </c>
      <c r="AB1373" s="11">
        <v>8</v>
      </c>
    </row>
    <row r="1374" spans="1:28">
      <c r="A1374" s="18">
        <v>44467</v>
      </c>
      <c r="B1374" s="19">
        <v>0.125</v>
      </c>
      <c r="C1374" s="19">
        <v>0</v>
      </c>
      <c r="D1374" s="19">
        <v>-0.1</v>
      </c>
      <c r="E1374" s="11"/>
      <c r="F1374" s="11"/>
      <c r="G1374" s="11"/>
      <c r="T1374" s="18">
        <v>45563</v>
      </c>
      <c r="U1374" s="11"/>
      <c r="V1374" s="11"/>
      <c r="W1374" s="11"/>
      <c r="X1374" s="11"/>
      <c r="Y1374" s="11">
        <v>9.25</v>
      </c>
      <c r="Z1374" s="11">
        <v>6.5</v>
      </c>
      <c r="AA1374" s="11">
        <v>10.5</v>
      </c>
      <c r="AB1374" s="11">
        <v>8</v>
      </c>
    </row>
    <row r="1375" spans="1:28">
      <c r="A1375" s="18">
        <v>44468</v>
      </c>
      <c r="B1375" s="19">
        <v>0.125</v>
      </c>
      <c r="C1375" s="19">
        <v>0</v>
      </c>
      <c r="D1375" s="19">
        <v>-0.1</v>
      </c>
      <c r="E1375" s="11"/>
      <c r="F1375" s="11"/>
      <c r="G1375" s="11"/>
      <c r="T1375" s="18">
        <v>45564</v>
      </c>
      <c r="U1375" s="11"/>
      <c r="V1375" s="11"/>
      <c r="W1375" s="11"/>
      <c r="X1375" s="11"/>
      <c r="Y1375" s="11">
        <v>9.25</v>
      </c>
      <c r="Z1375" s="11">
        <v>6.5</v>
      </c>
      <c r="AA1375" s="11">
        <v>10.5</v>
      </c>
      <c r="AB1375" s="11">
        <v>8</v>
      </c>
    </row>
    <row r="1376" spans="1:28">
      <c r="A1376" s="18">
        <v>44469</v>
      </c>
      <c r="B1376" s="19">
        <v>0.125</v>
      </c>
      <c r="C1376" s="19">
        <v>0</v>
      </c>
      <c r="D1376" s="19">
        <v>-0.1</v>
      </c>
      <c r="E1376" s="11"/>
      <c r="F1376" s="11"/>
      <c r="G1376" s="11"/>
      <c r="T1376" s="18">
        <v>45565</v>
      </c>
      <c r="U1376" s="11"/>
      <c r="V1376" s="11"/>
      <c r="W1376" s="11"/>
      <c r="X1376" s="11"/>
      <c r="Y1376" s="11">
        <v>9.25</v>
      </c>
      <c r="Z1376" s="11">
        <v>6.5</v>
      </c>
      <c r="AA1376" s="11">
        <v>10.5</v>
      </c>
      <c r="AB1376" s="11">
        <v>8</v>
      </c>
    </row>
    <row r="1377" spans="1:28">
      <c r="A1377" s="18">
        <v>44470</v>
      </c>
      <c r="B1377" s="19">
        <v>0.125</v>
      </c>
      <c r="C1377" s="19">
        <v>0</v>
      </c>
      <c r="D1377" s="19">
        <v>-0.1</v>
      </c>
      <c r="E1377" s="11"/>
      <c r="F1377" s="11"/>
      <c r="G1377" s="11"/>
      <c r="T1377" s="18">
        <v>45566</v>
      </c>
      <c r="U1377" s="11"/>
      <c r="V1377" s="11"/>
      <c r="W1377" s="11"/>
      <c r="X1377" s="11"/>
      <c r="Y1377" s="11">
        <v>9.25</v>
      </c>
      <c r="Z1377" s="11">
        <v>6.5</v>
      </c>
      <c r="AA1377" s="11">
        <v>10.5</v>
      </c>
      <c r="AB1377" s="11">
        <v>8</v>
      </c>
    </row>
    <row r="1378" spans="1:28">
      <c r="A1378" s="18">
        <v>44471</v>
      </c>
      <c r="B1378" s="19"/>
      <c r="C1378" s="19"/>
      <c r="D1378" s="19"/>
      <c r="E1378" s="11"/>
      <c r="F1378" s="11"/>
      <c r="G1378" s="11"/>
      <c r="T1378" s="18">
        <v>45567</v>
      </c>
      <c r="U1378" s="11"/>
      <c r="V1378" s="11"/>
      <c r="W1378" s="11"/>
      <c r="X1378" s="11"/>
      <c r="Y1378" s="11">
        <v>8.75</v>
      </c>
      <c r="Z1378" s="11">
        <v>6.25</v>
      </c>
      <c r="AA1378" s="11">
        <v>10</v>
      </c>
      <c r="AB1378" s="11">
        <v>7.75</v>
      </c>
    </row>
    <row r="1379" spans="1:28">
      <c r="A1379" s="18">
        <v>44472</v>
      </c>
      <c r="B1379" s="19"/>
      <c r="C1379" s="19"/>
      <c r="D1379" s="19"/>
      <c r="E1379" s="11"/>
      <c r="F1379" s="11"/>
      <c r="G1379" s="11"/>
      <c r="T1379" s="18">
        <v>45568</v>
      </c>
      <c r="U1379" s="11"/>
      <c r="V1379" s="11"/>
      <c r="W1379" s="11"/>
      <c r="X1379" s="11"/>
      <c r="Y1379" s="11">
        <v>8.75</v>
      </c>
      <c r="Z1379" s="11">
        <v>6.25</v>
      </c>
      <c r="AA1379" s="11">
        <v>10</v>
      </c>
      <c r="AB1379" s="11">
        <v>7.75</v>
      </c>
    </row>
    <row r="1380" spans="1:28">
      <c r="A1380" s="18">
        <v>44473</v>
      </c>
      <c r="B1380" s="19">
        <v>0.125</v>
      </c>
      <c r="C1380" s="19">
        <v>0</v>
      </c>
      <c r="D1380" s="19">
        <v>-0.1</v>
      </c>
      <c r="E1380" s="11"/>
      <c r="F1380" s="11"/>
      <c r="G1380" s="11"/>
      <c r="T1380" s="18">
        <v>45569</v>
      </c>
      <c r="U1380" s="11"/>
      <c r="V1380" s="11"/>
      <c r="W1380" s="11"/>
      <c r="X1380" s="11"/>
      <c r="Y1380" s="11">
        <v>8.75</v>
      </c>
      <c r="Z1380" s="11">
        <v>6.25</v>
      </c>
      <c r="AA1380" s="11">
        <v>10</v>
      </c>
      <c r="AB1380" s="11">
        <v>7.75</v>
      </c>
    </row>
    <row r="1381" spans="1:28">
      <c r="A1381" s="18">
        <v>44474</v>
      </c>
      <c r="B1381" s="19">
        <v>0.125</v>
      </c>
      <c r="C1381" s="19">
        <v>0</v>
      </c>
      <c r="D1381" s="19">
        <v>-0.1</v>
      </c>
      <c r="E1381" s="11"/>
      <c r="F1381" s="11"/>
      <c r="G1381" s="11"/>
      <c r="T1381" s="18">
        <v>45570</v>
      </c>
      <c r="U1381" s="11"/>
      <c r="V1381" s="11"/>
      <c r="W1381" s="11"/>
      <c r="X1381" s="11"/>
      <c r="Y1381" s="11">
        <v>8.75</v>
      </c>
      <c r="Z1381" s="11">
        <v>6.25</v>
      </c>
      <c r="AA1381" s="11">
        <v>10</v>
      </c>
      <c r="AB1381" s="11">
        <v>7.75</v>
      </c>
    </row>
    <row r="1382" spans="1:28">
      <c r="A1382" s="18">
        <v>44475</v>
      </c>
      <c r="B1382" s="19">
        <v>0.125</v>
      </c>
      <c r="C1382" s="19">
        <v>0</v>
      </c>
      <c r="D1382" s="19">
        <v>-0.1</v>
      </c>
      <c r="E1382" s="11"/>
      <c r="F1382" s="11"/>
      <c r="G1382" s="11"/>
      <c r="T1382" s="18">
        <v>45571</v>
      </c>
      <c r="U1382" s="11"/>
      <c r="V1382" s="11"/>
      <c r="W1382" s="11"/>
      <c r="X1382" s="11"/>
      <c r="Y1382" s="11">
        <v>8.75</v>
      </c>
      <c r="Z1382" s="11">
        <v>6.25</v>
      </c>
      <c r="AA1382" s="11">
        <v>10</v>
      </c>
      <c r="AB1382" s="11">
        <v>7.75</v>
      </c>
    </row>
    <row r="1383" spans="1:28">
      <c r="A1383" s="18">
        <v>44476</v>
      </c>
      <c r="B1383" s="19">
        <v>0.125</v>
      </c>
      <c r="C1383" s="19">
        <v>0</v>
      </c>
      <c r="D1383" s="19">
        <v>-0.1</v>
      </c>
      <c r="E1383" s="11"/>
      <c r="F1383" s="11"/>
      <c r="G1383" s="11"/>
      <c r="T1383" s="18">
        <v>45572</v>
      </c>
      <c r="U1383" s="11"/>
      <c r="V1383" s="11"/>
      <c r="W1383" s="11"/>
      <c r="X1383" s="11"/>
      <c r="Y1383" s="11">
        <v>8.75</v>
      </c>
      <c r="Z1383" s="11">
        <v>6.25</v>
      </c>
      <c r="AA1383" s="11">
        <v>10</v>
      </c>
      <c r="AB1383" s="11">
        <v>7.75</v>
      </c>
    </row>
    <row r="1384" spans="1:28">
      <c r="A1384" s="18">
        <v>44477</v>
      </c>
      <c r="B1384" s="19">
        <v>0.125</v>
      </c>
      <c r="C1384" s="19">
        <v>0</v>
      </c>
      <c r="D1384" s="19">
        <v>-0.1</v>
      </c>
      <c r="E1384" s="11"/>
      <c r="F1384" s="11"/>
      <c r="G1384" s="11"/>
      <c r="T1384" s="18">
        <v>45573</v>
      </c>
      <c r="U1384" s="11"/>
      <c r="V1384" s="11"/>
      <c r="W1384" s="11"/>
      <c r="X1384" s="11"/>
      <c r="Y1384" s="11">
        <v>8.75</v>
      </c>
      <c r="Z1384" s="11">
        <v>6.25</v>
      </c>
      <c r="AA1384" s="11">
        <v>10</v>
      </c>
      <c r="AB1384" s="11">
        <v>7.75</v>
      </c>
    </row>
    <row r="1385" spans="1:28">
      <c r="A1385" s="18">
        <v>44478</v>
      </c>
      <c r="B1385" s="19"/>
      <c r="C1385" s="19"/>
      <c r="D1385" s="19"/>
      <c r="E1385" s="11"/>
      <c r="F1385" s="11"/>
      <c r="G1385" s="11"/>
      <c r="T1385" s="18">
        <v>45574</v>
      </c>
      <c r="U1385" s="11"/>
      <c r="V1385" s="11"/>
      <c r="W1385" s="11"/>
      <c r="X1385" s="11"/>
      <c r="Y1385" s="11">
        <v>8.75</v>
      </c>
      <c r="Z1385" s="11">
        <v>6.25</v>
      </c>
      <c r="AA1385" s="11">
        <v>10</v>
      </c>
      <c r="AB1385" s="11">
        <v>7.75</v>
      </c>
    </row>
    <row r="1386" spans="1:28">
      <c r="A1386" s="18">
        <v>44479</v>
      </c>
      <c r="B1386" s="19"/>
      <c r="C1386" s="19"/>
      <c r="D1386" s="19"/>
      <c r="E1386" s="11"/>
      <c r="F1386" s="11"/>
      <c r="G1386" s="11"/>
      <c r="T1386" s="18">
        <v>45575</v>
      </c>
      <c r="U1386" s="11"/>
      <c r="V1386" s="11"/>
      <c r="W1386" s="11"/>
      <c r="X1386" s="11"/>
      <c r="Y1386" s="11">
        <v>8.75</v>
      </c>
      <c r="Z1386" s="11">
        <v>6.25</v>
      </c>
      <c r="AA1386" s="11">
        <v>10</v>
      </c>
      <c r="AB1386" s="11">
        <v>7.75</v>
      </c>
    </row>
    <row r="1387" spans="1:28">
      <c r="A1387" s="18">
        <v>44480</v>
      </c>
      <c r="B1387" s="19">
        <v>0.125</v>
      </c>
      <c r="C1387" s="19">
        <v>0</v>
      </c>
      <c r="D1387" s="19">
        <v>-0.1</v>
      </c>
      <c r="E1387" s="11"/>
      <c r="F1387" s="11"/>
      <c r="G1387" s="11"/>
      <c r="T1387" s="18">
        <v>45576</v>
      </c>
      <c r="U1387" s="11"/>
      <c r="V1387" s="11"/>
      <c r="W1387" s="11"/>
      <c r="X1387" s="11"/>
      <c r="Y1387" s="11">
        <v>8.75</v>
      </c>
      <c r="Z1387" s="11">
        <v>6.25</v>
      </c>
      <c r="AA1387" s="11">
        <v>10</v>
      </c>
      <c r="AB1387" s="11">
        <v>7.75</v>
      </c>
    </row>
    <row r="1388" spans="1:28">
      <c r="A1388" s="18">
        <v>44481</v>
      </c>
      <c r="B1388" s="19">
        <v>0.125</v>
      </c>
      <c r="C1388" s="19">
        <v>0</v>
      </c>
      <c r="D1388" s="19">
        <v>-0.1</v>
      </c>
      <c r="E1388" s="11"/>
      <c r="F1388" s="11"/>
      <c r="G1388" s="11"/>
      <c r="T1388" s="18">
        <v>45577</v>
      </c>
      <c r="U1388" s="11"/>
      <c r="V1388" s="11"/>
      <c r="W1388" s="11"/>
      <c r="X1388" s="11"/>
      <c r="Y1388" s="11">
        <v>8.75</v>
      </c>
      <c r="Z1388" s="11">
        <v>6.25</v>
      </c>
      <c r="AA1388" s="11">
        <v>10</v>
      </c>
      <c r="AB1388" s="11">
        <v>7.75</v>
      </c>
    </row>
    <row r="1389" spans="1:28">
      <c r="A1389" s="18">
        <v>44482</v>
      </c>
      <c r="B1389" s="19">
        <v>0.125</v>
      </c>
      <c r="C1389" s="19">
        <v>0</v>
      </c>
      <c r="D1389" s="19">
        <v>-0.1</v>
      </c>
      <c r="E1389" s="11"/>
      <c r="F1389" s="11"/>
      <c r="G1389" s="11"/>
      <c r="T1389" s="18">
        <v>45578</v>
      </c>
      <c r="U1389" s="11"/>
      <c r="V1389" s="11"/>
      <c r="W1389" s="11"/>
      <c r="X1389" s="11"/>
      <c r="Y1389" s="11">
        <v>8.75</v>
      </c>
      <c r="Z1389" s="11">
        <v>6.25</v>
      </c>
      <c r="AA1389" s="11">
        <v>10</v>
      </c>
      <c r="AB1389" s="11">
        <v>7.75</v>
      </c>
    </row>
    <row r="1390" spans="1:28">
      <c r="A1390" s="18">
        <v>44483</v>
      </c>
      <c r="B1390" s="19">
        <v>0.125</v>
      </c>
      <c r="C1390" s="19">
        <v>0</v>
      </c>
      <c r="D1390" s="19">
        <v>-0.1</v>
      </c>
      <c r="E1390" s="11"/>
      <c r="F1390" s="11"/>
      <c r="G1390" s="11"/>
      <c r="T1390" s="18">
        <v>45579</v>
      </c>
      <c r="U1390" s="11"/>
      <c r="V1390" s="11"/>
      <c r="W1390" s="11"/>
      <c r="X1390" s="11"/>
      <c r="Y1390" s="11">
        <v>8.75</v>
      </c>
      <c r="Z1390" s="11">
        <v>6.25</v>
      </c>
      <c r="AA1390" s="11">
        <v>10</v>
      </c>
      <c r="AB1390" s="11">
        <v>7.75</v>
      </c>
    </row>
    <row r="1391" spans="1:28">
      <c r="A1391" s="18">
        <v>44484</v>
      </c>
      <c r="B1391" s="19">
        <v>0.125</v>
      </c>
      <c r="C1391" s="19">
        <v>0</v>
      </c>
      <c r="D1391" s="19">
        <v>-0.1</v>
      </c>
      <c r="E1391" s="11"/>
      <c r="F1391" s="11"/>
      <c r="G1391" s="11"/>
      <c r="T1391" s="18">
        <v>45580</v>
      </c>
      <c r="U1391" s="11"/>
      <c r="V1391" s="11"/>
      <c r="W1391" s="11"/>
      <c r="X1391" s="11"/>
      <c r="Y1391" s="11">
        <v>8.75</v>
      </c>
      <c r="Z1391" s="11">
        <v>6.25</v>
      </c>
      <c r="AA1391" s="11">
        <v>10</v>
      </c>
      <c r="AB1391" s="11">
        <v>7.75</v>
      </c>
    </row>
    <row r="1392" spans="1:28">
      <c r="A1392" s="18">
        <v>44485</v>
      </c>
      <c r="B1392" s="19"/>
      <c r="C1392" s="19"/>
      <c r="D1392" s="19"/>
      <c r="E1392" s="11"/>
      <c r="F1392" s="11"/>
      <c r="G1392" s="11"/>
      <c r="T1392" s="18">
        <v>45581</v>
      </c>
      <c r="U1392" s="11"/>
      <c r="V1392" s="11"/>
      <c r="W1392" s="11"/>
      <c r="X1392" s="11"/>
      <c r="Y1392" s="11">
        <v>8.75</v>
      </c>
      <c r="Z1392" s="11">
        <v>6.25</v>
      </c>
      <c r="AA1392" s="11">
        <v>10</v>
      </c>
      <c r="AB1392" s="11">
        <v>7.75</v>
      </c>
    </row>
    <row r="1393" spans="1:28">
      <c r="A1393" s="18">
        <v>44486</v>
      </c>
      <c r="B1393" s="19"/>
      <c r="C1393" s="19"/>
      <c r="D1393" s="19"/>
      <c r="E1393" s="11"/>
      <c r="F1393" s="11"/>
      <c r="G1393" s="11"/>
      <c r="T1393" s="18">
        <v>45582</v>
      </c>
      <c r="U1393" s="11"/>
      <c r="V1393" s="11"/>
      <c r="W1393" s="11"/>
      <c r="X1393" s="11"/>
      <c r="Y1393" s="11">
        <v>8.75</v>
      </c>
      <c r="Z1393" s="11">
        <v>6.25</v>
      </c>
      <c r="AA1393" s="11">
        <v>10</v>
      </c>
      <c r="AB1393" s="11">
        <v>7.75</v>
      </c>
    </row>
    <row r="1394" spans="1:28">
      <c r="A1394" s="18">
        <v>44487</v>
      </c>
      <c r="B1394" s="19">
        <v>0.125</v>
      </c>
      <c r="C1394" s="19">
        <v>0</v>
      </c>
      <c r="D1394" s="19">
        <v>-0.1</v>
      </c>
      <c r="E1394" s="11"/>
      <c r="F1394" s="11"/>
      <c r="G1394" s="11"/>
      <c r="T1394" s="18">
        <v>45583</v>
      </c>
      <c r="U1394" s="11"/>
      <c r="V1394" s="11"/>
      <c r="W1394" s="11"/>
      <c r="X1394" s="11"/>
      <c r="Y1394" s="11">
        <v>8.75</v>
      </c>
      <c r="Z1394" s="11">
        <v>6.25</v>
      </c>
      <c r="AA1394" s="11">
        <v>10</v>
      </c>
      <c r="AB1394" s="11">
        <v>7.75</v>
      </c>
    </row>
    <row r="1395" spans="1:28">
      <c r="A1395" s="18">
        <v>44488</v>
      </c>
      <c r="B1395" s="19">
        <v>0.125</v>
      </c>
      <c r="C1395" s="19">
        <v>0</v>
      </c>
      <c r="D1395" s="19">
        <v>-0.1</v>
      </c>
      <c r="E1395" s="11"/>
      <c r="F1395" s="11"/>
      <c r="G1395" s="11"/>
      <c r="T1395" s="18">
        <v>45584</v>
      </c>
      <c r="U1395" s="11"/>
      <c r="V1395" s="11"/>
      <c r="W1395" s="11"/>
      <c r="X1395" s="11"/>
      <c r="Y1395" s="11">
        <v>8.75</v>
      </c>
      <c r="Z1395" s="11">
        <v>6.25</v>
      </c>
      <c r="AA1395" s="11">
        <v>10</v>
      </c>
      <c r="AB1395" s="11">
        <v>7.75</v>
      </c>
    </row>
    <row r="1396" spans="1:28">
      <c r="A1396" s="18">
        <v>44489</v>
      </c>
      <c r="B1396" s="19">
        <v>0.125</v>
      </c>
      <c r="C1396" s="19">
        <v>0</v>
      </c>
      <c r="D1396" s="19">
        <v>-0.1</v>
      </c>
      <c r="E1396" s="11"/>
      <c r="F1396" s="11"/>
      <c r="G1396" s="11"/>
      <c r="T1396" s="18">
        <v>45585</v>
      </c>
      <c r="U1396" s="11"/>
      <c r="V1396" s="11"/>
      <c r="W1396" s="11"/>
      <c r="X1396" s="11"/>
      <c r="Y1396" s="11">
        <v>8.75</v>
      </c>
      <c r="Z1396" s="11">
        <v>6.25</v>
      </c>
      <c r="AA1396" s="11">
        <v>10</v>
      </c>
      <c r="AB1396" s="11">
        <v>7.75</v>
      </c>
    </row>
    <row r="1397" spans="1:28">
      <c r="A1397" s="18">
        <v>44490</v>
      </c>
      <c r="B1397" s="19">
        <v>0.125</v>
      </c>
      <c r="C1397" s="19">
        <v>0</v>
      </c>
      <c r="D1397" s="19">
        <v>-0.1</v>
      </c>
      <c r="E1397" s="11"/>
      <c r="F1397" s="11"/>
      <c r="G1397" s="11"/>
      <c r="T1397" s="18">
        <v>45586</v>
      </c>
      <c r="U1397" s="11"/>
      <c r="V1397" s="11"/>
      <c r="W1397" s="11"/>
      <c r="X1397" s="11"/>
      <c r="Y1397" s="11">
        <v>8.75</v>
      </c>
      <c r="Z1397" s="11">
        <v>6.25</v>
      </c>
      <c r="AA1397" s="11">
        <v>10</v>
      </c>
      <c r="AB1397" s="11">
        <v>7.75</v>
      </c>
    </row>
    <row r="1398" spans="1:28">
      <c r="A1398" s="18">
        <v>44491</v>
      </c>
      <c r="B1398" s="19">
        <v>0.125</v>
      </c>
      <c r="C1398" s="19">
        <v>0</v>
      </c>
      <c r="D1398" s="19">
        <v>-0.1</v>
      </c>
      <c r="E1398" s="11"/>
      <c r="F1398" s="11"/>
      <c r="G1398" s="11"/>
      <c r="T1398" s="18">
        <v>45587</v>
      </c>
      <c r="U1398" s="11"/>
      <c r="V1398" s="11"/>
      <c r="W1398" s="11"/>
      <c r="X1398" s="11"/>
      <c r="Y1398" s="11">
        <v>8.75</v>
      </c>
      <c r="Z1398" s="11">
        <v>6.25</v>
      </c>
      <c r="AA1398" s="11">
        <v>10</v>
      </c>
      <c r="AB1398" s="11">
        <v>7.75</v>
      </c>
    </row>
    <row r="1399" spans="1:28">
      <c r="A1399" s="18">
        <v>44492</v>
      </c>
      <c r="B1399" s="19"/>
      <c r="C1399" s="19"/>
      <c r="D1399" s="19"/>
      <c r="E1399" s="11"/>
      <c r="F1399" s="11"/>
      <c r="G1399" s="11"/>
      <c r="T1399" s="18">
        <v>45588</v>
      </c>
      <c r="U1399" s="11"/>
      <c r="V1399" s="11"/>
      <c r="W1399" s="11"/>
      <c r="X1399" s="11"/>
      <c r="Y1399" s="11">
        <v>8.75</v>
      </c>
      <c r="Z1399" s="11">
        <v>6.25</v>
      </c>
      <c r="AA1399" s="11">
        <v>10</v>
      </c>
      <c r="AB1399" s="11">
        <v>7.75</v>
      </c>
    </row>
    <row r="1400" spans="1:28">
      <c r="A1400" s="18">
        <v>44493</v>
      </c>
      <c r="B1400" s="19"/>
      <c r="C1400" s="19"/>
      <c r="D1400" s="19"/>
      <c r="E1400" s="11"/>
      <c r="F1400" s="11"/>
      <c r="G1400" s="11"/>
      <c r="T1400" s="18">
        <v>45589</v>
      </c>
      <c r="U1400" s="11"/>
      <c r="V1400" s="11"/>
      <c r="W1400" s="11"/>
      <c r="X1400" s="11"/>
      <c r="Y1400" s="11">
        <v>8.75</v>
      </c>
      <c r="Z1400" s="11">
        <v>6.25</v>
      </c>
      <c r="AA1400" s="11">
        <v>10</v>
      </c>
      <c r="AB1400" s="11">
        <v>7.75</v>
      </c>
    </row>
    <row r="1401" spans="1:28">
      <c r="A1401" s="18">
        <v>44494</v>
      </c>
      <c r="B1401" s="19">
        <v>0.125</v>
      </c>
      <c r="C1401" s="19">
        <v>0</v>
      </c>
      <c r="D1401" s="19">
        <v>-0.1</v>
      </c>
      <c r="E1401" s="11"/>
      <c r="F1401" s="11"/>
      <c r="G1401" s="11"/>
      <c r="T1401" s="18">
        <v>45590</v>
      </c>
      <c r="U1401" s="11"/>
      <c r="V1401" s="11"/>
      <c r="W1401" s="11"/>
      <c r="X1401" s="11"/>
      <c r="Y1401" s="11">
        <v>8.75</v>
      </c>
      <c r="Z1401" s="11">
        <v>6.25</v>
      </c>
      <c r="AA1401" s="11">
        <v>10</v>
      </c>
      <c r="AB1401" s="11">
        <v>7.75</v>
      </c>
    </row>
    <row r="1402" spans="1:28">
      <c r="A1402" s="18">
        <v>44495</v>
      </c>
      <c r="B1402" s="19">
        <v>0.125</v>
      </c>
      <c r="C1402" s="19">
        <v>0</v>
      </c>
      <c r="D1402" s="19">
        <v>-0.1</v>
      </c>
      <c r="E1402" s="11"/>
      <c r="F1402" s="11"/>
      <c r="G1402" s="11"/>
      <c r="T1402" s="18">
        <v>45591</v>
      </c>
      <c r="U1402" s="11"/>
      <c r="V1402" s="11"/>
      <c r="W1402" s="11"/>
      <c r="X1402" s="11"/>
      <c r="Y1402" s="11">
        <v>8.75</v>
      </c>
      <c r="Z1402" s="11">
        <v>6.25</v>
      </c>
      <c r="AA1402" s="11">
        <v>10</v>
      </c>
      <c r="AB1402" s="11">
        <v>7.75</v>
      </c>
    </row>
    <row r="1403" spans="1:28">
      <c r="A1403" s="18">
        <v>44496</v>
      </c>
      <c r="B1403" s="19">
        <v>0.125</v>
      </c>
      <c r="C1403" s="19">
        <v>0</v>
      </c>
      <c r="D1403" s="19">
        <v>-0.1</v>
      </c>
      <c r="E1403" s="11"/>
      <c r="F1403" s="11"/>
      <c r="G1403" s="11"/>
      <c r="T1403" s="18">
        <v>45592</v>
      </c>
      <c r="U1403" s="11"/>
      <c r="V1403" s="11"/>
      <c r="W1403" s="11"/>
      <c r="X1403" s="11"/>
      <c r="Y1403" s="11">
        <v>8.75</v>
      </c>
      <c r="Z1403" s="11">
        <v>6.25</v>
      </c>
      <c r="AA1403" s="11">
        <v>10</v>
      </c>
      <c r="AB1403" s="11">
        <v>7.75</v>
      </c>
    </row>
    <row r="1404" spans="1:28">
      <c r="A1404" s="18">
        <v>44497</v>
      </c>
      <c r="B1404" s="19">
        <v>0.125</v>
      </c>
      <c r="C1404" s="19">
        <v>0</v>
      </c>
      <c r="D1404" s="19">
        <v>-0.1</v>
      </c>
      <c r="E1404" s="11"/>
      <c r="F1404" s="11"/>
      <c r="G1404" s="11"/>
      <c r="T1404" s="18">
        <v>45593</v>
      </c>
      <c r="U1404" s="11"/>
      <c r="V1404" s="11"/>
      <c r="W1404" s="11"/>
      <c r="X1404" s="11"/>
      <c r="Y1404" s="11">
        <v>8.75</v>
      </c>
      <c r="Z1404" s="11">
        <v>6.25</v>
      </c>
      <c r="AA1404" s="11">
        <v>10</v>
      </c>
      <c r="AB1404" s="11">
        <v>7.75</v>
      </c>
    </row>
    <row r="1405" spans="1:28">
      <c r="A1405" s="18">
        <v>44498</v>
      </c>
      <c r="B1405" s="19">
        <v>0.125</v>
      </c>
      <c r="C1405" s="19">
        <v>0</v>
      </c>
      <c r="D1405" s="19">
        <v>-0.1</v>
      </c>
      <c r="E1405" s="11"/>
      <c r="F1405" s="11"/>
      <c r="G1405" s="11"/>
      <c r="T1405" s="18">
        <v>45594</v>
      </c>
      <c r="U1405" s="11"/>
      <c r="V1405" s="11"/>
      <c r="W1405" s="11"/>
      <c r="X1405" s="11"/>
      <c r="Y1405" s="11">
        <v>8.75</v>
      </c>
      <c r="Z1405" s="11">
        <v>6.25</v>
      </c>
      <c r="AA1405" s="11">
        <v>10</v>
      </c>
      <c r="AB1405" s="11">
        <v>7.75</v>
      </c>
    </row>
    <row r="1406" spans="1:28">
      <c r="A1406" s="18">
        <v>44499</v>
      </c>
      <c r="B1406" s="19"/>
      <c r="C1406" s="19"/>
      <c r="D1406" s="19"/>
      <c r="E1406" s="11"/>
      <c r="F1406" s="11"/>
      <c r="G1406" s="11"/>
      <c r="T1406" s="18">
        <v>45595</v>
      </c>
      <c r="U1406" s="11"/>
      <c r="V1406" s="11"/>
      <c r="W1406" s="11"/>
      <c r="X1406" s="11"/>
      <c r="Y1406" s="11">
        <v>8.75</v>
      </c>
      <c r="Z1406" s="11">
        <v>6.25</v>
      </c>
      <c r="AA1406" s="11">
        <v>10</v>
      </c>
      <c r="AB1406" s="11">
        <v>7.75</v>
      </c>
    </row>
    <row r="1407" spans="1:28">
      <c r="A1407" s="18">
        <v>44500</v>
      </c>
      <c r="B1407" s="19"/>
      <c r="C1407" s="19"/>
      <c r="D1407" s="19"/>
      <c r="E1407" s="11"/>
      <c r="F1407" s="11"/>
      <c r="G1407" s="11"/>
      <c r="T1407" s="18">
        <v>45596</v>
      </c>
      <c r="U1407" s="11"/>
      <c r="V1407" s="11"/>
      <c r="W1407" s="11"/>
      <c r="X1407" s="11"/>
      <c r="Y1407" s="11">
        <v>8.75</v>
      </c>
      <c r="Z1407" s="11">
        <v>6.25</v>
      </c>
      <c r="AA1407" s="11">
        <v>10</v>
      </c>
      <c r="AB1407" s="11">
        <v>7.75</v>
      </c>
    </row>
    <row r="1408" spans="1:28">
      <c r="A1408" s="18">
        <v>44501</v>
      </c>
      <c r="B1408" s="19">
        <v>0.125</v>
      </c>
      <c r="C1408" s="19">
        <v>0</v>
      </c>
      <c r="D1408" s="19">
        <v>-0.1</v>
      </c>
      <c r="E1408" s="11"/>
      <c r="F1408" s="11"/>
      <c r="G1408" s="11"/>
      <c r="T1408" s="18">
        <v>45597</v>
      </c>
      <c r="U1408" s="11"/>
      <c r="V1408" s="11"/>
      <c r="W1408" s="11"/>
      <c r="X1408" s="11"/>
      <c r="Y1408" s="11">
        <v>8.75</v>
      </c>
      <c r="Z1408" s="11">
        <v>6.25</v>
      </c>
      <c r="AA1408" s="11">
        <v>10</v>
      </c>
      <c r="AB1408" s="11">
        <v>7.75</v>
      </c>
    </row>
    <row r="1409" spans="1:28">
      <c r="A1409" s="18">
        <v>44502</v>
      </c>
      <c r="B1409" s="19">
        <v>0.125</v>
      </c>
      <c r="C1409" s="19">
        <v>0</v>
      </c>
      <c r="D1409" s="19">
        <v>-0.1</v>
      </c>
      <c r="E1409" s="11"/>
      <c r="F1409" s="11"/>
      <c r="G1409" s="11"/>
      <c r="T1409" s="18">
        <v>45598</v>
      </c>
      <c r="U1409" s="11"/>
      <c r="V1409" s="11"/>
      <c r="W1409" s="11"/>
      <c r="X1409" s="11"/>
      <c r="Y1409" s="11">
        <v>8.75</v>
      </c>
      <c r="Z1409" s="11">
        <v>6.25</v>
      </c>
      <c r="AA1409" s="11">
        <v>10</v>
      </c>
      <c r="AB1409" s="11">
        <v>7.75</v>
      </c>
    </row>
    <row r="1410" spans="1:28">
      <c r="A1410" s="18">
        <v>44503</v>
      </c>
      <c r="B1410" s="19">
        <v>0.125</v>
      </c>
      <c r="C1410" s="19">
        <v>0</v>
      </c>
      <c r="D1410" s="19">
        <v>-0.1</v>
      </c>
      <c r="E1410" s="11"/>
      <c r="F1410" s="11"/>
      <c r="G1410" s="11"/>
      <c r="T1410" s="18">
        <v>45599</v>
      </c>
      <c r="U1410" s="11"/>
      <c r="V1410" s="11"/>
      <c r="W1410" s="11"/>
      <c r="X1410" s="11"/>
      <c r="Y1410" s="11">
        <v>8.75</v>
      </c>
      <c r="Z1410" s="11">
        <v>6.25</v>
      </c>
      <c r="AA1410" s="11">
        <v>10</v>
      </c>
      <c r="AB1410" s="11">
        <v>7.75</v>
      </c>
    </row>
    <row r="1411" spans="1:28">
      <c r="A1411" s="18">
        <v>44504</v>
      </c>
      <c r="B1411" s="19">
        <v>0.125</v>
      </c>
      <c r="C1411" s="19">
        <v>0</v>
      </c>
      <c r="D1411" s="19">
        <v>-0.1</v>
      </c>
      <c r="E1411" s="11"/>
      <c r="F1411" s="11"/>
      <c r="G1411" s="11"/>
      <c r="T1411" s="18">
        <v>45600</v>
      </c>
      <c r="U1411" s="11"/>
      <c r="V1411" s="11"/>
      <c r="W1411" s="11"/>
      <c r="X1411" s="11"/>
      <c r="Y1411" s="11">
        <v>8.75</v>
      </c>
      <c r="Z1411" s="11">
        <v>6.25</v>
      </c>
      <c r="AA1411" s="11">
        <v>10</v>
      </c>
      <c r="AB1411" s="11">
        <v>7.75</v>
      </c>
    </row>
    <row r="1412" spans="1:28">
      <c r="A1412" s="18">
        <v>44505</v>
      </c>
      <c r="B1412" s="19">
        <v>0.125</v>
      </c>
      <c r="C1412" s="19">
        <v>0</v>
      </c>
      <c r="D1412" s="19">
        <v>-0.1</v>
      </c>
      <c r="E1412" s="11"/>
      <c r="F1412" s="11"/>
      <c r="G1412" s="11"/>
      <c r="T1412" s="18">
        <v>45601</v>
      </c>
      <c r="U1412" s="11"/>
      <c r="V1412" s="11"/>
      <c r="W1412" s="11"/>
      <c r="X1412" s="11"/>
      <c r="Y1412" s="11">
        <v>8.75</v>
      </c>
      <c r="Z1412" s="11">
        <v>6.25</v>
      </c>
      <c r="AA1412" s="11">
        <v>10</v>
      </c>
      <c r="AB1412" s="11">
        <v>7.75</v>
      </c>
    </row>
    <row r="1413" spans="1:28">
      <c r="A1413" s="18">
        <v>44506</v>
      </c>
      <c r="B1413" s="19"/>
      <c r="C1413" s="19"/>
      <c r="D1413" s="19"/>
      <c r="E1413" s="11"/>
      <c r="F1413" s="11"/>
      <c r="G1413" s="11"/>
      <c r="T1413" s="18">
        <v>45602</v>
      </c>
      <c r="U1413" s="11"/>
      <c r="V1413" s="11"/>
      <c r="W1413" s="11"/>
      <c r="X1413" s="11"/>
      <c r="Y1413" s="11">
        <v>8.75</v>
      </c>
      <c r="Z1413" s="11">
        <v>6.25</v>
      </c>
      <c r="AA1413" s="11">
        <v>10</v>
      </c>
      <c r="AB1413" s="11">
        <v>7.75</v>
      </c>
    </row>
    <row r="1414" spans="1:28">
      <c r="A1414" s="18">
        <v>44507</v>
      </c>
      <c r="B1414" s="19"/>
      <c r="C1414" s="19"/>
      <c r="D1414" s="19"/>
      <c r="E1414" s="11"/>
      <c r="F1414" s="11"/>
      <c r="G1414" s="11"/>
      <c r="T1414" s="18">
        <v>45603</v>
      </c>
      <c r="U1414" s="11"/>
      <c r="V1414" s="11"/>
      <c r="W1414" s="11"/>
      <c r="X1414" s="11"/>
      <c r="Y1414" s="11">
        <v>8.75</v>
      </c>
      <c r="Z1414" s="11">
        <v>6.25</v>
      </c>
      <c r="AA1414" s="11">
        <v>10</v>
      </c>
      <c r="AB1414" s="11">
        <v>7.75</v>
      </c>
    </row>
    <row r="1415" spans="1:28">
      <c r="A1415" s="18">
        <v>44508</v>
      </c>
      <c r="B1415" s="19">
        <v>0.125</v>
      </c>
      <c r="C1415" s="19">
        <v>0</v>
      </c>
      <c r="D1415" s="19">
        <v>-0.1</v>
      </c>
      <c r="E1415" s="11"/>
      <c r="F1415" s="11"/>
      <c r="G1415" s="11"/>
      <c r="T1415" s="18">
        <v>45604</v>
      </c>
      <c r="U1415" s="11"/>
      <c r="V1415" s="11"/>
      <c r="W1415" s="11"/>
      <c r="X1415" s="11"/>
      <c r="Y1415" s="11">
        <v>8.75</v>
      </c>
      <c r="Z1415" s="11">
        <v>6.25</v>
      </c>
      <c r="AA1415" s="11">
        <v>10</v>
      </c>
      <c r="AB1415" s="11">
        <v>7.75</v>
      </c>
    </row>
    <row r="1416" spans="1:28">
      <c r="A1416" s="18">
        <v>44509</v>
      </c>
      <c r="B1416" s="19">
        <v>0.125</v>
      </c>
      <c r="C1416" s="19">
        <v>0</v>
      </c>
      <c r="D1416" s="19">
        <v>-0.1</v>
      </c>
      <c r="E1416" s="11"/>
      <c r="F1416" s="11"/>
      <c r="G1416" s="11"/>
      <c r="T1416" s="18">
        <v>45605</v>
      </c>
      <c r="U1416" s="11"/>
      <c r="V1416" s="11"/>
      <c r="W1416" s="11"/>
      <c r="X1416" s="11"/>
      <c r="Y1416" s="11">
        <v>8.75</v>
      </c>
      <c r="Z1416" s="11">
        <v>6.25</v>
      </c>
      <c r="AA1416" s="11">
        <v>10</v>
      </c>
      <c r="AB1416" s="11">
        <v>7.75</v>
      </c>
    </row>
    <row r="1417" spans="1:28">
      <c r="A1417" s="18">
        <v>44510</v>
      </c>
      <c r="B1417" s="19">
        <v>0.125</v>
      </c>
      <c r="C1417" s="19">
        <v>0</v>
      </c>
      <c r="D1417" s="19">
        <v>-0.1</v>
      </c>
      <c r="E1417" s="11"/>
      <c r="F1417" s="11"/>
      <c r="G1417" s="11"/>
      <c r="T1417" s="18">
        <v>45606</v>
      </c>
      <c r="U1417" s="11"/>
      <c r="V1417" s="11"/>
      <c r="W1417" s="11"/>
      <c r="X1417" s="11"/>
      <c r="Y1417" s="11">
        <v>8.75</v>
      </c>
      <c r="Z1417" s="11">
        <v>6.25</v>
      </c>
      <c r="AA1417" s="11">
        <v>10</v>
      </c>
      <c r="AB1417" s="11">
        <v>7.75</v>
      </c>
    </row>
    <row r="1418" spans="1:28">
      <c r="A1418" s="18">
        <v>44511</v>
      </c>
      <c r="B1418" s="19">
        <v>0.125</v>
      </c>
      <c r="C1418" s="19">
        <v>0</v>
      </c>
      <c r="D1418" s="19">
        <v>-0.1</v>
      </c>
      <c r="E1418" s="11"/>
      <c r="F1418" s="11"/>
      <c r="G1418" s="11"/>
      <c r="T1418" s="18">
        <v>45607</v>
      </c>
      <c r="U1418" s="11"/>
      <c r="V1418" s="11"/>
      <c r="W1418" s="11"/>
      <c r="X1418" s="11"/>
      <c r="Y1418" s="11">
        <v>8.75</v>
      </c>
      <c r="Z1418" s="11">
        <v>6.25</v>
      </c>
      <c r="AA1418" s="11">
        <v>10</v>
      </c>
      <c r="AB1418" s="11">
        <v>7.75</v>
      </c>
    </row>
    <row r="1419" spans="1:28">
      <c r="A1419" s="18">
        <v>44512</v>
      </c>
      <c r="B1419" s="19">
        <v>0.125</v>
      </c>
      <c r="C1419" s="19">
        <v>0</v>
      </c>
      <c r="D1419" s="19">
        <v>-0.1</v>
      </c>
      <c r="E1419" s="11"/>
      <c r="F1419" s="11"/>
      <c r="G1419" s="11"/>
      <c r="T1419" s="18">
        <v>45608</v>
      </c>
      <c r="U1419" s="11"/>
      <c r="V1419" s="11"/>
      <c r="W1419" s="11"/>
      <c r="X1419" s="11"/>
      <c r="Y1419" s="11">
        <v>8.75</v>
      </c>
      <c r="Z1419" s="11">
        <v>6.25</v>
      </c>
      <c r="AA1419" s="11">
        <v>10</v>
      </c>
      <c r="AB1419" s="11">
        <v>7.75</v>
      </c>
    </row>
    <row r="1420" spans="1:28">
      <c r="A1420" s="18">
        <v>44513</v>
      </c>
      <c r="B1420" s="19"/>
      <c r="C1420" s="19"/>
      <c r="D1420" s="19"/>
      <c r="E1420" s="11"/>
      <c r="F1420" s="11"/>
      <c r="G1420" s="11"/>
      <c r="T1420" s="18">
        <v>45609</v>
      </c>
      <c r="U1420" s="11"/>
      <c r="V1420" s="11"/>
      <c r="W1420" s="11"/>
      <c r="X1420" s="11"/>
      <c r="Y1420" s="11">
        <v>8.75</v>
      </c>
      <c r="Z1420" s="11">
        <v>6.25</v>
      </c>
      <c r="AA1420" s="11">
        <v>10</v>
      </c>
      <c r="AB1420" s="11">
        <v>7.75</v>
      </c>
    </row>
    <row r="1421" spans="1:28">
      <c r="A1421" s="18">
        <v>44514</v>
      </c>
      <c r="B1421" s="19"/>
      <c r="C1421" s="19"/>
      <c r="D1421" s="19"/>
      <c r="E1421" s="11"/>
      <c r="F1421" s="11"/>
      <c r="G1421" s="11"/>
      <c r="T1421" s="18">
        <v>45610</v>
      </c>
      <c r="U1421" s="11"/>
      <c r="V1421" s="11"/>
      <c r="W1421" s="11"/>
      <c r="X1421" s="11"/>
      <c r="Y1421" s="11">
        <v>8.75</v>
      </c>
      <c r="Z1421" s="11">
        <v>6.25</v>
      </c>
      <c r="AA1421" s="11">
        <v>10</v>
      </c>
      <c r="AB1421" s="11">
        <v>7.75</v>
      </c>
    </row>
    <row r="1422" spans="1:28">
      <c r="A1422" s="18">
        <v>44515</v>
      </c>
      <c r="B1422" s="19">
        <v>0.125</v>
      </c>
      <c r="C1422" s="19">
        <v>0</v>
      </c>
      <c r="D1422" s="19">
        <v>-0.1</v>
      </c>
      <c r="E1422" s="11"/>
      <c r="F1422" s="11"/>
      <c r="G1422" s="11"/>
      <c r="T1422" s="18">
        <v>45611</v>
      </c>
      <c r="U1422" s="11"/>
      <c r="V1422" s="11"/>
      <c r="W1422" s="11"/>
      <c r="X1422" s="11"/>
      <c r="Y1422" s="11">
        <v>8.75</v>
      </c>
      <c r="Z1422" s="11">
        <v>6.25</v>
      </c>
      <c r="AA1422" s="11">
        <v>10</v>
      </c>
      <c r="AB1422" s="11">
        <v>7.75</v>
      </c>
    </row>
    <row r="1423" spans="1:28">
      <c r="A1423" s="18">
        <v>44516</v>
      </c>
      <c r="B1423" s="19">
        <v>0.125</v>
      </c>
      <c r="C1423" s="19">
        <v>0</v>
      </c>
      <c r="D1423" s="19">
        <v>-0.1</v>
      </c>
      <c r="E1423" s="11"/>
      <c r="F1423" s="11"/>
      <c r="G1423" s="11"/>
      <c r="T1423" s="18">
        <v>45612</v>
      </c>
      <c r="U1423" s="11"/>
      <c r="V1423" s="11"/>
      <c r="W1423" s="11"/>
      <c r="X1423" s="11"/>
      <c r="Y1423" s="11">
        <v>8.75</v>
      </c>
      <c r="Z1423" s="11">
        <v>6.25</v>
      </c>
      <c r="AA1423" s="11">
        <v>10</v>
      </c>
      <c r="AB1423" s="11">
        <v>7.75</v>
      </c>
    </row>
    <row r="1424" spans="1:28">
      <c r="A1424" s="18">
        <v>44517</v>
      </c>
      <c r="B1424" s="19">
        <v>0.125</v>
      </c>
      <c r="C1424" s="19">
        <v>0</v>
      </c>
      <c r="D1424" s="19">
        <v>-0.1</v>
      </c>
      <c r="E1424" s="11"/>
      <c r="F1424" s="11"/>
      <c r="G1424" s="11"/>
      <c r="T1424" s="18">
        <v>45613</v>
      </c>
      <c r="U1424" s="11"/>
      <c r="V1424" s="11"/>
      <c r="W1424" s="11"/>
      <c r="X1424" s="11"/>
      <c r="Y1424" s="11">
        <v>8.75</v>
      </c>
      <c r="Z1424" s="11">
        <v>6.25</v>
      </c>
      <c r="AA1424" s="11">
        <v>10</v>
      </c>
      <c r="AB1424" s="11">
        <v>7.75</v>
      </c>
    </row>
    <row r="1425" spans="1:28">
      <c r="A1425" s="18">
        <v>44518</v>
      </c>
      <c r="B1425" s="19">
        <v>0.125</v>
      </c>
      <c r="C1425" s="19">
        <v>0</v>
      </c>
      <c r="D1425" s="19">
        <v>-0.1</v>
      </c>
      <c r="E1425" s="11"/>
      <c r="F1425" s="11"/>
      <c r="G1425" s="11"/>
      <c r="T1425" s="18">
        <v>45614</v>
      </c>
      <c r="U1425" s="11"/>
      <c r="V1425" s="11"/>
      <c r="W1425" s="11"/>
      <c r="X1425" s="11"/>
      <c r="Y1425" s="11">
        <v>8.75</v>
      </c>
      <c r="Z1425" s="11">
        <v>6.25</v>
      </c>
      <c r="AA1425" s="11">
        <v>10</v>
      </c>
      <c r="AB1425" s="11">
        <v>7.75</v>
      </c>
    </row>
    <row r="1426" spans="1:28">
      <c r="A1426" s="18">
        <v>44519</v>
      </c>
      <c r="B1426" s="19">
        <v>0.125</v>
      </c>
      <c r="C1426" s="19">
        <v>0</v>
      </c>
      <c r="D1426" s="19">
        <v>-0.1</v>
      </c>
      <c r="E1426" s="11"/>
      <c r="F1426" s="11"/>
      <c r="G1426" s="11"/>
      <c r="T1426" s="18">
        <v>45615</v>
      </c>
      <c r="U1426" s="11"/>
      <c r="V1426" s="11"/>
      <c r="W1426" s="11"/>
      <c r="X1426" s="11"/>
      <c r="Y1426" s="11">
        <v>8.75</v>
      </c>
      <c r="Z1426" s="11">
        <v>6.25</v>
      </c>
      <c r="AA1426" s="11">
        <v>10</v>
      </c>
      <c r="AB1426" s="11">
        <v>7.75</v>
      </c>
    </row>
    <row r="1427" spans="1:28">
      <c r="A1427" s="18">
        <v>44520</v>
      </c>
      <c r="B1427" s="19"/>
      <c r="C1427" s="19"/>
      <c r="D1427" s="19"/>
      <c r="E1427" s="11"/>
      <c r="F1427" s="11"/>
      <c r="G1427" s="11"/>
      <c r="T1427" s="18">
        <v>45616</v>
      </c>
      <c r="U1427" s="11"/>
      <c r="V1427" s="11"/>
      <c r="W1427" s="11"/>
      <c r="X1427" s="11"/>
      <c r="Y1427" s="11">
        <v>8.75</v>
      </c>
      <c r="Z1427" s="11">
        <v>6.25</v>
      </c>
      <c r="AA1427" s="11">
        <v>10</v>
      </c>
      <c r="AB1427" s="11">
        <v>7.75</v>
      </c>
    </row>
    <row r="1428" spans="1:28">
      <c r="A1428" s="18">
        <v>44521</v>
      </c>
      <c r="B1428" s="19"/>
      <c r="C1428" s="19"/>
      <c r="D1428" s="19"/>
      <c r="E1428" s="11"/>
      <c r="F1428" s="11"/>
      <c r="G1428" s="11"/>
      <c r="T1428" s="18">
        <v>45617</v>
      </c>
      <c r="U1428" s="11"/>
      <c r="V1428" s="11"/>
      <c r="W1428" s="11"/>
      <c r="X1428" s="11"/>
      <c r="Y1428" s="11">
        <v>8.75</v>
      </c>
      <c r="Z1428" s="11">
        <v>6.25</v>
      </c>
      <c r="AA1428" s="11">
        <v>10</v>
      </c>
      <c r="AB1428" s="11">
        <v>7.75</v>
      </c>
    </row>
    <row r="1429" spans="1:28">
      <c r="A1429" s="18">
        <v>44522</v>
      </c>
      <c r="B1429" s="19">
        <v>0.125</v>
      </c>
      <c r="C1429" s="19">
        <v>0</v>
      </c>
      <c r="D1429" s="19">
        <v>-0.1</v>
      </c>
      <c r="E1429" s="11"/>
      <c r="F1429" s="11"/>
      <c r="G1429" s="11"/>
      <c r="T1429" s="18">
        <v>45618</v>
      </c>
      <c r="U1429" s="11"/>
      <c r="V1429" s="11"/>
      <c r="W1429" s="11"/>
      <c r="X1429" s="11"/>
      <c r="Y1429" s="11">
        <v>8.75</v>
      </c>
      <c r="Z1429" s="11">
        <v>6.25</v>
      </c>
      <c r="AA1429" s="11">
        <v>10</v>
      </c>
      <c r="AB1429" s="11">
        <v>7.75</v>
      </c>
    </row>
    <row r="1430" spans="1:28">
      <c r="A1430" s="18">
        <v>44523</v>
      </c>
      <c r="B1430" s="19">
        <v>0.125</v>
      </c>
      <c r="C1430" s="19">
        <v>0</v>
      </c>
      <c r="D1430" s="19">
        <v>-0.1</v>
      </c>
      <c r="E1430" s="11"/>
      <c r="F1430" s="11"/>
      <c r="G1430" s="11"/>
      <c r="T1430" s="18">
        <v>45619</v>
      </c>
      <c r="U1430" s="11"/>
      <c r="V1430" s="11"/>
      <c r="W1430" s="11"/>
      <c r="X1430" s="11"/>
      <c r="Y1430" s="11">
        <v>8.75</v>
      </c>
      <c r="Z1430" s="11">
        <v>6.25</v>
      </c>
      <c r="AA1430" s="11">
        <v>10</v>
      </c>
      <c r="AB1430" s="11">
        <v>7.75</v>
      </c>
    </row>
    <row r="1431" spans="1:28">
      <c r="A1431" s="18">
        <v>44524</v>
      </c>
      <c r="B1431" s="19">
        <v>0.125</v>
      </c>
      <c r="C1431" s="19">
        <v>0</v>
      </c>
      <c r="D1431" s="19">
        <v>-0.1</v>
      </c>
      <c r="E1431" s="11"/>
      <c r="F1431" s="11"/>
      <c r="G1431" s="11"/>
      <c r="T1431" s="18">
        <v>45620</v>
      </c>
      <c r="U1431" s="11"/>
      <c r="V1431" s="11"/>
      <c r="W1431" s="11"/>
      <c r="X1431" s="11"/>
      <c r="Y1431" s="11">
        <v>8.75</v>
      </c>
      <c r="Z1431" s="11">
        <v>6.25</v>
      </c>
      <c r="AA1431" s="11">
        <v>10</v>
      </c>
      <c r="AB1431" s="11">
        <v>7.75</v>
      </c>
    </row>
    <row r="1432" spans="1:28">
      <c r="A1432" s="18">
        <v>44525</v>
      </c>
      <c r="B1432" s="19">
        <v>0.125</v>
      </c>
      <c r="C1432" s="19">
        <v>0</v>
      </c>
      <c r="D1432" s="19">
        <v>-0.1</v>
      </c>
      <c r="E1432" s="11"/>
      <c r="F1432" s="11"/>
      <c r="G1432" s="11"/>
      <c r="T1432" s="18">
        <v>45621</v>
      </c>
      <c r="U1432" s="11"/>
      <c r="V1432" s="11"/>
      <c r="W1432" s="11"/>
      <c r="X1432" s="11"/>
      <c r="Y1432" s="11">
        <v>8.75</v>
      </c>
      <c r="Z1432" s="11">
        <v>6.25</v>
      </c>
      <c r="AA1432" s="11">
        <v>10</v>
      </c>
      <c r="AB1432" s="11">
        <v>7.75</v>
      </c>
    </row>
    <row r="1433" spans="1:28">
      <c r="A1433" s="18">
        <v>44526</v>
      </c>
      <c r="B1433" s="19">
        <v>0.125</v>
      </c>
      <c r="C1433" s="19">
        <v>0</v>
      </c>
      <c r="D1433" s="19">
        <v>-0.1</v>
      </c>
      <c r="E1433" s="11"/>
      <c r="F1433" s="11"/>
      <c r="G1433" s="11"/>
      <c r="T1433" s="18">
        <v>45622</v>
      </c>
      <c r="U1433" s="11"/>
      <c r="V1433" s="11"/>
      <c r="W1433" s="11"/>
      <c r="X1433" s="11"/>
      <c r="Y1433" s="11">
        <v>8.75</v>
      </c>
      <c r="Z1433" s="11">
        <v>6.25</v>
      </c>
      <c r="AA1433" s="11">
        <v>10</v>
      </c>
      <c r="AB1433" s="11">
        <v>7.75</v>
      </c>
    </row>
    <row r="1434" spans="1:28">
      <c r="A1434" s="18">
        <v>44527</v>
      </c>
      <c r="B1434" s="19"/>
      <c r="C1434" s="19"/>
      <c r="D1434" s="19"/>
      <c r="E1434" s="11"/>
      <c r="F1434" s="11"/>
      <c r="G1434" s="11"/>
      <c r="T1434" s="18">
        <v>45623</v>
      </c>
      <c r="U1434" s="11"/>
      <c r="V1434" s="11"/>
      <c r="W1434" s="11"/>
      <c r="X1434" s="11"/>
      <c r="Y1434" s="11">
        <v>8.75</v>
      </c>
      <c r="Z1434" s="11">
        <v>6.25</v>
      </c>
      <c r="AA1434" s="11">
        <v>10</v>
      </c>
      <c r="AB1434" s="11">
        <v>7.75</v>
      </c>
    </row>
    <row r="1435" spans="1:28">
      <c r="A1435" s="18">
        <v>44528</v>
      </c>
      <c r="B1435" s="19"/>
      <c r="C1435" s="19"/>
      <c r="D1435" s="19"/>
      <c r="E1435" s="11"/>
      <c r="F1435" s="11"/>
      <c r="G1435" s="11"/>
      <c r="T1435" s="18">
        <v>45624</v>
      </c>
      <c r="U1435" s="11"/>
      <c r="V1435" s="11"/>
      <c r="W1435" s="11"/>
      <c r="X1435" s="11"/>
      <c r="Y1435" s="11">
        <v>8.75</v>
      </c>
      <c r="Z1435" s="11">
        <v>6.25</v>
      </c>
      <c r="AA1435" s="11">
        <v>10</v>
      </c>
      <c r="AB1435" s="11">
        <v>7.75</v>
      </c>
    </row>
    <row r="1436" spans="1:28">
      <c r="A1436" s="18">
        <v>44529</v>
      </c>
      <c r="B1436" s="19">
        <v>0.125</v>
      </c>
      <c r="C1436" s="19">
        <v>0</v>
      </c>
      <c r="D1436" s="19">
        <v>-0.1</v>
      </c>
      <c r="E1436" s="11"/>
      <c r="F1436" s="11"/>
      <c r="G1436" s="11"/>
      <c r="T1436" s="18">
        <v>45625</v>
      </c>
      <c r="U1436" s="11"/>
      <c r="V1436" s="11"/>
      <c r="W1436" s="11"/>
      <c r="X1436" s="11"/>
      <c r="Y1436" s="11">
        <v>8.75</v>
      </c>
      <c r="Z1436" s="11">
        <v>6.25</v>
      </c>
      <c r="AA1436" s="11">
        <v>10</v>
      </c>
      <c r="AB1436" s="11">
        <v>7.75</v>
      </c>
    </row>
    <row r="1437" spans="1:28">
      <c r="A1437" s="18">
        <v>44530</v>
      </c>
      <c r="B1437" s="19">
        <v>0.125</v>
      </c>
      <c r="C1437" s="19">
        <v>0</v>
      </c>
      <c r="D1437" s="19">
        <v>-0.1</v>
      </c>
      <c r="E1437" s="11"/>
      <c r="F1437" s="11"/>
      <c r="G1437" s="11"/>
      <c r="T1437" s="18">
        <v>45626</v>
      </c>
      <c r="U1437" s="11"/>
      <c r="V1437" s="11"/>
      <c r="W1437" s="11"/>
      <c r="X1437" s="11"/>
      <c r="Y1437" s="11">
        <v>8.75</v>
      </c>
      <c r="Z1437" s="11">
        <v>6.25</v>
      </c>
      <c r="AA1437" s="11">
        <v>10</v>
      </c>
      <c r="AB1437" s="11">
        <v>7.75</v>
      </c>
    </row>
    <row r="1438" spans="1:28">
      <c r="A1438" s="18">
        <v>44531</v>
      </c>
      <c r="B1438" s="19">
        <v>0.125</v>
      </c>
      <c r="C1438" s="19">
        <v>0</v>
      </c>
      <c r="D1438" s="19">
        <v>-0.1</v>
      </c>
      <c r="E1438" s="11"/>
      <c r="F1438" s="11"/>
      <c r="G1438" s="11"/>
      <c r="T1438" s="18">
        <v>45627</v>
      </c>
      <c r="U1438" s="11"/>
      <c r="V1438" s="11"/>
      <c r="W1438" s="11"/>
      <c r="X1438" s="11"/>
      <c r="Y1438" s="11">
        <v>8.75</v>
      </c>
      <c r="Z1438" s="11">
        <v>6.25</v>
      </c>
      <c r="AA1438" s="11">
        <v>10</v>
      </c>
      <c r="AB1438" s="11">
        <v>7.75</v>
      </c>
    </row>
    <row r="1439" spans="1:28">
      <c r="A1439" s="18">
        <v>44532</v>
      </c>
      <c r="B1439" s="19">
        <v>0.125</v>
      </c>
      <c r="C1439" s="19">
        <v>0</v>
      </c>
      <c r="D1439" s="19">
        <v>-0.1</v>
      </c>
      <c r="E1439" s="11"/>
      <c r="F1439" s="11"/>
      <c r="G1439" s="11"/>
      <c r="T1439" s="18">
        <v>45628</v>
      </c>
      <c r="U1439" s="11"/>
      <c r="V1439" s="11"/>
      <c r="W1439" s="11"/>
      <c r="X1439" s="11"/>
      <c r="Y1439" s="11">
        <v>8.75</v>
      </c>
      <c r="Z1439" s="11">
        <v>6.25</v>
      </c>
      <c r="AA1439" s="11">
        <v>10</v>
      </c>
      <c r="AB1439" s="11">
        <v>7.75</v>
      </c>
    </row>
    <row r="1440" spans="1:28">
      <c r="A1440" s="18">
        <v>44533</v>
      </c>
      <c r="B1440" s="19">
        <v>0.125</v>
      </c>
      <c r="C1440" s="19">
        <v>0</v>
      </c>
      <c r="D1440" s="19">
        <v>-0.1</v>
      </c>
      <c r="E1440" s="11"/>
      <c r="F1440" s="11"/>
      <c r="G1440" s="11"/>
      <c r="T1440" s="18">
        <v>45629</v>
      </c>
      <c r="U1440" s="11"/>
      <c r="V1440" s="11"/>
      <c r="W1440" s="11"/>
      <c r="X1440" s="11"/>
      <c r="Y1440" s="11">
        <v>8.75</v>
      </c>
      <c r="Z1440" s="11">
        <v>6.25</v>
      </c>
      <c r="AA1440" s="11">
        <v>10</v>
      </c>
      <c r="AB1440" s="11">
        <v>7.75</v>
      </c>
    </row>
    <row r="1441" spans="1:28">
      <c r="A1441" s="18">
        <v>44534</v>
      </c>
      <c r="B1441" s="19"/>
      <c r="C1441" s="19"/>
      <c r="D1441" s="19"/>
      <c r="E1441" s="11"/>
      <c r="F1441" s="11"/>
      <c r="G1441" s="11"/>
      <c r="T1441" s="18">
        <v>45630</v>
      </c>
      <c r="U1441" s="11"/>
      <c r="V1441" s="11"/>
      <c r="W1441" s="11"/>
      <c r="X1441" s="11"/>
      <c r="Y1441" s="11">
        <v>8.75</v>
      </c>
      <c r="Z1441" s="11">
        <v>6.25</v>
      </c>
      <c r="AA1441" s="11">
        <v>10</v>
      </c>
      <c r="AB1441" s="11">
        <v>7.75</v>
      </c>
    </row>
    <row r="1442" spans="1:28">
      <c r="A1442" s="18">
        <v>44535</v>
      </c>
      <c r="B1442" s="19"/>
      <c r="C1442" s="19"/>
      <c r="D1442" s="19"/>
      <c r="E1442" s="11"/>
      <c r="F1442" s="11"/>
      <c r="G1442" s="11"/>
      <c r="T1442" s="18">
        <v>45631</v>
      </c>
      <c r="U1442" s="11"/>
      <c r="V1442" s="11"/>
      <c r="W1442" s="11"/>
      <c r="X1442" s="11"/>
      <c r="Y1442" s="11">
        <v>8.75</v>
      </c>
      <c r="Z1442" s="11">
        <v>6.25</v>
      </c>
      <c r="AA1442" s="11">
        <v>10</v>
      </c>
      <c r="AB1442" s="11">
        <v>7.75</v>
      </c>
    </row>
    <row r="1443" spans="1:28">
      <c r="A1443" s="18">
        <v>44536</v>
      </c>
      <c r="B1443" s="19">
        <v>0.125</v>
      </c>
      <c r="C1443" s="19">
        <v>0</v>
      </c>
      <c r="D1443" s="19">
        <v>-0.1</v>
      </c>
      <c r="E1443" s="11"/>
      <c r="F1443" s="11"/>
      <c r="G1443" s="11"/>
      <c r="T1443" s="18">
        <v>45632</v>
      </c>
      <c r="U1443" s="11"/>
      <c r="V1443" s="11"/>
      <c r="W1443" s="11"/>
      <c r="X1443" s="11"/>
      <c r="Y1443" s="11">
        <v>8.75</v>
      </c>
      <c r="Z1443" s="11">
        <v>6.25</v>
      </c>
      <c r="AA1443" s="11">
        <v>10</v>
      </c>
      <c r="AB1443" s="11">
        <v>7.75</v>
      </c>
    </row>
    <row r="1444" spans="1:28">
      <c r="A1444" s="18">
        <v>44537</v>
      </c>
      <c r="B1444" s="19">
        <v>0.125</v>
      </c>
      <c r="C1444" s="19">
        <v>0</v>
      </c>
      <c r="D1444" s="19">
        <v>-0.1</v>
      </c>
      <c r="E1444" s="11"/>
      <c r="F1444" s="11"/>
      <c r="G1444" s="11"/>
      <c r="T1444" s="18">
        <v>45633</v>
      </c>
      <c r="U1444" s="11"/>
      <c r="V1444" s="11"/>
      <c r="W1444" s="11"/>
      <c r="X1444" s="11"/>
      <c r="Y1444" s="11">
        <v>8.75</v>
      </c>
      <c r="Z1444" s="11">
        <v>6.25</v>
      </c>
      <c r="AA1444" s="11">
        <v>10</v>
      </c>
      <c r="AB1444" s="11">
        <v>7.75</v>
      </c>
    </row>
    <row r="1445" spans="1:28">
      <c r="A1445" s="18">
        <v>44538</v>
      </c>
      <c r="B1445" s="19">
        <v>0.125</v>
      </c>
      <c r="C1445" s="19">
        <v>0</v>
      </c>
      <c r="D1445" s="19">
        <v>-0.1</v>
      </c>
      <c r="E1445" s="11"/>
      <c r="F1445" s="11"/>
      <c r="G1445" s="11"/>
      <c r="T1445" s="18">
        <v>45634</v>
      </c>
      <c r="U1445" s="11"/>
      <c r="V1445" s="11"/>
      <c r="W1445" s="11"/>
      <c r="X1445" s="11"/>
      <c r="Y1445" s="11">
        <v>8.75</v>
      </c>
      <c r="Z1445" s="11">
        <v>6.25</v>
      </c>
      <c r="AA1445" s="11">
        <v>10</v>
      </c>
      <c r="AB1445" s="11">
        <v>7.75</v>
      </c>
    </row>
    <row r="1446" spans="1:28">
      <c r="A1446" s="18">
        <v>44539</v>
      </c>
      <c r="B1446" s="19">
        <v>0.125</v>
      </c>
      <c r="C1446" s="19">
        <v>0</v>
      </c>
      <c r="D1446" s="19">
        <v>-0.1</v>
      </c>
      <c r="E1446" s="11"/>
      <c r="F1446" s="11"/>
      <c r="G1446" s="11"/>
      <c r="T1446" s="18">
        <v>45635</v>
      </c>
      <c r="U1446" s="11"/>
      <c r="V1446" s="11"/>
      <c r="W1446" s="11"/>
      <c r="X1446" s="11"/>
      <c r="Y1446" s="11">
        <v>8.75</v>
      </c>
      <c r="Z1446" s="11">
        <v>6.25</v>
      </c>
      <c r="AA1446" s="11">
        <v>10</v>
      </c>
      <c r="AB1446" s="11">
        <v>7.75</v>
      </c>
    </row>
    <row r="1447" spans="1:28">
      <c r="A1447" s="18">
        <v>44540</v>
      </c>
      <c r="B1447" s="19">
        <v>0.125</v>
      </c>
      <c r="C1447" s="19">
        <v>0</v>
      </c>
      <c r="D1447" s="19">
        <v>-0.1</v>
      </c>
      <c r="E1447" s="11"/>
      <c r="F1447" s="11"/>
      <c r="G1447" s="11"/>
      <c r="T1447" s="18">
        <v>45636</v>
      </c>
      <c r="U1447" s="11"/>
      <c r="V1447" s="11"/>
      <c r="W1447" s="11"/>
      <c r="X1447" s="11"/>
      <c r="Y1447" s="11">
        <v>8.75</v>
      </c>
      <c r="Z1447" s="11">
        <v>6.25</v>
      </c>
      <c r="AA1447" s="11">
        <v>10</v>
      </c>
      <c r="AB1447" s="11">
        <v>7.75</v>
      </c>
    </row>
    <row r="1448" spans="1:28">
      <c r="A1448" s="18">
        <v>44541</v>
      </c>
      <c r="B1448" s="19"/>
      <c r="C1448" s="19"/>
      <c r="D1448" s="19"/>
      <c r="E1448" s="11"/>
      <c r="F1448" s="11"/>
      <c r="G1448" s="11"/>
      <c r="T1448" s="18">
        <v>45637</v>
      </c>
      <c r="U1448" s="11"/>
      <c r="V1448" s="11"/>
      <c r="W1448" s="11"/>
      <c r="X1448" s="11"/>
      <c r="Y1448" s="11">
        <v>8.75</v>
      </c>
      <c r="Z1448" s="11">
        <v>6.25</v>
      </c>
      <c r="AA1448" s="11">
        <v>10</v>
      </c>
      <c r="AB1448" s="11">
        <v>7.75</v>
      </c>
    </row>
    <row r="1449" spans="1:28">
      <c r="A1449" s="18">
        <v>44542</v>
      </c>
      <c r="B1449" s="19"/>
      <c r="C1449" s="19"/>
      <c r="D1449" s="19"/>
      <c r="E1449" s="11"/>
      <c r="F1449" s="11"/>
      <c r="G1449" s="11"/>
      <c r="T1449" s="18">
        <v>45638</v>
      </c>
      <c r="U1449" s="11"/>
      <c r="V1449" s="11"/>
      <c r="W1449" s="11"/>
      <c r="X1449" s="11"/>
      <c r="Y1449" s="11">
        <v>8.75</v>
      </c>
      <c r="Z1449" s="11">
        <v>6.25</v>
      </c>
      <c r="AA1449" s="11">
        <v>10</v>
      </c>
      <c r="AB1449" s="11">
        <v>7.75</v>
      </c>
    </row>
    <row r="1450" spans="1:28">
      <c r="A1450" s="18">
        <v>44543</v>
      </c>
      <c r="B1450" s="19">
        <v>0.125</v>
      </c>
      <c r="C1450" s="19">
        <v>0</v>
      </c>
      <c r="D1450" s="19">
        <v>-0.1</v>
      </c>
      <c r="E1450" s="11"/>
      <c r="F1450" s="11"/>
      <c r="G1450" s="11"/>
      <c r="T1450" s="18">
        <v>45639</v>
      </c>
      <c r="U1450" s="11"/>
      <c r="V1450" s="11"/>
      <c r="W1450" s="11"/>
      <c r="X1450" s="11"/>
      <c r="Y1450" s="11">
        <v>8.75</v>
      </c>
      <c r="Z1450" s="11">
        <v>6.25</v>
      </c>
      <c r="AA1450" s="11">
        <v>10</v>
      </c>
      <c r="AB1450" s="11">
        <v>7.75</v>
      </c>
    </row>
    <row r="1451" spans="1:28">
      <c r="A1451" s="18">
        <v>44544</v>
      </c>
      <c r="B1451" s="19">
        <v>0.125</v>
      </c>
      <c r="C1451" s="19">
        <v>0</v>
      </c>
      <c r="D1451" s="19">
        <v>-0.1</v>
      </c>
      <c r="E1451" s="11"/>
      <c r="F1451" s="11"/>
      <c r="G1451" s="11"/>
      <c r="T1451" s="18">
        <v>45640</v>
      </c>
      <c r="U1451" s="11"/>
      <c r="V1451" s="11"/>
      <c r="W1451" s="11"/>
      <c r="X1451" s="11"/>
      <c r="Y1451" s="11">
        <v>8.75</v>
      </c>
      <c r="Z1451" s="11">
        <v>6.25</v>
      </c>
      <c r="AA1451" s="11">
        <v>10</v>
      </c>
      <c r="AB1451" s="11">
        <v>7.75</v>
      </c>
    </row>
    <row r="1452" spans="1:28">
      <c r="A1452" s="18">
        <v>44545</v>
      </c>
      <c r="B1452" s="19">
        <v>0.125</v>
      </c>
      <c r="C1452" s="19">
        <v>0</v>
      </c>
      <c r="D1452" s="19">
        <v>-0.1</v>
      </c>
      <c r="E1452" s="11"/>
      <c r="F1452" s="11"/>
      <c r="G1452" s="11"/>
      <c r="T1452" s="18">
        <v>45641</v>
      </c>
      <c r="U1452" s="11"/>
      <c r="V1452" s="11"/>
      <c r="W1452" s="11"/>
      <c r="X1452" s="11"/>
      <c r="Y1452" s="11">
        <v>8.75</v>
      </c>
      <c r="Z1452" s="11">
        <v>6.25</v>
      </c>
      <c r="AA1452" s="11">
        <v>10</v>
      </c>
      <c r="AB1452" s="11">
        <v>7.75</v>
      </c>
    </row>
    <row r="1453" spans="1:28">
      <c r="A1453" s="18">
        <v>44546</v>
      </c>
      <c r="B1453" s="19">
        <v>0.125</v>
      </c>
      <c r="C1453" s="19">
        <v>0</v>
      </c>
      <c r="D1453" s="19">
        <v>-0.1</v>
      </c>
      <c r="E1453" s="11"/>
      <c r="F1453" s="11"/>
      <c r="G1453" s="11"/>
      <c r="T1453" s="18">
        <v>45642</v>
      </c>
      <c r="U1453" s="11"/>
      <c r="V1453" s="11"/>
      <c r="W1453" s="11"/>
      <c r="X1453" s="11"/>
      <c r="Y1453" s="11">
        <v>8.75</v>
      </c>
      <c r="Z1453" s="11">
        <v>6.25</v>
      </c>
      <c r="AA1453" s="11">
        <v>10</v>
      </c>
      <c r="AB1453" s="11">
        <v>7.75</v>
      </c>
    </row>
    <row r="1454" spans="1:28">
      <c r="A1454" s="18">
        <v>44547</v>
      </c>
      <c r="B1454" s="19">
        <v>0.125</v>
      </c>
      <c r="C1454" s="19">
        <v>0</v>
      </c>
      <c r="D1454" s="19">
        <v>-0.1</v>
      </c>
      <c r="E1454" s="11"/>
      <c r="F1454" s="11"/>
      <c r="G1454" s="11"/>
      <c r="T1454" s="18">
        <v>45643</v>
      </c>
      <c r="U1454" s="11"/>
      <c r="V1454" s="11"/>
      <c r="W1454" s="11"/>
      <c r="X1454" s="11"/>
      <c r="Y1454" s="11">
        <v>8.75</v>
      </c>
      <c r="Z1454" s="11">
        <v>6.25</v>
      </c>
      <c r="AA1454" s="11">
        <v>10</v>
      </c>
      <c r="AB1454" s="11">
        <v>7.75</v>
      </c>
    </row>
    <row r="1455" spans="1:28">
      <c r="A1455" s="18">
        <v>44548</v>
      </c>
      <c r="B1455" s="19"/>
      <c r="C1455" s="19"/>
      <c r="D1455" s="19"/>
      <c r="E1455" s="11"/>
      <c r="F1455" s="11"/>
      <c r="G1455" s="11"/>
      <c r="T1455" s="18">
        <v>45644</v>
      </c>
      <c r="U1455" s="11"/>
      <c r="V1455" s="11"/>
      <c r="W1455" s="11"/>
      <c r="X1455" s="11"/>
      <c r="Y1455" s="11">
        <v>8.75</v>
      </c>
      <c r="Z1455" s="11">
        <v>6.25</v>
      </c>
      <c r="AA1455" s="11">
        <v>10</v>
      </c>
      <c r="AB1455" s="11">
        <v>7.75</v>
      </c>
    </row>
    <row r="1456" spans="1:28">
      <c r="A1456" s="18">
        <v>44549</v>
      </c>
      <c r="B1456" s="19"/>
      <c r="C1456" s="19"/>
      <c r="D1456" s="19"/>
      <c r="E1456" s="11"/>
      <c r="F1456" s="11"/>
      <c r="G1456" s="11"/>
      <c r="T1456" s="18">
        <v>45645</v>
      </c>
      <c r="U1456" s="11"/>
      <c r="V1456" s="11"/>
      <c r="W1456" s="11"/>
      <c r="X1456" s="11"/>
      <c r="Y1456" s="11">
        <v>8.75</v>
      </c>
      <c r="Z1456" s="11">
        <v>6.25</v>
      </c>
      <c r="AA1456" s="11">
        <v>10</v>
      </c>
      <c r="AB1456" s="11">
        <v>7.75</v>
      </c>
    </row>
    <row r="1457" spans="1:28">
      <c r="A1457" s="18">
        <v>44550</v>
      </c>
      <c r="B1457" s="19">
        <v>0.125</v>
      </c>
      <c r="C1457" s="19">
        <v>0</v>
      </c>
      <c r="D1457" s="19">
        <v>-0.1</v>
      </c>
      <c r="E1457" s="11"/>
      <c r="F1457" s="11"/>
      <c r="G1457" s="11"/>
      <c r="T1457" s="18">
        <v>45646</v>
      </c>
      <c r="U1457" s="11"/>
      <c r="V1457" s="11"/>
      <c r="W1457" s="11"/>
      <c r="X1457" s="11"/>
      <c r="Y1457" s="11">
        <v>8.75</v>
      </c>
      <c r="Z1457" s="11">
        <v>6.25</v>
      </c>
      <c r="AA1457" s="11">
        <v>10</v>
      </c>
      <c r="AB1457" s="11">
        <v>7.75</v>
      </c>
    </row>
    <row r="1458" spans="1:28">
      <c r="A1458" s="18">
        <v>44551</v>
      </c>
      <c r="B1458" s="19">
        <v>0.125</v>
      </c>
      <c r="C1458" s="19">
        <v>0</v>
      </c>
      <c r="D1458" s="19">
        <v>-0.1</v>
      </c>
      <c r="E1458" s="11"/>
      <c r="F1458" s="11"/>
      <c r="G1458" s="11"/>
      <c r="T1458" s="18">
        <v>45647</v>
      </c>
      <c r="U1458" s="11"/>
      <c r="V1458" s="11"/>
      <c r="W1458" s="11"/>
      <c r="X1458" s="11"/>
      <c r="Y1458" s="11">
        <v>8.75</v>
      </c>
      <c r="Z1458" s="11">
        <v>6.25</v>
      </c>
      <c r="AA1458" s="11">
        <v>10</v>
      </c>
      <c r="AB1458" s="11">
        <v>7.75</v>
      </c>
    </row>
    <row r="1459" spans="1:28">
      <c r="A1459" s="18">
        <v>44552</v>
      </c>
      <c r="B1459" s="19">
        <v>0.125</v>
      </c>
      <c r="C1459" s="19">
        <v>0</v>
      </c>
      <c r="D1459" s="19">
        <v>-0.1</v>
      </c>
      <c r="E1459" s="11"/>
      <c r="F1459" s="11"/>
      <c r="G1459" s="11"/>
      <c r="T1459" s="18">
        <v>45648</v>
      </c>
      <c r="U1459" s="11"/>
      <c r="V1459" s="11"/>
      <c r="W1459" s="11"/>
      <c r="X1459" s="11"/>
      <c r="Y1459" s="11">
        <v>8.75</v>
      </c>
      <c r="Z1459" s="11">
        <v>6.25</v>
      </c>
      <c r="AA1459" s="11">
        <v>10</v>
      </c>
      <c r="AB1459" s="11">
        <v>7.75</v>
      </c>
    </row>
    <row r="1460" spans="1:28">
      <c r="A1460" s="18">
        <v>44553</v>
      </c>
      <c r="B1460" s="19">
        <v>0.125</v>
      </c>
      <c r="C1460" s="19">
        <v>0</v>
      </c>
      <c r="D1460" s="19">
        <v>-0.1</v>
      </c>
      <c r="E1460" s="11"/>
      <c r="F1460" s="11"/>
      <c r="G1460" s="11"/>
      <c r="T1460" s="18">
        <v>45649</v>
      </c>
      <c r="U1460" s="11"/>
      <c r="V1460" s="11"/>
      <c r="W1460" s="11"/>
      <c r="X1460" s="11"/>
      <c r="Y1460" s="11">
        <v>8.75</v>
      </c>
      <c r="Z1460" s="11">
        <v>6.25</v>
      </c>
      <c r="AA1460" s="11">
        <v>10</v>
      </c>
      <c r="AB1460" s="11">
        <v>7.75</v>
      </c>
    </row>
    <row r="1461" spans="1:28">
      <c r="A1461" s="18">
        <v>44554</v>
      </c>
      <c r="B1461" s="19">
        <v>0.125</v>
      </c>
      <c r="C1461" s="19">
        <v>0</v>
      </c>
      <c r="D1461" s="19">
        <v>-0.1</v>
      </c>
      <c r="E1461" s="11"/>
      <c r="F1461" s="11"/>
      <c r="G1461" s="11"/>
      <c r="T1461" s="18">
        <v>45650</v>
      </c>
      <c r="U1461" s="11"/>
      <c r="V1461" s="11"/>
      <c r="W1461" s="11"/>
      <c r="X1461" s="11"/>
      <c r="Y1461" s="11">
        <v>8.75</v>
      </c>
      <c r="Z1461" s="11">
        <v>6.25</v>
      </c>
      <c r="AA1461" s="11">
        <v>10</v>
      </c>
      <c r="AB1461" s="11">
        <v>7.75</v>
      </c>
    </row>
    <row r="1462" spans="1:28">
      <c r="A1462" s="18">
        <v>44555</v>
      </c>
      <c r="B1462" s="19"/>
      <c r="C1462" s="19"/>
      <c r="D1462" s="19"/>
      <c r="E1462" s="11"/>
      <c r="F1462" s="11"/>
      <c r="G1462" s="11"/>
      <c r="T1462" s="18">
        <v>45651</v>
      </c>
      <c r="U1462" s="11"/>
      <c r="V1462" s="11"/>
      <c r="W1462" s="11"/>
      <c r="X1462" s="11"/>
      <c r="Y1462" s="11">
        <v>8.75</v>
      </c>
      <c r="Z1462" s="11">
        <v>6.25</v>
      </c>
      <c r="AA1462" s="11">
        <v>10</v>
      </c>
      <c r="AB1462" s="11">
        <v>7.75</v>
      </c>
    </row>
    <row r="1463" spans="1:28">
      <c r="A1463" s="18">
        <v>44556</v>
      </c>
      <c r="B1463" s="19"/>
      <c r="C1463" s="19"/>
      <c r="D1463" s="19"/>
      <c r="E1463" s="11"/>
      <c r="F1463" s="11"/>
      <c r="G1463" s="11"/>
      <c r="T1463" s="18">
        <v>45652</v>
      </c>
      <c r="U1463" s="11"/>
      <c r="V1463" s="11"/>
      <c r="W1463" s="11"/>
      <c r="X1463" s="11"/>
      <c r="Y1463" s="11">
        <v>8.75</v>
      </c>
      <c r="Z1463" s="11">
        <v>6.25</v>
      </c>
      <c r="AA1463" s="11">
        <v>10</v>
      </c>
      <c r="AB1463" s="11">
        <v>7.75</v>
      </c>
    </row>
    <row r="1464" spans="1:28">
      <c r="A1464" s="18">
        <v>44557</v>
      </c>
      <c r="B1464" s="19">
        <v>0.125</v>
      </c>
      <c r="C1464" s="19">
        <v>0</v>
      </c>
      <c r="D1464" s="19">
        <v>-0.1</v>
      </c>
      <c r="E1464" s="11"/>
      <c r="F1464" s="11"/>
      <c r="G1464" s="11"/>
      <c r="T1464" s="18">
        <v>45653</v>
      </c>
      <c r="U1464" s="11"/>
      <c r="V1464" s="11"/>
      <c r="W1464" s="11"/>
      <c r="X1464" s="11"/>
      <c r="Y1464" s="11">
        <v>8.75</v>
      </c>
      <c r="Z1464" s="11">
        <v>6.25</v>
      </c>
      <c r="AA1464" s="11">
        <v>10</v>
      </c>
      <c r="AB1464" s="11">
        <v>7.75</v>
      </c>
    </row>
    <row r="1465" spans="1:28">
      <c r="A1465" s="18">
        <v>44558</v>
      </c>
      <c r="B1465" s="19">
        <v>0.125</v>
      </c>
      <c r="C1465" s="19">
        <v>0</v>
      </c>
      <c r="D1465" s="19">
        <v>-0.1</v>
      </c>
      <c r="E1465" s="11"/>
      <c r="F1465" s="11"/>
      <c r="G1465" s="11"/>
      <c r="T1465" s="18">
        <v>45654</v>
      </c>
      <c r="U1465" s="11"/>
      <c r="V1465" s="11"/>
      <c r="W1465" s="11"/>
      <c r="X1465" s="11"/>
      <c r="Y1465" s="11">
        <v>8.75</v>
      </c>
      <c r="Z1465" s="11">
        <v>6.25</v>
      </c>
      <c r="AA1465" s="11">
        <v>10</v>
      </c>
      <c r="AB1465" s="11">
        <v>7.75</v>
      </c>
    </row>
    <row r="1466" spans="1:28">
      <c r="A1466" s="18">
        <v>44559</v>
      </c>
      <c r="B1466" s="19">
        <v>0.125</v>
      </c>
      <c r="C1466" s="19">
        <v>0</v>
      </c>
      <c r="D1466" s="19">
        <v>-0.1</v>
      </c>
      <c r="E1466" s="11"/>
      <c r="F1466" s="11"/>
      <c r="G1466" s="11"/>
      <c r="T1466" s="18">
        <v>45655</v>
      </c>
      <c r="U1466" s="11"/>
      <c r="V1466" s="11"/>
      <c r="W1466" s="11"/>
      <c r="X1466" s="11"/>
      <c r="Y1466" s="11">
        <v>8.75</v>
      </c>
      <c r="Z1466" s="11">
        <v>6.25</v>
      </c>
      <c r="AA1466" s="11">
        <v>10</v>
      </c>
      <c r="AB1466" s="11">
        <v>7.75</v>
      </c>
    </row>
    <row r="1467" spans="1:28">
      <c r="A1467" s="18">
        <v>44560</v>
      </c>
      <c r="B1467" s="19">
        <v>0.125</v>
      </c>
      <c r="C1467" s="19">
        <v>0</v>
      </c>
      <c r="D1467" s="19">
        <v>-0.1</v>
      </c>
      <c r="E1467" s="11"/>
      <c r="F1467" s="11"/>
      <c r="G1467" s="11"/>
      <c r="T1467" s="18">
        <v>45656</v>
      </c>
      <c r="U1467" s="11"/>
      <c r="V1467" s="11"/>
      <c r="W1467" s="11"/>
      <c r="X1467" s="11"/>
      <c r="Y1467" s="11">
        <v>8.75</v>
      </c>
      <c r="Z1467" s="11">
        <v>6.25</v>
      </c>
      <c r="AA1467" s="11">
        <v>10</v>
      </c>
      <c r="AB1467" s="11">
        <v>7.75</v>
      </c>
    </row>
    <row r="1468" spans="1:28">
      <c r="A1468" s="18">
        <v>44561</v>
      </c>
      <c r="B1468" s="19">
        <v>0.125</v>
      </c>
      <c r="C1468" s="19">
        <v>0</v>
      </c>
      <c r="D1468" s="19">
        <v>-0.1</v>
      </c>
      <c r="E1468" s="11"/>
      <c r="F1468" s="11"/>
      <c r="G1468" s="11"/>
      <c r="T1468" s="18">
        <v>45657</v>
      </c>
      <c r="U1468" s="11"/>
      <c r="V1468" s="11"/>
      <c r="W1468" s="11"/>
      <c r="X1468" s="11"/>
      <c r="Y1468" s="11">
        <v>8.75</v>
      </c>
      <c r="Z1468" s="11">
        <v>6.25</v>
      </c>
      <c r="AA1468" s="11">
        <v>10</v>
      </c>
      <c r="AB1468" s="11">
        <v>7.75</v>
      </c>
    </row>
    <row r="1469" spans="1:28">
      <c r="A1469" s="18">
        <v>44562</v>
      </c>
      <c r="B1469" s="19"/>
      <c r="C1469" s="19"/>
      <c r="D1469" s="19"/>
      <c r="E1469" s="11"/>
      <c r="F1469" s="11"/>
      <c r="G1469" s="11"/>
      <c r="T1469" s="18">
        <v>45658</v>
      </c>
      <c r="U1469" s="11"/>
      <c r="V1469" s="11"/>
      <c r="W1469" s="11"/>
      <c r="X1469" s="11"/>
      <c r="Y1469" s="11">
        <v>8.75</v>
      </c>
      <c r="Z1469" s="11">
        <v>6.25</v>
      </c>
      <c r="AA1469" s="11">
        <v>10</v>
      </c>
      <c r="AB1469" s="11">
        <v>7.75</v>
      </c>
    </row>
    <row r="1470" spans="1:28">
      <c r="A1470" s="18">
        <v>44563</v>
      </c>
      <c r="B1470" s="19"/>
      <c r="C1470" s="19"/>
      <c r="D1470" s="19"/>
      <c r="E1470" s="11"/>
      <c r="F1470" s="11"/>
      <c r="G1470" s="11"/>
      <c r="T1470" s="18">
        <v>45659</v>
      </c>
      <c r="U1470" s="11"/>
      <c r="V1470" s="11"/>
      <c r="W1470" s="11"/>
      <c r="X1470" s="11"/>
      <c r="Y1470" s="11">
        <v>8.5</v>
      </c>
      <c r="Z1470" s="11">
        <v>6</v>
      </c>
      <c r="AA1470" s="11">
        <v>9</v>
      </c>
      <c r="AB1470" s="11">
        <v>7.5</v>
      </c>
    </row>
    <row r="1471" spans="1:28">
      <c r="A1471" s="18">
        <v>44564</v>
      </c>
      <c r="B1471" s="19">
        <v>0.125</v>
      </c>
      <c r="C1471" s="19">
        <v>0</v>
      </c>
      <c r="D1471" s="19">
        <v>-0.1</v>
      </c>
      <c r="E1471" s="11"/>
      <c r="F1471" s="11"/>
      <c r="G1471" s="11"/>
      <c r="T1471" s="18">
        <v>45660</v>
      </c>
      <c r="U1471" s="11"/>
      <c r="V1471" s="11"/>
      <c r="W1471" s="11"/>
      <c r="X1471" s="11"/>
      <c r="Y1471" s="11">
        <v>8.5</v>
      </c>
      <c r="Z1471" s="11">
        <v>6</v>
      </c>
      <c r="AA1471" s="11">
        <v>9</v>
      </c>
      <c r="AB1471" s="11">
        <v>7.5</v>
      </c>
    </row>
    <row r="1472" spans="1:28">
      <c r="A1472" s="18">
        <v>44565</v>
      </c>
      <c r="B1472" s="19">
        <v>0.125</v>
      </c>
      <c r="C1472" s="19">
        <v>0</v>
      </c>
      <c r="D1472" s="19">
        <v>-0.1</v>
      </c>
      <c r="E1472" s="11"/>
      <c r="F1472" s="11"/>
      <c r="G1472" s="11"/>
      <c r="T1472" s="18">
        <v>45661</v>
      </c>
      <c r="U1472" s="11"/>
      <c r="V1472" s="11"/>
      <c r="W1472" s="11"/>
      <c r="X1472" s="11"/>
      <c r="Y1472" s="11">
        <v>8.5</v>
      </c>
      <c r="Z1472" s="11">
        <v>6</v>
      </c>
      <c r="AA1472" s="11">
        <v>9</v>
      </c>
      <c r="AB1472" s="11">
        <v>7.5</v>
      </c>
    </row>
    <row r="1473" spans="1:28">
      <c r="A1473" s="18">
        <v>44566</v>
      </c>
      <c r="B1473" s="19">
        <v>0.125</v>
      </c>
      <c r="C1473" s="19">
        <v>0</v>
      </c>
      <c r="D1473" s="19">
        <v>-0.1</v>
      </c>
      <c r="E1473" s="11"/>
      <c r="F1473" s="11"/>
      <c r="G1473" s="11"/>
      <c r="T1473" s="18">
        <v>45662</v>
      </c>
      <c r="U1473" s="11"/>
      <c r="V1473" s="11"/>
      <c r="W1473" s="11"/>
      <c r="X1473" s="11"/>
      <c r="Y1473" s="11">
        <v>8.5</v>
      </c>
      <c r="Z1473" s="11">
        <v>6</v>
      </c>
      <c r="AA1473" s="11">
        <v>9</v>
      </c>
      <c r="AB1473" s="11">
        <v>7.5</v>
      </c>
    </row>
    <row r="1474" spans="1:28">
      <c r="A1474" s="18">
        <v>44567</v>
      </c>
      <c r="B1474" s="19">
        <v>0.125</v>
      </c>
      <c r="C1474" s="19">
        <v>0</v>
      </c>
      <c r="D1474" s="19">
        <v>-0.1</v>
      </c>
      <c r="E1474" s="11"/>
      <c r="F1474" s="11"/>
      <c r="G1474" s="11"/>
      <c r="T1474" s="18">
        <v>45663</v>
      </c>
      <c r="U1474" s="11"/>
      <c r="V1474" s="11"/>
      <c r="W1474" s="11"/>
      <c r="X1474" s="11"/>
      <c r="Y1474" s="11">
        <v>8.5</v>
      </c>
      <c r="Z1474" s="11">
        <v>6</v>
      </c>
      <c r="AA1474" s="11">
        <v>9</v>
      </c>
      <c r="AB1474" s="11">
        <v>7.5</v>
      </c>
    </row>
    <row r="1475" spans="1:28">
      <c r="A1475" s="18">
        <v>44568</v>
      </c>
      <c r="B1475" s="19">
        <v>0.125</v>
      </c>
      <c r="C1475" s="19">
        <v>0</v>
      </c>
      <c r="D1475" s="19">
        <v>-0.1</v>
      </c>
      <c r="E1475" s="11"/>
      <c r="F1475" s="11"/>
      <c r="G1475" s="11"/>
      <c r="T1475" s="18">
        <v>45664</v>
      </c>
      <c r="U1475" s="11"/>
      <c r="V1475" s="11"/>
      <c r="W1475" s="11"/>
      <c r="X1475" s="11"/>
      <c r="Y1475" s="11">
        <v>8.5</v>
      </c>
      <c r="Z1475" s="11">
        <v>6</v>
      </c>
      <c r="AA1475" s="11">
        <v>9</v>
      </c>
      <c r="AB1475" s="11">
        <v>7.5</v>
      </c>
    </row>
    <row r="1476" spans="1:28">
      <c r="A1476" s="18">
        <v>44569</v>
      </c>
      <c r="B1476" s="19"/>
      <c r="C1476" s="19"/>
      <c r="D1476" s="19"/>
      <c r="E1476" s="11"/>
      <c r="F1476" s="11"/>
      <c r="G1476" s="11"/>
      <c r="T1476" s="18">
        <v>45665</v>
      </c>
      <c r="U1476" s="11"/>
      <c r="V1476" s="11"/>
      <c r="W1476" s="11"/>
      <c r="X1476" s="11"/>
      <c r="Y1476" s="11">
        <v>8.5</v>
      </c>
      <c r="Z1476" s="11">
        <v>6</v>
      </c>
      <c r="AA1476" s="11">
        <v>9</v>
      </c>
      <c r="AB1476" s="11">
        <v>7.5</v>
      </c>
    </row>
    <row r="1477" spans="1:28">
      <c r="A1477" s="18">
        <v>44570</v>
      </c>
      <c r="B1477" s="19"/>
      <c r="C1477" s="19"/>
      <c r="D1477" s="19"/>
      <c r="E1477" s="11"/>
      <c r="F1477" s="11"/>
      <c r="G1477" s="11"/>
      <c r="T1477" s="18">
        <v>45666</v>
      </c>
      <c r="U1477" s="11"/>
      <c r="V1477" s="11"/>
      <c r="W1477" s="11"/>
      <c r="X1477" s="11"/>
      <c r="Y1477" s="11">
        <v>8.5</v>
      </c>
      <c r="Z1477" s="11">
        <v>6</v>
      </c>
      <c r="AA1477" s="11">
        <v>9</v>
      </c>
      <c r="AB1477" s="11">
        <v>7.5</v>
      </c>
    </row>
    <row r="1478" spans="1:28">
      <c r="A1478" s="18">
        <v>44571</v>
      </c>
      <c r="B1478" s="19">
        <v>0.125</v>
      </c>
      <c r="C1478" s="19">
        <v>0</v>
      </c>
      <c r="D1478" s="19">
        <v>-0.1</v>
      </c>
      <c r="E1478" s="11"/>
      <c r="F1478" s="11"/>
      <c r="G1478" s="11"/>
      <c r="T1478" s="18">
        <v>45667</v>
      </c>
      <c r="U1478" s="11"/>
      <c r="V1478" s="11"/>
      <c r="W1478" s="11"/>
      <c r="X1478" s="11"/>
      <c r="Y1478" s="11">
        <v>8.5</v>
      </c>
      <c r="Z1478" s="11">
        <v>6</v>
      </c>
      <c r="AA1478" s="11">
        <v>9</v>
      </c>
      <c r="AB1478" s="11">
        <v>7.5</v>
      </c>
    </row>
    <row r="1479" spans="1:28">
      <c r="A1479" s="18">
        <v>44572</v>
      </c>
      <c r="B1479" s="19">
        <v>0.125</v>
      </c>
      <c r="C1479" s="19">
        <v>0</v>
      </c>
      <c r="D1479" s="19">
        <v>-0.1</v>
      </c>
      <c r="E1479" s="11"/>
      <c r="F1479" s="11"/>
      <c r="G1479" s="11"/>
      <c r="T1479" s="18">
        <v>45668</v>
      </c>
      <c r="U1479" s="11"/>
      <c r="V1479" s="11"/>
      <c r="W1479" s="11"/>
      <c r="X1479" s="11"/>
      <c r="Y1479" s="11">
        <v>8.5</v>
      </c>
      <c r="Z1479" s="11">
        <v>6</v>
      </c>
      <c r="AA1479" s="11">
        <v>9</v>
      </c>
      <c r="AB1479" s="11">
        <v>7.5</v>
      </c>
    </row>
    <row r="1480" spans="1:28">
      <c r="A1480" s="18">
        <v>44573</v>
      </c>
      <c r="B1480" s="19">
        <v>0.125</v>
      </c>
      <c r="C1480" s="19">
        <v>0</v>
      </c>
      <c r="D1480" s="19">
        <v>-0.1</v>
      </c>
      <c r="E1480" s="11"/>
      <c r="F1480" s="11"/>
      <c r="G1480" s="11"/>
      <c r="T1480" s="18">
        <v>45669</v>
      </c>
      <c r="U1480" s="11"/>
      <c r="V1480" s="11"/>
      <c r="W1480" s="11"/>
      <c r="X1480" s="11"/>
      <c r="Y1480" s="11">
        <v>8.5</v>
      </c>
      <c r="Z1480" s="11">
        <v>6</v>
      </c>
      <c r="AA1480" s="11">
        <v>9</v>
      </c>
      <c r="AB1480" s="11">
        <v>7.5</v>
      </c>
    </row>
    <row r="1481" spans="1:28">
      <c r="A1481" s="18">
        <v>44574</v>
      </c>
      <c r="B1481" s="19">
        <v>0.125</v>
      </c>
      <c r="C1481" s="19">
        <v>0</v>
      </c>
      <c r="D1481" s="19">
        <v>-0.1</v>
      </c>
      <c r="E1481" s="11"/>
      <c r="F1481" s="11"/>
      <c r="G1481" s="11"/>
      <c r="T1481" s="18">
        <v>45670</v>
      </c>
      <c r="U1481" s="11"/>
      <c r="V1481" s="11"/>
      <c r="W1481" s="11"/>
      <c r="X1481" s="11"/>
      <c r="Y1481" s="11">
        <v>8.5</v>
      </c>
      <c r="Z1481" s="11">
        <v>6</v>
      </c>
      <c r="AA1481" s="11">
        <v>9</v>
      </c>
      <c r="AB1481" s="11">
        <v>7.5</v>
      </c>
    </row>
    <row r="1482" spans="1:28">
      <c r="A1482" s="18">
        <v>44575</v>
      </c>
      <c r="B1482" s="19">
        <v>0.125</v>
      </c>
      <c r="C1482" s="19">
        <v>0</v>
      </c>
      <c r="D1482" s="19">
        <v>-0.1</v>
      </c>
      <c r="E1482" s="11"/>
      <c r="F1482" s="11"/>
      <c r="G1482" s="11"/>
      <c r="T1482" s="18">
        <v>45671</v>
      </c>
      <c r="U1482" s="11"/>
      <c r="V1482" s="11"/>
      <c r="W1482" s="11"/>
      <c r="X1482" s="11"/>
      <c r="Y1482" s="11">
        <v>8.5</v>
      </c>
      <c r="Z1482" s="11">
        <v>6</v>
      </c>
      <c r="AA1482" s="11">
        <v>9</v>
      </c>
      <c r="AB1482" s="11">
        <v>7.5</v>
      </c>
    </row>
    <row r="1483" spans="1:28">
      <c r="A1483" s="18">
        <v>44576</v>
      </c>
      <c r="B1483" s="19"/>
      <c r="C1483" s="19"/>
      <c r="D1483" s="19"/>
      <c r="E1483" s="11"/>
      <c r="F1483" s="11"/>
      <c r="G1483" s="11"/>
      <c r="T1483" s="18">
        <v>45672</v>
      </c>
      <c r="U1483" s="11"/>
      <c r="V1483" s="11"/>
      <c r="W1483" s="11"/>
      <c r="X1483" s="11"/>
      <c r="Y1483" s="11">
        <v>8.5</v>
      </c>
      <c r="Z1483" s="11">
        <v>6</v>
      </c>
      <c r="AA1483" s="11">
        <v>9</v>
      </c>
      <c r="AB1483" s="11">
        <v>7.5</v>
      </c>
    </row>
    <row r="1484" spans="1:28">
      <c r="A1484" s="18">
        <v>44577</v>
      </c>
      <c r="B1484" s="19"/>
      <c r="C1484" s="19"/>
      <c r="D1484" s="19"/>
      <c r="E1484" s="11"/>
      <c r="F1484" s="11"/>
      <c r="G1484" s="11"/>
      <c r="T1484" s="18">
        <v>45673</v>
      </c>
      <c r="U1484" s="11"/>
      <c r="V1484" s="11"/>
      <c r="W1484" s="11"/>
      <c r="X1484" s="11"/>
      <c r="Y1484" s="11">
        <v>8.5</v>
      </c>
      <c r="Z1484" s="11">
        <v>6</v>
      </c>
      <c r="AA1484" s="11">
        <v>9</v>
      </c>
      <c r="AB1484" s="11">
        <v>7.5</v>
      </c>
    </row>
    <row r="1485" spans="1:28">
      <c r="A1485" s="18">
        <v>44578</v>
      </c>
      <c r="B1485" s="19">
        <v>0.125</v>
      </c>
      <c r="C1485" s="19">
        <v>0</v>
      </c>
      <c r="D1485" s="19">
        <v>-0.1</v>
      </c>
      <c r="E1485" s="11"/>
      <c r="F1485" s="11"/>
      <c r="G1485" s="11"/>
      <c r="T1485" s="18">
        <v>45674</v>
      </c>
      <c r="U1485" s="11"/>
      <c r="V1485" s="11"/>
      <c r="W1485" s="11"/>
      <c r="X1485" s="11"/>
      <c r="Y1485" s="11">
        <v>8.5</v>
      </c>
      <c r="Z1485" s="11">
        <v>6</v>
      </c>
      <c r="AA1485" s="11">
        <v>9</v>
      </c>
      <c r="AB1485" s="11">
        <v>7.5</v>
      </c>
    </row>
    <row r="1486" spans="1:28">
      <c r="A1486" s="18">
        <v>44579</v>
      </c>
      <c r="B1486" s="19">
        <v>0.125</v>
      </c>
      <c r="C1486" s="19">
        <v>0</v>
      </c>
      <c r="D1486" s="19">
        <v>-0.1</v>
      </c>
      <c r="E1486" s="11"/>
      <c r="F1486" s="11"/>
      <c r="G1486" s="11"/>
      <c r="T1486" s="18">
        <v>45675</v>
      </c>
      <c r="U1486" s="11"/>
      <c r="V1486" s="11"/>
      <c r="W1486" s="11"/>
      <c r="X1486" s="11"/>
      <c r="Y1486" s="11">
        <v>8.5</v>
      </c>
      <c r="Z1486" s="11">
        <v>6</v>
      </c>
      <c r="AA1486" s="11">
        <v>9</v>
      </c>
      <c r="AB1486" s="11">
        <v>7.5</v>
      </c>
    </row>
    <row r="1487" spans="1:28">
      <c r="A1487" s="18">
        <v>44580</v>
      </c>
      <c r="B1487" s="19">
        <v>0.125</v>
      </c>
      <c r="C1487" s="19">
        <v>0</v>
      </c>
      <c r="D1487" s="19">
        <v>-0.1</v>
      </c>
      <c r="E1487" s="11"/>
      <c r="F1487" s="11"/>
      <c r="G1487" s="11"/>
      <c r="T1487" s="18">
        <v>45676</v>
      </c>
      <c r="U1487" s="11"/>
      <c r="V1487" s="11"/>
      <c r="W1487" s="11"/>
      <c r="X1487" s="11"/>
      <c r="Y1487" s="11">
        <v>8.5</v>
      </c>
      <c r="Z1487" s="11">
        <v>6</v>
      </c>
      <c r="AA1487" s="11">
        <v>9</v>
      </c>
      <c r="AB1487" s="11">
        <v>7.5</v>
      </c>
    </row>
    <row r="1488" spans="1:28">
      <c r="A1488" s="18">
        <v>44581</v>
      </c>
      <c r="B1488" s="19">
        <v>0.125</v>
      </c>
      <c r="C1488" s="19">
        <v>0</v>
      </c>
      <c r="D1488" s="19">
        <v>-0.1</v>
      </c>
      <c r="E1488" s="11"/>
      <c r="F1488" s="11"/>
      <c r="G1488" s="11"/>
      <c r="T1488" s="18">
        <v>45677</v>
      </c>
      <c r="U1488" s="11"/>
      <c r="V1488" s="11"/>
      <c r="W1488" s="11"/>
      <c r="X1488" s="11"/>
      <c r="Y1488" s="11">
        <v>8.5</v>
      </c>
      <c r="Z1488" s="11">
        <v>6</v>
      </c>
      <c r="AA1488" s="11">
        <v>9</v>
      </c>
      <c r="AB1488" s="11">
        <v>7.5</v>
      </c>
    </row>
    <row r="1489" spans="1:28">
      <c r="A1489" s="18">
        <v>44582</v>
      </c>
      <c r="B1489" s="19">
        <v>0.125</v>
      </c>
      <c r="C1489" s="19">
        <v>0</v>
      </c>
      <c r="D1489" s="19">
        <v>-0.1</v>
      </c>
      <c r="E1489" s="11"/>
      <c r="F1489" s="11"/>
      <c r="G1489" s="11"/>
      <c r="T1489" s="18">
        <v>45678</v>
      </c>
      <c r="U1489" s="11"/>
      <c r="V1489" s="11"/>
      <c r="W1489" s="11"/>
      <c r="X1489" s="11"/>
      <c r="Y1489" s="11">
        <v>8.5</v>
      </c>
      <c r="Z1489" s="11">
        <v>6</v>
      </c>
      <c r="AA1489" s="11">
        <v>9</v>
      </c>
      <c r="AB1489" s="11">
        <v>7.5</v>
      </c>
    </row>
    <row r="1490" spans="1:28">
      <c r="A1490" s="18">
        <v>44583</v>
      </c>
      <c r="B1490" s="19"/>
      <c r="C1490" s="19"/>
      <c r="D1490" s="19"/>
      <c r="E1490" s="11"/>
      <c r="F1490" s="11"/>
      <c r="G1490" s="11"/>
      <c r="T1490" s="18">
        <v>45679</v>
      </c>
      <c r="U1490" s="11"/>
      <c r="V1490" s="11"/>
      <c r="W1490" s="11"/>
      <c r="X1490" s="11"/>
      <c r="Y1490" s="11">
        <v>8.5</v>
      </c>
      <c r="Z1490" s="11">
        <v>6</v>
      </c>
      <c r="AA1490" s="11">
        <v>9</v>
      </c>
      <c r="AB1490" s="11">
        <v>7.5</v>
      </c>
    </row>
    <row r="1491" spans="1:28">
      <c r="A1491" s="18">
        <v>44584</v>
      </c>
      <c r="B1491" s="19"/>
      <c r="C1491" s="19"/>
      <c r="D1491" s="19"/>
      <c r="E1491" s="11"/>
      <c r="F1491" s="11"/>
      <c r="G1491" s="11"/>
      <c r="T1491" s="18">
        <v>45680</v>
      </c>
      <c r="U1491" s="11"/>
      <c r="V1491" s="11"/>
      <c r="W1491" s="11"/>
      <c r="X1491" s="11"/>
      <c r="Y1491" s="11">
        <v>8.5</v>
      </c>
      <c r="Z1491" s="11">
        <v>6</v>
      </c>
      <c r="AA1491" s="11">
        <v>9</v>
      </c>
      <c r="AB1491" s="11">
        <v>7.5</v>
      </c>
    </row>
    <row r="1492" spans="1:28">
      <c r="A1492" s="18">
        <v>44585</v>
      </c>
      <c r="B1492" s="19">
        <v>0.125</v>
      </c>
      <c r="C1492" s="19">
        <v>0</v>
      </c>
      <c r="D1492" s="19">
        <v>-0.1</v>
      </c>
      <c r="E1492" s="11"/>
      <c r="F1492" s="11"/>
      <c r="G1492" s="11"/>
      <c r="T1492" s="18">
        <v>45681</v>
      </c>
      <c r="U1492" s="11"/>
      <c r="V1492" s="11"/>
      <c r="W1492" s="11"/>
      <c r="X1492" s="11"/>
      <c r="Y1492" s="11">
        <v>8.5</v>
      </c>
      <c r="Z1492" s="11">
        <v>6</v>
      </c>
      <c r="AA1492" s="11">
        <v>9</v>
      </c>
      <c r="AB1492" s="11">
        <v>7.5</v>
      </c>
    </row>
    <row r="1493" spans="1:28">
      <c r="A1493" s="18">
        <v>44586</v>
      </c>
      <c r="B1493" s="19">
        <v>0.125</v>
      </c>
      <c r="C1493" s="19">
        <v>0</v>
      </c>
      <c r="D1493" s="19">
        <v>-0.1</v>
      </c>
      <c r="E1493" s="11"/>
      <c r="F1493" s="11"/>
      <c r="G1493" s="11"/>
      <c r="T1493" s="18">
        <v>45682</v>
      </c>
      <c r="U1493" s="11"/>
      <c r="V1493" s="11"/>
      <c r="W1493" s="11"/>
      <c r="X1493" s="11"/>
      <c r="Y1493" s="11">
        <v>8.5</v>
      </c>
      <c r="Z1493" s="11">
        <v>6</v>
      </c>
      <c r="AA1493" s="11">
        <v>9</v>
      </c>
      <c r="AB1493" s="11">
        <v>7.5</v>
      </c>
    </row>
    <row r="1494" spans="1:28">
      <c r="A1494" s="18">
        <v>44587</v>
      </c>
      <c r="B1494" s="19">
        <v>0.125</v>
      </c>
      <c r="C1494" s="19">
        <v>0</v>
      </c>
      <c r="D1494" s="19">
        <v>-0.1</v>
      </c>
      <c r="E1494" s="11"/>
      <c r="F1494" s="11"/>
      <c r="G1494" s="11"/>
      <c r="T1494" s="18">
        <v>45683</v>
      </c>
      <c r="U1494" s="11"/>
      <c r="V1494" s="11"/>
      <c r="W1494" s="11"/>
      <c r="X1494" s="11"/>
      <c r="Y1494" s="11">
        <v>8.5</v>
      </c>
      <c r="Z1494" s="11">
        <v>6</v>
      </c>
      <c r="AA1494" s="11">
        <v>9</v>
      </c>
      <c r="AB1494" s="11">
        <v>7.5</v>
      </c>
    </row>
    <row r="1495" spans="1:28">
      <c r="A1495" s="18">
        <v>44588</v>
      </c>
      <c r="B1495" s="19">
        <v>0.125</v>
      </c>
      <c r="C1495" s="19">
        <v>0</v>
      </c>
      <c r="D1495" s="19">
        <v>-0.1</v>
      </c>
      <c r="E1495" s="11"/>
      <c r="F1495" s="11"/>
      <c r="G1495" s="11"/>
      <c r="T1495" s="18">
        <v>45684</v>
      </c>
      <c r="U1495" s="11"/>
      <c r="V1495" s="11"/>
      <c r="W1495" s="11"/>
      <c r="X1495" s="11"/>
      <c r="Y1495" s="11">
        <v>8.5</v>
      </c>
      <c r="Z1495" s="11">
        <v>6</v>
      </c>
      <c r="AA1495" s="11">
        <v>9</v>
      </c>
      <c r="AB1495" s="11">
        <v>7.5</v>
      </c>
    </row>
    <row r="1496" spans="1:28">
      <c r="A1496" s="18">
        <v>44589</v>
      </c>
      <c r="B1496" s="19">
        <v>0.125</v>
      </c>
      <c r="C1496" s="19">
        <v>0</v>
      </c>
      <c r="D1496" s="19">
        <v>-0.1</v>
      </c>
      <c r="E1496" s="11"/>
      <c r="F1496" s="11"/>
      <c r="G1496" s="11"/>
      <c r="T1496" s="18">
        <v>45685</v>
      </c>
      <c r="U1496" s="11"/>
      <c r="V1496" s="11"/>
      <c r="W1496" s="11"/>
      <c r="X1496" s="11"/>
      <c r="Y1496" s="11">
        <v>8.5</v>
      </c>
      <c r="Z1496" s="11">
        <v>6</v>
      </c>
      <c r="AA1496" s="11">
        <v>9</v>
      </c>
      <c r="AB1496" s="11">
        <v>7.5</v>
      </c>
    </row>
    <row r="1497" spans="1:28">
      <c r="A1497" s="18">
        <v>44590</v>
      </c>
      <c r="B1497" s="19"/>
      <c r="C1497" s="19"/>
      <c r="D1497" s="19"/>
      <c r="E1497" s="11"/>
      <c r="F1497" s="11"/>
      <c r="G1497" s="11"/>
      <c r="T1497" s="18">
        <v>45686</v>
      </c>
      <c r="U1497" s="11"/>
      <c r="V1497" s="11"/>
      <c r="W1497" s="11"/>
      <c r="X1497" s="11"/>
      <c r="Y1497" s="11">
        <v>8.5</v>
      </c>
      <c r="Z1497" s="11">
        <v>6</v>
      </c>
      <c r="AA1497" s="11">
        <v>9</v>
      </c>
      <c r="AB1497" s="11">
        <v>7.5</v>
      </c>
    </row>
    <row r="1498" spans="1:28">
      <c r="A1498" s="18">
        <v>44591</v>
      </c>
      <c r="B1498" s="19"/>
      <c r="C1498" s="19"/>
      <c r="D1498" s="19"/>
      <c r="E1498" s="11"/>
      <c r="F1498" s="11"/>
      <c r="G1498" s="11"/>
      <c r="T1498" s="18">
        <v>45687</v>
      </c>
      <c r="U1498" s="11"/>
      <c r="V1498" s="11"/>
      <c r="W1498" s="11"/>
      <c r="X1498" s="11"/>
      <c r="Y1498" s="11">
        <v>8.5</v>
      </c>
      <c r="Z1498" s="11">
        <v>6</v>
      </c>
      <c r="AA1498" s="11">
        <v>9</v>
      </c>
      <c r="AB1498" s="11">
        <v>7.5</v>
      </c>
    </row>
    <row r="1499" spans="1:28">
      <c r="A1499" s="18">
        <v>44592</v>
      </c>
      <c r="B1499" s="19">
        <v>0.125</v>
      </c>
      <c r="C1499" s="19">
        <v>0</v>
      </c>
      <c r="D1499" s="19">
        <v>-0.1</v>
      </c>
      <c r="E1499" s="11"/>
      <c r="F1499" s="11"/>
      <c r="G1499" s="11"/>
      <c r="T1499" s="18">
        <v>45688</v>
      </c>
      <c r="U1499" s="11"/>
      <c r="V1499" s="11"/>
      <c r="W1499" s="11"/>
      <c r="X1499" s="11"/>
      <c r="Y1499" s="11">
        <v>8.5</v>
      </c>
      <c r="Z1499" s="11">
        <v>6</v>
      </c>
      <c r="AA1499" s="11">
        <v>9</v>
      </c>
      <c r="AB1499" s="11">
        <v>7.5</v>
      </c>
    </row>
    <row r="1500" spans="1:28">
      <c r="A1500" s="18">
        <v>44593</v>
      </c>
      <c r="B1500" s="19">
        <v>0.125</v>
      </c>
      <c r="C1500" s="19">
        <v>0</v>
      </c>
      <c r="D1500" s="19">
        <v>-0.1</v>
      </c>
      <c r="E1500" s="11"/>
      <c r="F1500" s="11"/>
      <c r="G1500" s="11"/>
      <c r="T1500" s="18">
        <v>45689</v>
      </c>
      <c r="U1500" s="11"/>
      <c r="V1500" s="11"/>
      <c r="W1500" s="11"/>
      <c r="X1500" s="11"/>
      <c r="Y1500" s="11">
        <v>8.5</v>
      </c>
      <c r="Z1500" s="11">
        <v>6</v>
      </c>
      <c r="AA1500" s="11">
        <v>9</v>
      </c>
      <c r="AB1500" s="11">
        <v>7.5</v>
      </c>
    </row>
    <row r="1501" spans="1:28">
      <c r="A1501" s="18">
        <v>44594</v>
      </c>
      <c r="B1501" s="19">
        <v>0.125</v>
      </c>
      <c r="C1501" s="19">
        <v>0</v>
      </c>
      <c r="D1501" s="19">
        <v>-0.1</v>
      </c>
      <c r="E1501" s="11"/>
      <c r="F1501" s="11"/>
      <c r="G1501" s="11"/>
      <c r="T1501" s="18">
        <v>45690</v>
      </c>
      <c r="U1501" s="11"/>
      <c r="V1501" s="11"/>
      <c r="W1501" s="11"/>
      <c r="X1501" s="11"/>
      <c r="Y1501" s="11">
        <v>8.5</v>
      </c>
      <c r="Z1501" s="11">
        <v>6</v>
      </c>
      <c r="AA1501" s="11">
        <v>9</v>
      </c>
      <c r="AB1501" s="11">
        <v>7.5</v>
      </c>
    </row>
    <row r="1502" spans="1:28">
      <c r="A1502" s="18">
        <v>44595</v>
      </c>
      <c r="B1502" s="19">
        <v>0.125</v>
      </c>
      <c r="C1502" s="19">
        <v>0</v>
      </c>
      <c r="D1502" s="19">
        <v>-0.1</v>
      </c>
      <c r="E1502" s="11"/>
      <c r="F1502" s="11"/>
      <c r="G1502" s="11"/>
      <c r="T1502" s="18">
        <v>45691</v>
      </c>
      <c r="U1502" s="11"/>
      <c r="V1502" s="11"/>
      <c r="W1502" s="11"/>
      <c r="X1502" s="11"/>
      <c r="Y1502" s="11">
        <v>8.5</v>
      </c>
      <c r="Z1502" s="11">
        <v>6</v>
      </c>
      <c r="AA1502" s="11">
        <v>9</v>
      </c>
      <c r="AB1502" s="11">
        <v>7.5</v>
      </c>
    </row>
    <row r="1503" spans="1:28">
      <c r="A1503" s="18">
        <v>44596</v>
      </c>
      <c r="B1503" s="19">
        <v>0.125</v>
      </c>
      <c r="C1503" s="19">
        <v>0</v>
      </c>
      <c r="D1503" s="19">
        <v>-0.1</v>
      </c>
      <c r="E1503" s="11"/>
      <c r="F1503" s="11"/>
      <c r="G1503" s="11"/>
      <c r="T1503" s="18">
        <v>45692</v>
      </c>
      <c r="U1503" s="11"/>
      <c r="V1503" s="11"/>
      <c r="W1503" s="11"/>
      <c r="X1503" s="11"/>
      <c r="Y1503" s="11">
        <v>8.5</v>
      </c>
      <c r="Z1503" s="11">
        <v>6</v>
      </c>
      <c r="AA1503" s="11">
        <v>9</v>
      </c>
      <c r="AB1503" s="11">
        <v>7.5</v>
      </c>
    </row>
    <row r="1504" spans="1:28">
      <c r="A1504" s="18">
        <v>44597</v>
      </c>
      <c r="B1504" s="19"/>
      <c r="C1504" s="19"/>
      <c r="D1504" s="19"/>
      <c r="E1504" s="11"/>
      <c r="F1504" s="11"/>
      <c r="G1504" s="11"/>
      <c r="T1504" s="18">
        <v>45693</v>
      </c>
      <c r="U1504" s="11"/>
      <c r="V1504" s="11"/>
      <c r="W1504" s="11"/>
      <c r="X1504" s="11"/>
      <c r="Y1504" s="11">
        <v>8.5</v>
      </c>
      <c r="Z1504" s="11">
        <v>6</v>
      </c>
      <c r="AA1504" s="11">
        <v>9</v>
      </c>
      <c r="AB1504" s="11">
        <v>7.5</v>
      </c>
    </row>
    <row r="1505" spans="1:28">
      <c r="A1505" s="18">
        <v>44598</v>
      </c>
      <c r="B1505" s="19"/>
      <c r="C1505" s="19"/>
      <c r="D1505" s="19"/>
      <c r="E1505" s="11"/>
      <c r="F1505" s="11"/>
      <c r="G1505" s="11"/>
      <c r="T1505" s="18">
        <v>45694</v>
      </c>
      <c r="U1505" s="11"/>
      <c r="V1505" s="11"/>
      <c r="W1505" s="11"/>
      <c r="X1505" s="11"/>
      <c r="Y1505" s="11">
        <v>8.5</v>
      </c>
      <c r="Z1505" s="11">
        <v>6</v>
      </c>
      <c r="AA1505" s="11">
        <v>9</v>
      </c>
      <c r="AB1505" s="11">
        <v>7.5</v>
      </c>
    </row>
    <row r="1506" spans="1:28">
      <c r="A1506" s="18">
        <v>44599</v>
      </c>
      <c r="B1506" s="19">
        <v>0.125</v>
      </c>
      <c r="C1506" s="19">
        <v>0</v>
      </c>
      <c r="D1506" s="19">
        <v>-0.1</v>
      </c>
      <c r="E1506" s="11"/>
      <c r="F1506" s="11"/>
      <c r="G1506" s="11"/>
      <c r="T1506" s="18">
        <v>45695</v>
      </c>
      <c r="U1506" s="11"/>
      <c r="V1506" s="11"/>
      <c r="W1506" s="11"/>
      <c r="X1506" s="11"/>
      <c r="Y1506" s="11">
        <v>8.5</v>
      </c>
      <c r="Z1506" s="11">
        <v>6</v>
      </c>
      <c r="AA1506" s="11">
        <v>9</v>
      </c>
      <c r="AB1506" s="11">
        <v>7.5</v>
      </c>
    </row>
    <row r="1507" spans="1:28">
      <c r="A1507" s="18">
        <v>44600</v>
      </c>
      <c r="B1507" s="19">
        <v>0.125</v>
      </c>
      <c r="C1507" s="19">
        <v>0</v>
      </c>
      <c r="D1507" s="19">
        <v>-0.1</v>
      </c>
      <c r="E1507" s="11"/>
      <c r="F1507" s="11"/>
      <c r="G1507" s="11"/>
      <c r="T1507" s="18">
        <v>45696</v>
      </c>
      <c r="U1507" s="11"/>
      <c r="V1507" s="11"/>
      <c r="W1507" s="11"/>
      <c r="X1507" s="11"/>
      <c r="Y1507" s="11">
        <v>8.5</v>
      </c>
      <c r="Z1507" s="11">
        <v>6</v>
      </c>
      <c r="AA1507" s="11">
        <v>9</v>
      </c>
      <c r="AB1507" s="11">
        <v>7.5</v>
      </c>
    </row>
    <row r="1508" spans="1:28">
      <c r="A1508" s="18">
        <v>44601</v>
      </c>
      <c r="B1508" s="19">
        <v>0.125</v>
      </c>
      <c r="C1508" s="19">
        <v>0</v>
      </c>
      <c r="D1508" s="19">
        <v>-0.1</v>
      </c>
      <c r="E1508" s="11"/>
      <c r="F1508" s="11"/>
      <c r="G1508" s="11"/>
      <c r="T1508" s="18">
        <v>45697</v>
      </c>
      <c r="U1508" s="11"/>
      <c r="V1508" s="11"/>
      <c r="W1508" s="11"/>
      <c r="X1508" s="11"/>
      <c r="Y1508" s="11">
        <v>8.5</v>
      </c>
      <c r="Z1508" s="11">
        <v>6</v>
      </c>
      <c r="AA1508" s="11">
        <v>9</v>
      </c>
      <c r="AB1508" s="11">
        <v>7.5</v>
      </c>
    </row>
    <row r="1509" spans="1:28">
      <c r="A1509" s="18">
        <v>44602</v>
      </c>
      <c r="B1509" s="19">
        <v>0.125</v>
      </c>
      <c r="C1509" s="19">
        <v>0</v>
      </c>
      <c r="D1509" s="19">
        <v>-0.1</v>
      </c>
      <c r="E1509" s="11"/>
      <c r="F1509" s="11"/>
      <c r="G1509" s="11"/>
      <c r="T1509" s="18">
        <v>45698</v>
      </c>
      <c r="U1509" s="11"/>
      <c r="V1509" s="11"/>
      <c r="W1509" s="11"/>
      <c r="X1509" s="11"/>
      <c r="Y1509" s="11">
        <v>8.5</v>
      </c>
      <c r="Z1509" s="11">
        <v>6</v>
      </c>
      <c r="AA1509" s="11">
        <v>9</v>
      </c>
      <c r="AB1509" s="11">
        <v>7.5</v>
      </c>
    </row>
    <row r="1510" spans="1:28">
      <c r="A1510" s="18">
        <v>44603</v>
      </c>
      <c r="B1510" s="19">
        <v>0.125</v>
      </c>
      <c r="C1510" s="19">
        <v>0</v>
      </c>
      <c r="D1510" s="19">
        <v>-0.1</v>
      </c>
      <c r="E1510" s="11"/>
      <c r="F1510" s="11"/>
      <c r="G1510" s="11"/>
      <c r="T1510" s="18">
        <v>45699</v>
      </c>
      <c r="U1510" s="11"/>
      <c r="V1510" s="11"/>
      <c r="W1510" s="11"/>
      <c r="X1510" s="11"/>
      <c r="Y1510" s="11">
        <v>8.5</v>
      </c>
      <c r="Z1510" s="11">
        <v>6</v>
      </c>
      <c r="AA1510" s="11">
        <v>9</v>
      </c>
      <c r="AB1510" s="11">
        <v>7.5</v>
      </c>
    </row>
    <row r="1511" spans="1:28">
      <c r="A1511" s="18">
        <v>44604</v>
      </c>
      <c r="B1511" s="19"/>
      <c r="C1511" s="19"/>
      <c r="D1511" s="19"/>
      <c r="E1511" s="11"/>
      <c r="F1511" s="11"/>
      <c r="G1511" s="11"/>
      <c r="T1511" s="18">
        <v>45700</v>
      </c>
      <c r="U1511" s="11"/>
      <c r="V1511" s="11"/>
      <c r="W1511" s="11"/>
      <c r="X1511" s="11"/>
      <c r="Y1511" s="11">
        <v>8.5</v>
      </c>
      <c r="Z1511" s="11">
        <v>6</v>
      </c>
      <c r="AA1511" s="11">
        <v>9</v>
      </c>
      <c r="AB1511" s="11">
        <v>7.5</v>
      </c>
    </row>
    <row r="1512" spans="1:28">
      <c r="A1512" s="18">
        <v>44605</v>
      </c>
      <c r="B1512" s="19"/>
      <c r="C1512" s="19"/>
      <c r="D1512" s="19"/>
      <c r="E1512" s="11"/>
      <c r="F1512" s="11"/>
      <c r="G1512" s="11"/>
      <c r="T1512" s="18">
        <v>45701</v>
      </c>
      <c r="U1512" s="11"/>
      <c r="V1512" s="11"/>
      <c r="W1512" s="11"/>
      <c r="X1512" s="11"/>
      <c r="Y1512" s="11">
        <v>8.5</v>
      </c>
      <c r="Z1512" s="11">
        <v>6</v>
      </c>
      <c r="AA1512" s="11">
        <v>9</v>
      </c>
      <c r="AB1512" s="11">
        <v>7.5</v>
      </c>
    </row>
    <row r="1513" spans="1:28">
      <c r="A1513" s="18">
        <v>44606</v>
      </c>
      <c r="B1513" s="19">
        <v>0.125</v>
      </c>
      <c r="C1513" s="19">
        <v>0</v>
      </c>
      <c r="D1513" s="19">
        <v>-0.1</v>
      </c>
      <c r="E1513" s="11"/>
      <c r="F1513" s="11"/>
      <c r="G1513" s="11"/>
      <c r="T1513" s="18">
        <v>45702</v>
      </c>
      <c r="U1513" s="11"/>
      <c r="V1513" s="11"/>
      <c r="W1513" s="11"/>
      <c r="X1513" s="11"/>
      <c r="Y1513" s="11">
        <v>8.5</v>
      </c>
      <c r="Z1513" s="11">
        <v>6</v>
      </c>
      <c r="AA1513" s="11">
        <v>9</v>
      </c>
      <c r="AB1513" s="11">
        <v>7.5</v>
      </c>
    </row>
    <row r="1514" spans="1:28">
      <c r="A1514" s="18">
        <v>44607</v>
      </c>
      <c r="B1514" s="19">
        <v>0.125</v>
      </c>
      <c r="C1514" s="19">
        <v>0</v>
      </c>
      <c r="D1514" s="19">
        <v>-0.1</v>
      </c>
      <c r="E1514" s="11"/>
      <c r="F1514" s="11"/>
      <c r="G1514" s="11"/>
      <c r="T1514" s="18">
        <v>45703</v>
      </c>
      <c r="U1514" s="11"/>
      <c r="V1514" s="11"/>
      <c r="W1514" s="11"/>
      <c r="X1514" s="11"/>
      <c r="Y1514" s="11">
        <v>8.5</v>
      </c>
      <c r="Z1514" s="11">
        <v>6</v>
      </c>
      <c r="AA1514" s="11">
        <v>9</v>
      </c>
      <c r="AB1514" s="11">
        <v>7.5</v>
      </c>
    </row>
    <row r="1515" spans="1:28">
      <c r="A1515" s="18">
        <v>44608</v>
      </c>
      <c r="B1515" s="19">
        <v>0.125</v>
      </c>
      <c r="C1515" s="19">
        <v>0</v>
      </c>
      <c r="D1515" s="19">
        <v>-0.1</v>
      </c>
      <c r="E1515" s="11"/>
      <c r="F1515" s="11"/>
      <c r="G1515" s="11"/>
      <c r="T1515" s="18">
        <v>45704</v>
      </c>
      <c r="U1515" s="11"/>
      <c r="V1515" s="11"/>
      <c r="W1515" s="11"/>
      <c r="X1515" s="11"/>
      <c r="Y1515" s="11">
        <v>8.5</v>
      </c>
      <c r="Z1515" s="11">
        <v>6</v>
      </c>
      <c r="AA1515" s="11">
        <v>9</v>
      </c>
      <c r="AB1515" s="11">
        <v>7.5</v>
      </c>
    </row>
    <row r="1516" spans="1:28">
      <c r="A1516" s="18">
        <v>44609</v>
      </c>
      <c r="B1516" s="19">
        <v>0.125</v>
      </c>
      <c r="C1516" s="19">
        <v>0</v>
      </c>
      <c r="D1516" s="19">
        <v>-0.1</v>
      </c>
      <c r="E1516" s="11"/>
      <c r="F1516" s="11"/>
      <c r="G1516" s="11"/>
      <c r="T1516" s="18">
        <v>45705</v>
      </c>
      <c r="U1516" s="11"/>
      <c r="V1516" s="11"/>
      <c r="W1516" s="11"/>
      <c r="X1516" s="11"/>
      <c r="Y1516" s="11">
        <v>8.5</v>
      </c>
      <c r="Z1516" s="11">
        <v>6</v>
      </c>
      <c r="AA1516" s="11">
        <v>9</v>
      </c>
      <c r="AB1516" s="11">
        <v>7.5</v>
      </c>
    </row>
    <row r="1517" spans="1:28">
      <c r="A1517" s="18">
        <v>44610</v>
      </c>
      <c r="B1517" s="19">
        <v>0.125</v>
      </c>
      <c r="C1517" s="19">
        <v>0</v>
      </c>
      <c r="D1517" s="19">
        <v>-0.1</v>
      </c>
      <c r="E1517" s="11"/>
      <c r="F1517" s="11"/>
      <c r="G1517" s="11"/>
      <c r="T1517" s="18">
        <v>45706</v>
      </c>
      <c r="U1517" s="11"/>
      <c r="V1517" s="11"/>
      <c r="W1517" s="11"/>
      <c r="X1517" s="11"/>
      <c r="Y1517" s="11">
        <v>8.5</v>
      </c>
      <c r="Z1517" s="11">
        <v>6</v>
      </c>
      <c r="AA1517" s="11">
        <v>9</v>
      </c>
      <c r="AB1517" s="11">
        <v>7.5</v>
      </c>
    </row>
    <row r="1518" spans="1:28">
      <c r="A1518" s="18">
        <v>44611</v>
      </c>
      <c r="B1518" s="19"/>
      <c r="C1518" s="19"/>
      <c r="D1518" s="19"/>
      <c r="E1518" s="11"/>
      <c r="F1518" s="11"/>
      <c r="G1518" s="11"/>
      <c r="T1518" s="18">
        <v>45707</v>
      </c>
      <c r="U1518" s="11"/>
      <c r="V1518" s="11"/>
      <c r="W1518" s="11"/>
      <c r="X1518" s="11"/>
      <c r="Y1518" s="11">
        <v>8.5</v>
      </c>
      <c r="Z1518" s="11">
        <v>6</v>
      </c>
      <c r="AA1518" s="11">
        <v>9</v>
      </c>
      <c r="AB1518" s="11">
        <v>7.5</v>
      </c>
    </row>
    <row r="1519" spans="1:28">
      <c r="A1519" s="18">
        <v>44612</v>
      </c>
      <c r="B1519" s="19"/>
      <c r="C1519" s="19"/>
      <c r="D1519" s="19"/>
      <c r="E1519" s="11"/>
      <c r="F1519" s="11"/>
      <c r="G1519" s="11"/>
      <c r="T1519" s="18">
        <v>45708</v>
      </c>
      <c r="U1519" s="11"/>
      <c r="V1519" s="11"/>
      <c r="W1519" s="11"/>
      <c r="X1519" s="11"/>
      <c r="Y1519" s="11">
        <v>8.5</v>
      </c>
      <c r="Z1519" s="11">
        <v>6</v>
      </c>
      <c r="AA1519" s="11">
        <v>9</v>
      </c>
      <c r="AB1519" s="11">
        <v>7.5</v>
      </c>
    </row>
    <row r="1520" spans="1:28">
      <c r="A1520" s="18">
        <v>44613</v>
      </c>
      <c r="B1520" s="19">
        <v>0.125</v>
      </c>
      <c r="C1520" s="19">
        <v>0</v>
      </c>
      <c r="D1520" s="19">
        <v>-0.1</v>
      </c>
      <c r="E1520" s="11"/>
      <c r="F1520" s="11"/>
      <c r="G1520" s="11"/>
      <c r="T1520" s="18">
        <v>45709</v>
      </c>
      <c r="U1520" s="11"/>
      <c r="V1520" s="11"/>
      <c r="W1520" s="11"/>
      <c r="X1520" s="11"/>
      <c r="Y1520" s="11">
        <v>8.5</v>
      </c>
      <c r="Z1520" s="11">
        <v>6</v>
      </c>
      <c r="AA1520" s="11">
        <v>9</v>
      </c>
      <c r="AB1520" s="11">
        <v>7.5</v>
      </c>
    </row>
    <row r="1521" spans="1:28">
      <c r="A1521" s="18">
        <v>44614</v>
      </c>
      <c r="B1521" s="19">
        <v>0.125</v>
      </c>
      <c r="C1521" s="19">
        <v>0</v>
      </c>
      <c r="D1521" s="19">
        <v>-0.1</v>
      </c>
      <c r="E1521" s="11"/>
      <c r="F1521" s="11"/>
      <c r="G1521" s="11"/>
      <c r="T1521" s="18">
        <v>45710</v>
      </c>
      <c r="U1521" s="11"/>
      <c r="V1521" s="11"/>
      <c r="W1521" s="11"/>
      <c r="X1521" s="11"/>
      <c r="Y1521" s="11">
        <v>8.5</v>
      </c>
      <c r="Z1521" s="11">
        <v>6</v>
      </c>
      <c r="AA1521" s="11">
        <v>9</v>
      </c>
      <c r="AB1521" s="11">
        <v>7.5</v>
      </c>
    </row>
    <row r="1522" spans="1:28">
      <c r="A1522" s="18">
        <v>44615</v>
      </c>
      <c r="B1522" s="19">
        <v>0.125</v>
      </c>
      <c r="C1522" s="19">
        <v>0</v>
      </c>
      <c r="D1522" s="19">
        <v>-0.1</v>
      </c>
      <c r="E1522" s="11"/>
      <c r="F1522" s="11"/>
      <c r="G1522" s="11"/>
      <c r="T1522" s="18">
        <v>45711</v>
      </c>
      <c r="U1522" s="11"/>
      <c r="V1522" s="11"/>
      <c r="W1522" s="11"/>
      <c r="X1522" s="11"/>
      <c r="Y1522" s="11">
        <v>8.5</v>
      </c>
      <c r="Z1522" s="11">
        <v>6</v>
      </c>
      <c r="AA1522" s="11">
        <v>9</v>
      </c>
      <c r="AB1522" s="11">
        <v>7.5</v>
      </c>
    </row>
    <row r="1523" spans="1:28">
      <c r="A1523" s="18">
        <v>44616</v>
      </c>
      <c r="B1523" s="19">
        <v>0.125</v>
      </c>
      <c r="C1523" s="19">
        <v>0</v>
      </c>
      <c r="D1523" s="19">
        <v>-0.1</v>
      </c>
      <c r="E1523" s="11"/>
      <c r="F1523" s="11"/>
      <c r="G1523" s="11"/>
      <c r="T1523" s="18">
        <v>45712</v>
      </c>
      <c r="U1523" s="11"/>
      <c r="V1523" s="11"/>
      <c r="W1523" s="11"/>
      <c r="X1523" s="11"/>
      <c r="Y1523" s="11">
        <v>8.5</v>
      </c>
      <c r="Z1523" s="11">
        <v>6</v>
      </c>
      <c r="AA1523" s="11">
        <v>9</v>
      </c>
      <c r="AB1523" s="11">
        <v>7.5</v>
      </c>
    </row>
    <row r="1524" spans="1:28">
      <c r="A1524" s="18">
        <v>44617</v>
      </c>
      <c r="B1524" s="19">
        <v>0.125</v>
      </c>
      <c r="C1524" s="19">
        <v>0</v>
      </c>
      <c r="D1524" s="19">
        <v>-0.1</v>
      </c>
      <c r="E1524" s="11"/>
      <c r="F1524" s="11"/>
      <c r="G1524" s="11"/>
      <c r="T1524" s="18">
        <v>45713</v>
      </c>
      <c r="U1524" s="11"/>
      <c r="V1524" s="11"/>
      <c r="W1524" s="11"/>
      <c r="X1524" s="11"/>
      <c r="Y1524" s="11">
        <v>8.5</v>
      </c>
      <c r="Z1524" s="11">
        <v>6</v>
      </c>
      <c r="AA1524" s="11">
        <v>9</v>
      </c>
      <c r="AB1524" s="11">
        <v>7.5</v>
      </c>
    </row>
    <row r="1525" spans="1:28">
      <c r="A1525" s="18">
        <v>44618</v>
      </c>
      <c r="B1525" s="19"/>
      <c r="C1525" s="19"/>
      <c r="D1525" s="19"/>
      <c r="E1525" s="11"/>
      <c r="F1525" s="11"/>
      <c r="G1525" s="11"/>
      <c r="T1525" s="18">
        <v>45714</v>
      </c>
      <c r="U1525" s="11"/>
      <c r="V1525" s="11"/>
      <c r="W1525" s="11"/>
      <c r="X1525" s="11"/>
      <c r="Y1525" s="11">
        <v>8.5</v>
      </c>
      <c r="Z1525" s="11">
        <v>6</v>
      </c>
      <c r="AA1525" s="11">
        <v>9</v>
      </c>
      <c r="AB1525" s="11">
        <v>7.5</v>
      </c>
    </row>
    <row r="1526" spans="1:28">
      <c r="A1526" s="18">
        <v>44619</v>
      </c>
      <c r="B1526" s="19"/>
      <c r="C1526" s="19"/>
      <c r="D1526" s="19"/>
      <c r="E1526" s="11"/>
      <c r="F1526" s="11"/>
      <c r="G1526" s="11"/>
      <c r="T1526" s="18">
        <v>45715</v>
      </c>
      <c r="U1526" s="11"/>
      <c r="V1526" s="11"/>
      <c r="W1526" s="11"/>
      <c r="X1526" s="11"/>
      <c r="Y1526" s="11">
        <v>8.5</v>
      </c>
      <c r="Z1526" s="11">
        <v>6</v>
      </c>
      <c r="AA1526" s="11">
        <v>9</v>
      </c>
      <c r="AB1526" s="11">
        <v>7.5</v>
      </c>
    </row>
    <row r="1527" spans="1:28">
      <c r="A1527" s="18">
        <v>44620</v>
      </c>
      <c r="B1527" s="19">
        <v>0.125</v>
      </c>
      <c r="C1527" s="19">
        <v>0</v>
      </c>
      <c r="D1527" s="19">
        <v>-0.1</v>
      </c>
      <c r="E1527" s="11"/>
      <c r="F1527" s="11"/>
      <c r="G1527" s="11"/>
      <c r="T1527" s="18">
        <v>45716</v>
      </c>
      <c r="U1527" s="11"/>
      <c r="V1527" s="11"/>
      <c r="W1527" s="11"/>
      <c r="X1527" s="11"/>
      <c r="Y1527" s="11">
        <v>8.5</v>
      </c>
      <c r="Z1527" s="11">
        <v>6</v>
      </c>
      <c r="AA1527" s="11">
        <v>9</v>
      </c>
      <c r="AB1527" s="11">
        <v>7.5</v>
      </c>
    </row>
    <row r="1528" spans="1:28">
      <c r="A1528" s="18">
        <v>44621</v>
      </c>
      <c r="B1528" s="19">
        <v>0.125</v>
      </c>
      <c r="C1528" s="19">
        <v>0</v>
      </c>
      <c r="D1528" s="19">
        <v>-0.1</v>
      </c>
      <c r="E1528" s="11"/>
      <c r="F1528" s="11"/>
      <c r="G1528" s="11"/>
      <c r="T1528" s="18">
        <v>45717</v>
      </c>
      <c r="U1528" s="11"/>
      <c r="V1528" s="11"/>
      <c r="W1528" s="11"/>
      <c r="X1528" s="11"/>
      <c r="Y1528" s="11">
        <v>8.5</v>
      </c>
      <c r="Z1528" s="11">
        <v>6</v>
      </c>
      <c r="AA1528" s="11">
        <v>9</v>
      </c>
      <c r="AB1528" s="11">
        <v>7.5</v>
      </c>
    </row>
    <row r="1529" spans="1:28">
      <c r="A1529" s="18">
        <v>44622</v>
      </c>
      <c r="B1529" s="19">
        <v>0.125</v>
      </c>
      <c r="C1529" s="19">
        <v>0</v>
      </c>
      <c r="D1529" s="19">
        <v>-0.1</v>
      </c>
      <c r="E1529" s="11"/>
      <c r="F1529" s="11"/>
      <c r="G1529" s="11"/>
      <c r="T1529" s="18">
        <v>45718</v>
      </c>
      <c r="U1529" s="11"/>
      <c r="V1529" s="11"/>
      <c r="W1529" s="11"/>
      <c r="X1529" s="11"/>
      <c r="Y1529" s="11">
        <v>8.5</v>
      </c>
      <c r="Z1529" s="11">
        <v>6</v>
      </c>
      <c r="AA1529" s="11">
        <v>9</v>
      </c>
      <c r="AB1529" s="11">
        <v>7.5</v>
      </c>
    </row>
    <row r="1530" spans="1:28">
      <c r="A1530" s="18">
        <v>44623</v>
      </c>
      <c r="B1530" s="19">
        <v>0.125</v>
      </c>
      <c r="C1530" s="19">
        <v>0</v>
      </c>
      <c r="D1530" s="19">
        <v>-0.1</v>
      </c>
      <c r="E1530" s="11"/>
      <c r="F1530" s="11"/>
      <c r="G1530" s="11"/>
      <c r="T1530" s="18">
        <v>45719</v>
      </c>
      <c r="U1530" s="11"/>
      <c r="V1530" s="11"/>
      <c r="W1530" s="11"/>
      <c r="X1530" s="11"/>
      <c r="Y1530" s="11">
        <v>8.5</v>
      </c>
      <c r="Z1530" s="11">
        <v>6</v>
      </c>
      <c r="AA1530" s="11">
        <v>9</v>
      </c>
      <c r="AB1530" s="11">
        <v>7.5</v>
      </c>
    </row>
    <row r="1531" spans="1:28">
      <c r="A1531" s="18">
        <v>44624</v>
      </c>
      <c r="B1531" s="19">
        <v>0.125</v>
      </c>
      <c r="C1531" s="19">
        <v>0</v>
      </c>
      <c r="D1531" s="19">
        <v>-0.1</v>
      </c>
      <c r="E1531" s="11"/>
      <c r="F1531" s="11"/>
      <c r="G1531" s="11"/>
      <c r="T1531" s="18">
        <v>45720</v>
      </c>
      <c r="U1531" s="11"/>
      <c r="V1531" s="11"/>
      <c r="W1531" s="11"/>
      <c r="X1531" s="11"/>
      <c r="Y1531" s="11">
        <v>8.5</v>
      </c>
      <c r="Z1531" s="11">
        <v>6</v>
      </c>
      <c r="AA1531" s="11">
        <v>9</v>
      </c>
      <c r="AB1531" s="11">
        <v>7.5</v>
      </c>
    </row>
    <row r="1532" spans="1:28">
      <c r="A1532" s="18">
        <v>44625</v>
      </c>
      <c r="B1532" s="19"/>
      <c r="C1532" s="19"/>
      <c r="D1532" s="19"/>
      <c r="E1532" s="11"/>
      <c r="F1532" s="11"/>
      <c r="G1532" s="11"/>
      <c r="T1532" s="18">
        <v>45721</v>
      </c>
      <c r="U1532" s="11"/>
      <c r="V1532" s="11"/>
      <c r="W1532" s="11"/>
      <c r="X1532" s="11"/>
      <c r="Y1532" s="11">
        <v>8.5</v>
      </c>
      <c r="Z1532" s="11">
        <v>6</v>
      </c>
      <c r="AA1532" s="11">
        <v>9</v>
      </c>
      <c r="AB1532" s="11">
        <v>7.5</v>
      </c>
    </row>
    <row r="1533" spans="1:28">
      <c r="A1533" s="18">
        <v>44626</v>
      </c>
      <c r="B1533" s="19"/>
      <c r="C1533" s="19"/>
      <c r="D1533" s="19"/>
      <c r="E1533" s="11"/>
      <c r="F1533" s="11"/>
      <c r="G1533" s="11"/>
      <c r="T1533" s="18">
        <v>45722</v>
      </c>
      <c r="U1533" s="11"/>
      <c r="V1533" s="11"/>
      <c r="W1533" s="11"/>
      <c r="X1533" s="11"/>
      <c r="Y1533" s="11">
        <v>8.5</v>
      </c>
      <c r="Z1533" s="11">
        <v>6</v>
      </c>
      <c r="AA1533" s="11">
        <v>9</v>
      </c>
      <c r="AB1533" s="11">
        <v>7.5</v>
      </c>
    </row>
    <row r="1534" spans="1:28">
      <c r="A1534" s="18">
        <v>44627</v>
      </c>
      <c r="B1534" s="19">
        <v>0.125</v>
      </c>
      <c r="C1534" s="19">
        <v>0</v>
      </c>
      <c r="D1534" s="19">
        <v>-0.1</v>
      </c>
      <c r="E1534" s="11"/>
      <c r="F1534" s="11"/>
      <c r="G1534" s="11"/>
      <c r="T1534" s="18">
        <v>45723</v>
      </c>
      <c r="U1534" s="11"/>
      <c r="V1534" s="11"/>
      <c r="W1534" s="11"/>
      <c r="X1534" s="11"/>
      <c r="Y1534" s="11">
        <v>8.5</v>
      </c>
      <c r="Z1534" s="11">
        <v>6</v>
      </c>
      <c r="AA1534" s="11">
        <v>9</v>
      </c>
      <c r="AB1534" s="11">
        <v>7.5</v>
      </c>
    </row>
    <row r="1535" spans="1:28">
      <c r="A1535" s="18">
        <v>44628</v>
      </c>
      <c r="B1535" s="19">
        <v>0.125</v>
      </c>
      <c r="C1535" s="19">
        <v>0</v>
      </c>
      <c r="D1535" s="19">
        <v>-0.1</v>
      </c>
      <c r="E1535" s="11"/>
      <c r="F1535" s="11"/>
      <c r="G1535" s="11"/>
      <c r="T1535" s="18">
        <v>45724</v>
      </c>
      <c r="U1535" s="11"/>
      <c r="V1535" s="11"/>
      <c r="W1535" s="11"/>
      <c r="X1535" s="11"/>
      <c r="Y1535" s="11">
        <v>8.5</v>
      </c>
      <c r="Z1535" s="11">
        <v>6</v>
      </c>
      <c r="AA1535" s="11">
        <v>9</v>
      </c>
      <c r="AB1535" s="11">
        <v>7.5</v>
      </c>
    </row>
    <row r="1536" spans="1:28">
      <c r="A1536" s="18">
        <v>44629</v>
      </c>
      <c r="B1536" s="19">
        <v>0.125</v>
      </c>
      <c r="C1536" s="19">
        <v>0</v>
      </c>
      <c r="D1536" s="19">
        <v>-0.1</v>
      </c>
      <c r="E1536" s="11"/>
      <c r="F1536" s="11"/>
      <c r="G1536" s="11"/>
      <c r="T1536" s="18">
        <v>45725</v>
      </c>
      <c r="U1536" s="11"/>
      <c r="V1536" s="11"/>
      <c r="W1536" s="11"/>
      <c r="X1536" s="11"/>
      <c r="Y1536" s="11">
        <v>8.5</v>
      </c>
      <c r="Z1536" s="11">
        <v>6</v>
      </c>
      <c r="AA1536" s="11">
        <v>9</v>
      </c>
      <c r="AB1536" s="11">
        <v>7.5</v>
      </c>
    </row>
    <row r="1537" spans="1:28">
      <c r="A1537" s="18">
        <v>44630</v>
      </c>
      <c r="B1537" s="19">
        <v>0.125</v>
      </c>
      <c r="C1537" s="19">
        <v>0</v>
      </c>
      <c r="D1537" s="19">
        <v>-0.1</v>
      </c>
      <c r="E1537" s="11"/>
      <c r="F1537" s="11"/>
      <c r="G1537" s="11"/>
      <c r="T1537" s="18">
        <v>45726</v>
      </c>
      <c r="U1537" s="11"/>
      <c r="V1537" s="11"/>
      <c r="W1537" s="11"/>
      <c r="X1537" s="11"/>
      <c r="Y1537" s="11">
        <v>8.5</v>
      </c>
      <c r="Z1537" s="11">
        <v>6</v>
      </c>
      <c r="AA1537" s="11">
        <v>9</v>
      </c>
      <c r="AB1537" s="11">
        <v>7.5</v>
      </c>
    </row>
    <row r="1538" spans="1:28">
      <c r="A1538" s="18">
        <v>44631</v>
      </c>
      <c r="B1538" s="19">
        <v>0.125</v>
      </c>
      <c r="C1538" s="19">
        <v>0</v>
      </c>
      <c r="D1538" s="19">
        <v>-0.1</v>
      </c>
      <c r="E1538" s="11"/>
      <c r="F1538" s="11"/>
      <c r="G1538" s="11"/>
      <c r="T1538" s="18">
        <v>45727</v>
      </c>
      <c r="U1538" s="11"/>
      <c r="V1538" s="11"/>
      <c r="W1538" s="11"/>
      <c r="X1538" s="11"/>
      <c r="Y1538" s="11">
        <v>8.5</v>
      </c>
      <c r="Z1538" s="11">
        <v>6</v>
      </c>
      <c r="AA1538" s="11">
        <v>9</v>
      </c>
      <c r="AB1538" s="11">
        <v>7.5</v>
      </c>
    </row>
    <row r="1539" spans="1:28">
      <c r="A1539" s="18">
        <v>44632</v>
      </c>
      <c r="B1539" s="19"/>
      <c r="C1539" s="19"/>
      <c r="D1539" s="19"/>
      <c r="E1539" s="11"/>
      <c r="F1539" s="11"/>
      <c r="G1539" s="11"/>
      <c r="T1539" s="18">
        <v>45728</v>
      </c>
      <c r="U1539" s="11"/>
      <c r="V1539" s="11"/>
      <c r="W1539" s="11"/>
      <c r="X1539" s="11"/>
      <c r="Y1539" s="11">
        <v>8.5</v>
      </c>
      <c r="Z1539" s="11">
        <v>6</v>
      </c>
      <c r="AA1539" s="11">
        <v>9</v>
      </c>
      <c r="AB1539" s="11">
        <v>7.5</v>
      </c>
    </row>
    <row r="1540" spans="1:28">
      <c r="A1540" s="18">
        <v>44633</v>
      </c>
      <c r="B1540" s="19"/>
      <c r="C1540" s="19"/>
      <c r="D1540" s="19"/>
      <c r="E1540" s="11"/>
      <c r="F1540" s="11"/>
      <c r="G1540" s="11"/>
      <c r="T1540" s="18">
        <v>45729</v>
      </c>
      <c r="U1540" s="11"/>
      <c r="V1540" s="11"/>
      <c r="W1540" s="11"/>
      <c r="X1540" s="11"/>
      <c r="Y1540" s="11">
        <v>8.5</v>
      </c>
      <c r="Z1540" s="11">
        <v>6</v>
      </c>
      <c r="AA1540" s="11">
        <v>9</v>
      </c>
      <c r="AB1540" s="11">
        <v>7.5</v>
      </c>
    </row>
    <row r="1541" spans="1:28">
      <c r="A1541" s="18">
        <v>44634</v>
      </c>
      <c r="B1541" s="19">
        <v>0.125</v>
      </c>
      <c r="C1541" s="19">
        <v>0</v>
      </c>
      <c r="D1541" s="19">
        <v>-0.1</v>
      </c>
      <c r="E1541" s="11"/>
      <c r="F1541" s="11"/>
      <c r="G1541" s="11"/>
      <c r="T1541" s="18">
        <v>45730</v>
      </c>
      <c r="U1541" s="11"/>
      <c r="V1541" s="11"/>
      <c r="W1541" s="11"/>
      <c r="X1541" s="11"/>
      <c r="Y1541" s="11">
        <v>8.5</v>
      </c>
      <c r="Z1541" s="11">
        <v>6</v>
      </c>
      <c r="AA1541" s="11">
        <v>9</v>
      </c>
      <c r="AB1541" s="11">
        <v>7.5</v>
      </c>
    </row>
    <row r="1542" spans="1:28">
      <c r="A1542" s="18">
        <v>44635</v>
      </c>
      <c r="B1542" s="19">
        <v>0.125</v>
      </c>
      <c r="C1542" s="19">
        <v>0</v>
      </c>
      <c r="D1542" s="19">
        <v>-0.1</v>
      </c>
      <c r="E1542" s="11"/>
      <c r="F1542" s="11"/>
      <c r="G1542" s="11"/>
      <c r="T1542" s="18">
        <v>45731</v>
      </c>
      <c r="U1542" s="11"/>
      <c r="V1542" s="11"/>
      <c r="W1542" s="11"/>
      <c r="X1542" s="11"/>
      <c r="Y1542" s="11">
        <v>8.5</v>
      </c>
      <c r="Z1542" s="11">
        <v>6</v>
      </c>
      <c r="AA1542" s="11">
        <v>9</v>
      </c>
      <c r="AB1542" s="11">
        <v>7.5</v>
      </c>
    </row>
    <row r="1543" spans="1:28">
      <c r="A1543" s="18">
        <v>44636</v>
      </c>
      <c r="B1543" s="19">
        <v>0.125</v>
      </c>
      <c r="C1543" s="19">
        <v>0</v>
      </c>
      <c r="D1543" s="19">
        <v>-0.1</v>
      </c>
      <c r="E1543" s="11"/>
      <c r="F1543" s="11"/>
      <c r="G1543" s="11"/>
      <c r="T1543" s="18">
        <v>45732</v>
      </c>
      <c r="U1543" s="11"/>
      <c r="V1543" s="11"/>
      <c r="W1543" s="11"/>
      <c r="X1543" s="11"/>
      <c r="Y1543" s="11">
        <v>8.5</v>
      </c>
      <c r="Z1543" s="11">
        <v>6</v>
      </c>
      <c r="AA1543" s="11">
        <v>9</v>
      </c>
      <c r="AB1543" s="11">
        <v>7.5</v>
      </c>
    </row>
    <row r="1544" spans="1:28">
      <c r="A1544" s="18">
        <v>44637</v>
      </c>
      <c r="B1544" s="19">
        <v>0.375</v>
      </c>
      <c r="C1544" s="19">
        <v>0</v>
      </c>
      <c r="D1544" s="19">
        <v>-0.1</v>
      </c>
      <c r="E1544" s="11"/>
      <c r="F1544" s="11"/>
      <c r="G1544" s="11"/>
      <c r="T1544" s="18">
        <v>45733</v>
      </c>
      <c r="U1544" s="11"/>
      <c r="V1544" s="11"/>
      <c r="W1544" s="11"/>
      <c r="X1544" s="11"/>
      <c r="Y1544" s="11">
        <v>8.5</v>
      </c>
      <c r="Z1544" s="11">
        <v>6</v>
      </c>
      <c r="AA1544" s="11">
        <v>9</v>
      </c>
      <c r="AB1544" s="11">
        <v>7.5</v>
      </c>
    </row>
    <row r="1545" spans="1:28">
      <c r="A1545" s="18">
        <v>44638</v>
      </c>
      <c r="B1545" s="19">
        <v>0.375</v>
      </c>
      <c r="C1545" s="19">
        <v>0</v>
      </c>
      <c r="D1545" s="19">
        <v>-0.1</v>
      </c>
      <c r="E1545" s="11"/>
      <c r="F1545" s="11"/>
      <c r="G1545" s="11"/>
      <c r="T1545" s="18">
        <v>45734</v>
      </c>
      <c r="U1545" s="11"/>
      <c r="V1545" s="11"/>
      <c r="W1545" s="11"/>
      <c r="X1545" s="11"/>
      <c r="Y1545" s="11">
        <v>8.5</v>
      </c>
      <c r="Z1545" s="11">
        <v>6</v>
      </c>
      <c r="AA1545" s="11">
        <v>9</v>
      </c>
      <c r="AB1545" s="11">
        <v>7.5</v>
      </c>
    </row>
    <row r="1546" spans="1:28">
      <c r="A1546" s="18">
        <v>44639</v>
      </c>
      <c r="B1546" s="19"/>
      <c r="C1546" s="19"/>
      <c r="D1546" s="19"/>
      <c r="E1546" s="11"/>
      <c r="F1546" s="11"/>
      <c r="G1546" s="11"/>
      <c r="T1546" s="18">
        <v>45735</v>
      </c>
      <c r="U1546" s="11"/>
      <c r="V1546" s="11"/>
      <c r="W1546" s="11"/>
      <c r="X1546" s="11"/>
      <c r="Y1546" s="11">
        <v>8.5</v>
      </c>
      <c r="Z1546" s="11">
        <v>6</v>
      </c>
      <c r="AA1546" s="11">
        <v>9</v>
      </c>
      <c r="AB1546" s="11">
        <v>7.5</v>
      </c>
    </row>
    <row r="1547" spans="1:28">
      <c r="A1547" s="18">
        <v>44640</v>
      </c>
      <c r="B1547" s="19"/>
      <c r="C1547" s="19"/>
      <c r="D1547" s="19"/>
      <c r="E1547" s="11"/>
      <c r="F1547" s="11"/>
      <c r="G1547" s="11"/>
      <c r="T1547" s="18">
        <v>45736</v>
      </c>
      <c r="U1547" s="11"/>
      <c r="V1547" s="11"/>
      <c r="W1547" s="11"/>
      <c r="X1547" s="11"/>
      <c r="Y1547" s="11">
        <v>8.5</v>
      </c>
      <c r="Z1547" s="11">
        <v>6</v>
      </c>
      <c r="AA1547" s="11">
        <v>9</v>
      </c>
      <c r="AB1547" s="11">
        <v>7.5</v>
      </c>
    </row>
    <row r="1548" spans="1:28">
      <c r="A1548" s="18">
        <v>44641</v>
      </c>
      <c r="B1548" s="19">
        <v>0.375</v>
      </c>
      <c r="C1548" s="19">
        <v>0</v>
      </c>
      <c r="D1548" s="19">
        <v>-0.1</v>
      </c>
      <c r="E1548" s="11"/>
      <c r="F1548" s="11"/>
      <c r="G1548" s="11"/>
      <c r="T1548" s="18">
        <v>45737</v>
      </c>
      <c r="U1548" s="11"/>
      <c r="V1548" s="11"/>
      <c r="W1548" s="11"/>
      <c r="X1548" s="11"/>
      <c r="Y1548" s="11">
        <v>8.5</v>
      </c>
      <c r="Z1548" s="11">
        <v>6</v>
      </c>
      <c r="AA1548" s="11">
        <v>9</v>
      </c>
      <c r="AB1548" s="11">
        <v>7.5</v>
      </c>
    </row>
    <row r="1549" spans="1:28">
      <c r="A1549" s="18">
        <v>44642</v>
      </c>
      <c r="B1549" s="19">
        <v>0.375</v>
      </c>
      <c r="C1549" s="19">
        <v>0</v>
      </c>
      <c r="D1549" s="19">
        <v>-0.1</v>
      </c>
      <c r="E1549" s="11"/>
      <c r="F1549" s="11"/>
      <c r="G1549" s="11"/>
      <c r="T1549" s="18">
        <v>45738</v>
      </c>
      <c r="U1549" s="11"/>
      <c r="V1549" s="11"/>
      <c r="W1549" s="11"/>
      <c r="X1549" s="11"/>
      <c r="Y1549" s="11">
        <v>8.5</v>
      </c>
      <c r="Z1549" s="11">
        <v>6</v>
      </c>
      <c r="AA1549" s="11">
        <v>9</v>
      </c>
      <c r="AB1549" s="11">
        <v>7.5</v>
      </c>
    </row>
    <row r="1550" spans="1:28">
      <c r="A1550" s="18">
        <v>44643</v>
      </c>
      <c r="B1550" s="19">
        <v>0.375</v>
      </c>
      <c r="C1550" s="19">
        <v>0</v>
      </c>
      <c r="D1550" s="19">
        <v>-0.1</v>
      </c>
      <c r="E1550" s="11"/>
      <c r="F1550" s="11"/>
      <c r="G1550" s="11"/>
      <c r="T1550" s="18">
        <v>45739</v>
      </c>
      <c r="U1550" s="11"/>
      <c r="V1550" s="11"/>
      <c r="W1550" s="11"/>
      <c r="X1550" s="11"/>
      <c r="Y1550" s="11">
        <v>8.5</v>
      </c>
      <c r="Z1550" s="11">
        <v>6</v>
      </c>
      <c r="AA1550" s="11">
        <v>9</v>
      </c>
      <c r="AB1550" s="11">
        <v>7.5</v>
      </c>
    </row>
    <row r="1551" spans="1:28">
      <c r="A1551" s="18">
        <v>44644</v>
      </c>
      <c r="B1551" s="19">
        <v>0.375</v>
      </c>
      <c r="C1551" s="19">
        <v>0</v>
      </c>
      <c r="D1551" s="19">
        <v>-0.1</v>
      </c>
      <c r="E1551" s="11"/>
      <c r="F1551" s="11"/>
      <c r="G1551" s="11"/>
      <c r="T1551" s="18">
        <v>45740</v>
      </c>
      <c r="U1551" s="11"/>
      <c r="V1551" s="11"/>
      <c r="W1551" s="11"/>
      <c r="X1551" s="11"/>
      <c r="Y1551" s="11">
        <v>8.5</v>
      </c>
      <c r="Z1551" s="11">
        <v>6</v>
      </c>
      <c r="AA1551" s="11">
        <v>9</v>
      </c>
      <c r="AB1551" s="11">
        <v>7.5</v>
      </c>
    </row>
    <row r="1552" spans="1:28">
      <c r="A1552" s="18">
        <v>44645</v>
      </c>
      <c r="B1552" s="19">
        <v>0.375</v>
      </c>
      <c r="C1552" s="19">
        <v>0</v>
      </c>
      <c r="D1552" s="19">
        <v>-0.1</v>
      </c>
      <c r="E1552" s="11"/>
      <c r="F1552" s="11"/>
      <c r="G1552" s="11"/>
      <c r="T1552" s="18">
        <v>45741</v>
      </c>
      <c r="U1552" s="11"/>
      <c r="V1552" s="11"/>
      <c r="W1552" s="11"/>
      <c r="X1552" s="11"/>
      <c r="Y1552" s="11">
        <v>8.5</v>
      </c>
      <c r="Z1552" s="11">
        <v>6</v>
      </c>
      <c r="AA1552" s="11">
        <v>9</v>
      </c>
      <c r="AB1552" s="11">
        <v>7.5</v>
      </c>
    </row>
    <row r="1553" spans="1:28">
      <c r="A1553" s="18">
        <v>44646</v>
      </c>
      <c r="B1553" s="19"/>
      <c r="C1553" s="19"/>
      <c r="D1553" s="19"/>
      <c r="E1553" s="11"/>
      <c r="F1553" s="11"/>
      <c r="G1553" s="11"/>
      <c r="T1553" s="18">
        <v>45742</v>
      </c>
      <c r="U1553" s="11"/>
      <c r="V1553" s="11"/>
      <c r="W1553" s="11"/>
      <c r="X1553" s="11"/>
      <c r="Y1553" s="11">
        <v>8.5</v>
      </c>
      <c r="Z1553" s="11">
        <v>6</v>
      </c>
      <c r="AA1553" s="11">
        <v>9</v>
      </c>
      <c r="AB1553" s="11">
        <v>7.5</v>
      </c>
    </row>
    <row r="1554" spans="1:28">
      <c r="A1554" s="18">
        <v>44647</v>
      </c>
      <c r="B1554" s="19"/>
      <c r="C1554" s="19"/>
      <c r="D1554" s="19"/>
      <c r="E1554" s="11"/>
      <c r="F1554" s="11"/>
      <c r="G1554" s="11"/>
      <c r="T1554" s="18">
        <v>45743</v>
      </c>
      <c r="U1554" s="11"/>
      <c r="V1554" s="11"/>
      <c r="W1554" s="11"/>
      <c r="X1554" s="11"/>
      <c r="Y1554" s="11">
        <v>8.5</v>
      </c>
      <c r="Z1554" s="11">
        <v>6</v>
      </c>
      <c r="AA1554" s="11">
        <v>9</v>
      </c>
      <c r="AB1554" s="11">
        <v>7.5</v>
      </c>
    </row>
    <row r="1555" spans="1:28">
      <c r="A1555" s="18">
        <v>44648</v>
      </c>
      <c r="B1555" s="19">
        <v>0.375</v>
      </c>
      <c r="C1555" s="19">
        <v>0</v>
      </c>
      <c r="D1555" s="19">
        <v>-0.1</v>
      </c>
      <c r="E1555" s="11"/>
      <c r="F1555" s="11"/>
      <c r="G1555" s="11"/>
      <c r="T1555" s="18">
        <v>45744</v>
      </c>
      <c r="U1555" s="11"/>
      <c r="V1555" s="11"/>
      <c r="W1555" s="11"/>
      <c r="X1555" s="11"/>
      <c r="Y1555" s="11">
        <v>8.5</v>
      </c>
      <c r="Z1555" s="11">
        <v>6</v>
      </c>
      <c r="AA1555" s="11">
        <v>9</v>
      </c>
      <c r="AB1555" s="11">
        <v>7.5</v>
      </c>
    </row>
    <row r="1556" spans="1:28">
      <c r="A1556" s="18">
        <v>44649</v>
      </c>
      <c r="B1556" s="19">
        <v>0.375</v>
      </c>
      <c r="C1556" s="19">
        <v>0</v>
      </c>
      <c r="D1556" s="19">
        <v>-0.1</v>
      </c>
      <c r="E1556" s="11"/>
      <c r="F1556" s="11"/>
      <c r="G1556" s="11"/>
      <c r="T1556" s="18">
        <v>45745</v>
      </c>
      <c r="U1556" s="11"/>
      <c r="V1556" s="11"/>
      <c r="W1556" s="11"/>
      <c r="X1556" s="11"/>
      <c r="Y1556" s="11">
        <v>8.5</v>
      </c>
      <c r="Z1556" s="11">
        <v>6</v>
      </c>
      <c r="AA1556" s="11">
        <v>9</v>
      </c>
      <c r="AB1556" s="11">
        <v>7.5</v>
      </c>
    </row>
    <row r="1557" spans="1:28">
      <c r="A1557" s="18">
        <v>44650</v>
      </c>
      <c r="B1557" s="19">
        <v>0.375</v>
      </c>
      <c r="C1557" s="19">
        <v>0</v>
      </c>
      <c r="D1557" s="19">
        <v>-0.1</v>
      </c>
      <c r="E1557" s="11"/>
      <c r="F1557" s="11"/>
      <c r="G1557" s="11"/>
      <c r="T1557" s="18">
        <v>45746</v>
      </c>
      <c r="U1557" s="11"/>
      <c r="V1557" s="11"/>
      <c r="W1557" s="11"/>
      <c r="X1557" s="11"/>
      <c r="Y1557" s="11">
        <v>8.5</v>
      </c>
      <c r="Z1557" s="11">
        <v>6</v>
      </c>
      <c r="AA1557" s="11">
        <v>9</v>
      </c>
      <c r="AB1557" s="11">
        <v>7.5</v>
      </c>
    </row>
    <row r="1558" spans="1:28">
      <c r="A1558" s="18">
        <v>44651</v>
      </c>
      <c r="B1558" s="19">
        <v>0.375</v>
      </c>
      <c r="C1558" s="19">
        <v>0</v>
      </c>
      <c r="D1558" s="19">
        <v>-0.1</v>
      </c>
      <c r="E1558" s="11"/>
      <c r="F1558" s="11"/>
      <c r="G1558" s="11"/>
      <c r="T1558" s="18">
        <v>45747</v>
      </c>
      <c r="U1558" s="11"/>
      <c r="V1558" s="11"/>
      <c r="W1558" s="11"/>
      <c r="X1558" s="11"/>
      <c r="Y1558" s="11">
        <v>8.5</v>
      </c>
      <c r="Z1558" s="11">
        <v>6</v>
      </c>
      <c r="AA1558" s="11">
        <v>9</v>
      </c>
      <c r="AB1558" s="11">
        <v>7.5</v>
      </c>
    </row>
    <row r="1559" spans="1:28">
      <c r="A1559" s="18">
        <v>44652</v>
      </c>
      <c r="B1559" s="19">
        <v>0.375</v>
      </c>
      <c r="C1559" s="19">
        <v>0</v>
      </c>
      <c r="D1559" s="19">
        <v>-0.1</v>
      </c>
      <c r="E1559" s="11"/>
      <c r="F1559" s="11"/>
      <c r="G1559" s="11"/>
      <c r="T1559" s="18">
        <v>45748</v>
      </c>
      <c r="U1559" s="11"/>
      <c r="V1559" s="11"/>
      <c r="W1559" s="11"/>
      <c r="X1559" s="11"/>
      <c r="Y1559" s="11">
        <v>8.5</v>
      </c>
      <c r="Z1559" s="11">
        <v>6</v>
      </c>
      <c r="AA1559" s="11">
        <v>9</v>
      </c>
      <c r="AB1559" s="11">
        <v>7.5</v>
      </c>
    </row>
    <row r="1560" spans="1:28">
      <c r="A1560" s="18">
        <v>44653</v>
      </c>
      <c r="B1560" s="19"/>
      <c r="C1560" s="19"/>
      <c r="D1560" s="19"/>
      <c r="E1560" s="11"/>
      <c r="F1560" s="11"/>
      <c r="G1560" s="11"/>
      <c r="T1560" s="18">
        <v>45749</v>
      </c>
      <c r="U1560" s="11"/>
      <c r="V1560" s="11"/>
      <c r="W1560" s="11"/>
      <c r="X1560" s="11"/>
      <c r="Y1560" s="11">
        <v>8.25</v>
      </c>
      <c r="Z1560" s="11">
        <v>5.5</v>
      </c>
      <c r="AA1560" s="11">
        <v>8.5</v>
      </c>
      <c r="AB1560" s="11">
        <v>7.5</v>
      </c>
    </row>
    <row r="1561" spans="1:28">
      <c r="A1561" s="18">
        <v>44654</v>
      </c>
      <c r="B1561" s="19"/>
      <c r="C1561" s="19"/>
      <c r="D1561" s="19"/>
      <c r="E1561" s="11"/>
      <c r="F1561" s="11"/>
      <c r="G1561" s="11"/>
      <c r="T1561" s="18">
        <v>45750</v>
      </c>
      <c r="U1561" s="11"/>
      <c r="V1561" s="11"/>
      <c r="W1561" s="11"/>
      <c r="X1561" s="11"/>
      <c r="Y1561" s="11">
        <v>8.25</v>
      </c>
      <c r="Z1561" s="11">
        <v>5.5</v>
      </c>
      <c r="AA1561" s="11">
        <v>8.5</v>
      </c>
      <c r="AB1561" s="11">
        <v>7.5</v>
      </c>
    </row>
    <row r="1562" spans="1:28">
      <c r="A1562" s="18">
        <v>44655</v>
      </c>
      <c r="B1562" s="19">
        <v>0.375</v>
      </c>
      <c r="C1562" s="19">
        <v>0</v>
      </c>
      <c r="D1562" s="19">
        <v>-0.1</v>
      </c>
      <c r="E1562" s="11"/>
      <c r="F1562" s="11"/>
      <c r="G1562" s="11"/>
      <c r="T1562" s="18">
        <v>45751</v>
      </c>
      <c r="U1562" s="11"/>
      <c r="V1562" s="11"/>
      <c r="W1562" s="11"/>
      <c r="X1562" s="11"/>
      <c r="Y1562" s="11">
        <v>8.25</v>
      </c>
      <c r="Z1562" s="11">
        <v>5.5</v>
      </c>
      <c r="AA1562" s="11">
        <v>8.5</v>
      </c>
      <c r="AB1562" s="11">
        <v>7.5</v>
      </c>
    </row>
    <row r="1563" spans="1:28">
      <c r="A1563" s="18">
        <v>44656</v>
      </c>
      <c r="B1563" s="19">
        <v>0.375</v>
      </c>
      <c r="C1563" s="19">
        <v>0</v>
      </c>
      <c r="D1563" s="19">
        <v>-0.1</v>
      </c>
      <c r="E1563" s="11"/>
      <c r="F1563" s="11"/>
      <c r="G1563" s="11"/>
      <c r="T1563" s="18">
        <v>45752</v>
      </c>
      <c r="U1563" s="11"/>
      <c r="V1563" s="11"/>
      <c r="W1563" s="11"/>
      <c r="X1563" s="11"/>
      <c r="Y1563" s="11">
        <v>8.25</v>
      </c>
      <c r="Z1563" s="11">
        <v>5.5</v>
      </c>
      <c r="AA1563" s="11">
        <v>8.5</v>
      </c>
      <c r="AB1563" s="11">
        <v>7.5</v>
      </c>
    </row>
    <row r="1564" spans="1:28">
      <c r="A1564" s="18">
        <v>44657</v>
      </c>
      <c r="B1564" s="19">
        <v>0.375</v>
      </c>
      <c r="C1564" s="19">
        <v>0</v>
      </c>
      <c r="D1564" s="19">
        <v>-0.1</v>
      </c>
      <c r="E1564" s="11"/>
      <c r="F1564" s="11"/>
      <c r="G1564" s="11"/>
      <c r="T1564" s="18">
        <v>45753</v>
      </c>
      <c r="U1564" s="11"/>
      <c r="V1564" s="11"/>
      <c r="W1564" s="11"/>
      <c r="X1564" s="11"/>
      <c r="Y1564" s="11">
        <v>8.25</v>
      </c>
      <c r="Z1564" s="11">
        <v>5.5</v>
      </c>
      <c r="AA1564" s="11">
        <v>8.5</v>
      </c>
      <c r="AB1564" s="11">
        <v>7.5</v>
      </c>
    </row>
    <row r="1565" spans="1:28">
      <c r="A1565" s="18">
        <v>44658</v>
      </c>
      <c r="B1565" s="19">
        <v>0.375</v>
      </c>
      <c r="C1565" s="19">
        <v>0</v>
      </c>
      <c r="D1565" s="19">
        <v>-0.1</v>
      </c>
      <c r="E1565" s="11"/>
      <c r="F1565" s="11"/>
      <c r="G1565" s="11"/>
      <c r="T1565" s="18">
        <v>45754</v>
      </c>
      <c r="U1565" s="11"/>
      <c r="V1565" s="11"/>
      <c r="W1565" s="11"/>
      <c r="X1565" s="11"/>
      <c r="Y1565" s="11">
        <v>8.25</v>
      </c>
      <c r="Z1565" s="11">
        <v>5.5</v>
      </c>
      <c r="AA1565" s="11">
        <v>8.5</v>
      </c>
      <c r="AB1565" s="11">
        <v>7.5</v>
      </c>
    </row>
    <row r="1566" spans="1:28">
      <c r="A1566" s="18">
        <v>44659</v>
      </c>
      <c r="B1566" s="19">
        <v>0.375</v>
      </c>
      <c r="C1566" s="19">
        <v>0</v>
      </c>
      <c r="D1566" s="19">
        <v>-0.1</v>
      </c>
      <c r="E1566" s="11"/>
      <c r="F1566" s="11"/>
      <c r="G1566" s="11"/>
      <c r="T1566" s="18">
        <v>45755</v>
      </c>
      <c r="U1566" s="11"/>
      <c r="V1566" s="11"/>
      <c r="W1566" s="11"/>
      <c r="X1566" s="11"/>
      <c r="Y1566" s="11">
        <v>8.25</v>
      </c>
      <c r="Z1566" s="11">
        <v>5.5</v>
      </c>
      <c r="AA1566" s="11">
        <v>8.5</v>
      </c>
      <c r="AB1566" s="11">
        <v>7.5</v>
      </c>
    </row>
    <row r="1567" spans="1:28">
      <c r="A1567" s="18">
        <v>44660</v>
      </c>
      <c r="B1567" s="19"/>
      <c r="C1567" s="19"/>
      <c r="D1567" s="19"/>
      <c r="E1567" s="11"/>
      <c r="F1567" s="11"/>
      <c r="G1567" s="11"/>
      <c r="T1567" s="18">
        <v>45756</v>
      </c>
      <c r="U1567" s="11"/>
      <c r="V1567" s="11"/>
      <c r="W1567" s="11"/>
      <c r="X1567" s="11"/>
      <c r="Y1567" s="11">
        <v>8.25</v>
      </c>
      <c r="Z1567" s="11">
        <v>5.5</v>
      </c>
      <c r="AA1567" s="11">
        <v>8.5</v>
      </c>
      <c r="AB1567" s="11">
        <v>7.5</v>
      </c>
    </row>
    <row r="1568" spans="1:28">
      <c r="A1568" s="18">
        <v>44661</v>
      </c>
      <c r="B1568" s="19"/>
      <c r="C1568" s="19"/>
      <c r="D1568" s="19"/>
      <c r="E1568" s="11"/>
      <c r="F1568" s="11"/>
      <c r="G1568" s="11"/>
      <c r="T1568" s="18">
        <v>45757</v>
      </c>
      <c r="U1568" s="11"/>
      <c r="V1568" s="11"/>
      <c r="W1568" s="11"/>
      <c r="X1568" s="11"/>
      <c r="Y1568" s="11">
        <v>8.25</v>
      </c>
      <c r="Z1568" s="11">
        <v>5.5</v>
      </c>
      <c r="AA1568" s="11">
        <v>8.5</v>
      </c>
      <c r="AB1568" s="11">
        <v>7.5</v>
      </c>
    </row>
    <row r="1569" spans="1:28">
      <c r="A1569" s="18">
        <v>44662</v>
      </c>
      <c r="B1569" s="19">
        <v>0.375</v>
      </c>
      <c r="C1569" s="19">
        <v>0</v>
      </c>
      <c r="D1569" s="19">
        <v>-0.1</v>
      </c>
      <c r="E1569" s="11"/>
      <c r="F1569" s="11"/>
      <c r="G1569" s="11"/>
      <c r="T1569" s="18">
        <v>45758</v>
      </c>
      <c r="U1569" s="11"/>
      <c r="V1569" s="11"/>
      <c r="W1569" s="11"/>
      <c r="X1569" s="11"/>
      <c r="Y1569" s="11">
        <v>8.25</v>
      </c>
      <c r="Z1569" s="11">
        <v>5.5</v>
      </c>
      <c r="AA1569" s="11">
        <v>8.5</v>
      </c>
      <c r="AB1569" s="11">
        <v>7.5</v>
      </c>
    </row>
    <row r="1570" spans="1:28">
      <c r="A1570" s="18">
        <v>44663</v>
      </c>
      <c r="B1570" s="19">
        <v>0.375</v>
      </c>
      <c r="C1570" s="19">
        <v>0</v>
      </c>
      <c r="D1570" s="19">
        <v>-0.1</v>
      </c>
      <c r="E1570" s="11"/>
      <c r="F1570" s="11"/>
      <c r="G1570" s="11"/>
      <c r="T1570" s="18">
        <v>45759</v>
      </c>
      <c r="U1570" s="11"/>
      <c r="V1570" s="11"/>
      <c r="W1570" s="11"/>
      <c r="X1570" s="11"/>
      <c r="Y1570" s="11">
        <v>8.25</v>
      </c>
      <c r="Z1570" s="11">
        <v>5.5</v>
      </c>
      <c r="AA1570" s="11">
        <v>8.5</v>
      </c>
      <c r="AB1570" s="11">
        <v>7.5</v>
      </c>
    </row>
    <row r="1571" spans="1:28">
      <c r="A1571" s="18">
        <v>44664</v>
      </c>
      <c r="B1571" s="19">
        <v>0.375</v>
      </c>
      <c r="C1571" s="19">
        <v>0</v>
      </c>
      <c r="D1571" s="19">
        <v>-0.1</v>
      </c>
      <c r="E1571" s="11"/>
      <c r="F1571" s="11"/>
      <c r="G1571" s="11"/>
      <c r="T1571" s="18">
        <v>45760</v>
      </c>
      <c r="U1571" s="11"/>
      <c r="V1571" s="11"/>
      <c r="W1571" s="11"/>
      <c r="X1571" s="11"/>
      <c r="Y1571" s="11">
        <v>8.25</v>
      </c>
      <c r="Z1571" s="11">
        <v>5.5</v>
      </c>
      <c r="AA1571" s="11">
        <v>8.5</v>
      </c>
      <c r="AB1571" s="11">
        <v>7.5</v>
      </c>
    </row>
    <row r="1572" spans="1:28">
      <c r="A1572" s="18">
        <v>44665</v>
      </c>
      <c r="B1572" s="19">
        <v>0.375</v>
      </c>
      <c r="C1572" s="19">
        <v>0</v>
      </c>
      <c r="D1572" s="19">
        <v>-0.1</v>
      </c>
      <c r="E1572" s="11"/>
      <c r="F1572" s="11"/>
      <c r="G1572" s="11"/>
      <c r="T1572" s="18">
        <v>45761</v>
      </c>
      <c r="U1572" s="11"/>
      <c r="V1572" s="11"/>
      <c r="W1572" s="11"/>
      <c r="X1572" s="11"/>
      <c r="Y1572" s="11">
        <v>8.25</v>
      </c>
      <c r="Z1572" s="11">
        <v>5.5</v>
      </c>
      <c r="AA1572" s="11">
        <v>8.5</v>
      </c>
      <c r="AB1572" s="11">
        <v>7.5</v>
      </c>
    </row>
    <row r="1573" spans="1:28">
      <c r="A1573" s="18">
        <v>44666</v>
      </c>
      <c r="B1573" s="19">
        <v>0.375</v>
      </c>
      <c r="C1573" s="19">
        <v>0</v>
      </c>
      <c r="D1573" s="19">
        <v>-0.1</v>
      </c>
      <c r="E1573" s="11"/>
      <c r="F1573" s="11"/>
      <c r="G1573" s="11"/>
      <c r="T1573" s="18">
        <v>45762</v>
      </c>
      <c r="U1573" s="11"/>
      <c r="V1573" s="11"/>
      <c r="W1573" s="11"/>
      <c r="X1573" s="11"/>
      <c r="Y1573" s="11">
        <v>8.25</v>
      </c>
      <c r="Z1573" s="11">
        <v>5.5</v>
      </c>
      <c r="AA1573" s="11">
        <v>8.5</v>
      </c>
      <c r="AB1573" s="11">
        <v>7.5</v>
      </c>
    </row>
    <row r="1574" spans="1:28">
      <c r="A1574" s="18">
        <v>44667</v>
      </c>
      <c r="B1574" s="19"/>
      <c r="C1574" s="19"/>
      <c r="D1574" s="19"/>
      <c r="E1574" s="11"/>
      <c r="F1574" s="11"/>
      <c r="G1574" s="11"/>
      <c r="T1574" s="18">
        <v>45763</v>
      </c>
      <c r="U1574" s="11"/>
      <c r="V1574" s="11"/>
      <c r="W1574" s="11"/>
      <c r="X1574" s="11"/>
      <c r="Y1574" s="11">
        <v>8.25</v>
      </c>
      <c r="Z1574" s="11">
        <v>5.5</v>
      </c>
      <c r="AA1574" s="11">
        <v>8.5</v>
      </c>
      <c r="AB1574" s="11">
        <v>7.5</v>
      </c>
    </row>
    <row r="1575" spans="1:28">
      <c r="A1575" s="18">
        <v>44668</v>
      </c>
      <c r="B1575" s="19"/>
      <c r="C1575" s="19"/>
      <c r="D1575" s="19"/>
      <c r="E1575" s="11"/>
      <c r="F1575" s="11"/>
      <c r="G1575" s="11"/>
      <c r="T1575" s="18">
        <v>45764</v>
      </c>
      <c r="U1575" s="11"/>
      <c r="V1575" s="11"/>
      <c r="W1575" s="11"/>
      <c r="X1575" s="11"/>
      <c r="Y1575" s="11">
        <v>8.25</v>
      </c>
      <c r="Z1575" s="11">
        <v>5.5</v>
      </c>
      <c r="AA1575" s="11">
        <v>8.5</v>
      </c>
      <c r="AB1575" s="11">
        <v>7.5</v>
      </c>
    </row>
    <row r="1576" spans="1:28">
      <c r="A1576" s="18">
        <v>44669</v>
      </c>
      <c r="B1576" s="19">
        <v>0.375</v>
      </c>
      <c r="C1576" s="19">
        <v>0</v>
      </c>
      <c r="D1576" s="19">
        <v>-0.1</v>
      </c>
      <c r="E1576" s="11"/>
      <c r="F1576" s="11"/>
      <c r="G1576" s="11"/>
      <c r="T1576" s="18">
        <v>45765</v>
      </c>
      <c r="U1576" s="11"/>
      <c r="V1576" s="11"/>
      <c r="W1576" s="11"/>
      <c r="X1576" s="11"/>
      <c r="Y1576" s="11">
        <v>8.25</v>
      </c>
      <c r="Z1576" s="11">
        <v>5.5</v>
      </c>
      <c r="AA1576" s="11">
        <v>8.5</v>
      </c>
      <c r="AB1576" s="11">
        <v>7.5</v>
      </c>
    </row>
    <row r="1577" spans="1:28">
      <c r="A1577" s="18">
        <v>44670</v>
      </c>
      <c r="B1577" s="19">
        <v>0.375</v>
      </c>
      <c r="C1577" s="19">
        <v>0</v>
      </c>
      <c r="D1577" s="19">
        <v>-0.1</v>
      </c>
      <c r="E1577" s="11"/>
      <c r="F1577" s="11"/>
      <c r="G1577" s="11"/>
      <c r="T1577" s="18">
        <v>45766</v>
      </c>
      <c r="U1577" s="11"/>
      <c r="V1577" s="11"/>
      <c r="W1577" s="11"/>
      <c r="X1577" s="11"/>
      <c r="Y1577" s="11">
        <v>8.25</v>
      </c>
      <c r="Z1577" s="11">
        <v>5.5</v>
      </c>
      <c r="AA1577" s="11">
        <v>8.5</v>
      </c>
      <c r="AB1577" s="11">
        <v>7.5</v>
      </c>
    </row>
    <row r="1578" spans="1:28">
      <c r="A1578" s="18">
        <v>44671</v>
      </c>
      <c r="B1578" s="19">
        <v>0.375</v>
      </c>
      <c r="C1578" s="19">
        <v>0</v>
      </c>
      <c r="D1578" s="19">
        <v>-0.1</v>
      </c>
      <c r="E1578" s="11"/>
      <c r="F1578" s="11"/>
      <c r="G1578" s="11"/>
      <c r="T1578" s="18">
        <v>45767</v>
      </c>
      <c r="U1578" s="11"/>
      <c r="V1578" s="11"/>
      <c r="W1578" s="11"/>
      <c r="X1578" s="11"/>
      <c r="Y1578" s="11">
        <v>8.25</v>
      </c>
      <c r="Z1578" s="11">
        <v>5.5</v>
      </c>
      <c r="AA1578" s="11">
        <v>8.5</v>
      </c>
      <c r="AB1578" s="11">
        <v>7.5</v>
      </c>
    </row>
    <row r="1579" spans="1:28">
      <c r="A1579" s="18">
        <v>44672</v>
      </c>
      <c r="B1579" s="19">
        <v>0.375</v>
      </c>
      <c r="C1579" s="19">
        <v>0</v>
      </c>
      <c r="D1579" s="19">
        <v>-0.1</v>
      </c>
      <c r="E1579" s="11"/>
      <c r="F1579" s="11"/>
      <c r="G1579" s="11"/>
      <c r="T1579" s="18">
        <v>45768</v>
      </c>
      <c r="U1579" s="11"/>
      <c r="V1579" s="11"/>
      <c r="W1579" s="11"/>
      <c r="X1579" s="11"/>
      <c r="Y1579" s="11">
        <v>8.25</v>
      </c>
      <c r="Z1579" s="11">
        <v>5.5</v>
      </c>
      <c r="AA1579" s="11">
        <v>8.5</v>
      </c>
      <c r="AB1579" s="11">
        <v>7.5</v>
      </c>
    </row>
    <row r="1580" spans="1:28">
      <c r="A1580" s="18">
        <v>44673</v>
      </c>
      <c r="B1580" s="19">
        <v>0.375</v>
      </c>
      <c r="C1580" s="19">
        <v>0</v>
      </c>
      <c r="D1580" s="19">
        <v>-0.1</v>
      </c>
      <c r="E1580" s="11"/>
      <c r="F1580" s="11"/>
      <c r="G1580" s="11"/>
      <c r="T1580" s="18">
        <v>45769</v>
      </c>
      <c r="U1580" s="11"/>
      <c r="V1580" s="11"/>
      <c r="W1580" s="11"/>
      <c r="X1580" s="11"/>
      <c r="Y1580" s="11">
        <v>8.25</v>
      </c>
      <c r="Z1580" s="11">
        <v>5.5</v>
      </c>
      <c r="AA1580" s="11">
        <v>8.5</v>
      </c>
      <c r="AB1580" s="11">
        <v>7.5</v>
      </c>
    </row>
    <row r="1581" spans="1:28">
      <c r="A1581" s="18">
        <v>44674</v>
      </c>
      <c r="B1581" s="19"/>
      <c r="C1581" s="19"/>
      <c r="D1581" s="19"/>
      <c r="E1581" s="11"/>
      <c r="F1581" s="11"/>
      <c r="G1581" s="11"/>
      <c r="T1581" s="18">
        <v>45770</v>
      </c>
      <c r="U1581" s="11"/>
      <c r="V1581" s="11"/>
      <c r="W1581" s="11"/>
      <c r="X1581" s="11"/>
      <c r="Y1581" s="11">
        <v>8.25</v>
      </c>
      <c r="Z1581" s="11">
        <v>5.5</v>
      </c>
      <c r="AA1581" s="11">
        <v>8.5</v>
      </c>
      <c r="AB1581" s="11">
        <v>7.5</v>
      </c>
    </row>
    <row r="1582" spans="1:28">
      <c r="A1582" s="18">
        <v>44675</v>
      </c>
      <c r="B1582" s="19"/>
      <c r="C1582" s="19"/>
      <c r="D1582" s="19"/>
      <c r="E1582" s="11"/>
      <c r="F1582" s="11"/>
      <c r="G1582" s="11"/>
      <c r="T1582" s="18">
        <v>45771</v>
      </c>
      <c r="U1582" s="11"/>
      <c r="V1582" s="11"/>
      <c r="W1582" s="11"/>
      <c r="X1582" s="11"/>
      <c r="Y1582" s="11">
        <v>8.25</v>
      </c>
      <c r="Z1582" s="11">
        <v>5.5</v>
      </c>
      <c r="AA1582" s="11">
        <v>8.5</v>
      </c>
      <c r="AB1582" s="11">
        <v>7.5</v>
      </c>
    </row>
    <row r="1583" spans="1:28">
      <c r="A1583" s="18">
        <v>44676</v>
      </c>
      <c r="B1583" s="19">
        <v>0.375</v>
      </c>
      <c r="C1583" s="19">
        <v>0</v>
      </c>
      <c r="D1583" s="19">
        <v>-0.1</v>
      </c>
      <c r="E1583" s="11"/>
      <c r="F1583" s="11"/>
      <c r="G1583" s="11"/>
      <c r="T1583" s="18">
        <v>45772</v>
      </c>
      <c r="U1583" s="11"/>
      <c r="V1583" s="11"/>
      <c r="W1583" s="11"/>
      <c r="X1583" s="11"/>
      <c r="Y1583" s="11">
        <v>8.25</v>
      </c>
      <c r="Z1583" s="11">
        <v>5.5</v>
      </c>
      <c r="AA1583" s="11">
        <v>8.5</v>
      </c>
      <c r="AB1583" s="11">
        <v>7.5</v>
      </c>
    </row>
    <row r="1584" spans="1:28">
      <c r="A1584" s="18">
        <v>44677</v>
      </c>
      <c r="B1584" s="19">
        <v>0.375</v>
      </c>
      <c r="C1584" s="19">
        <v>0</v>
      </c>
      <c r="D1584" s="19">
        <v>-0.1</v>
      </c>
      <c r="E1584" s="11"/>
      <c r="F1584" s="11"/>
      <c r="G1584" s="11"/>
      <c r="T1584" s="18">
        <v>45773</v>
      </c>
      <c r="U1584" s="11"/>
      <c r="V1584" s="11"/>
      <c r="W1584" s="11"/>
      <c r="X1584" s="11"/>
      <c r="Y1584" s="11">
        <v>8.25</v>
      </c>
      <c r="Z1584" s="11">
        <v>5.5</v>
      </c>
      <c r="AA1584" s="11">
        <v>8.5</v>
      </c>
      <c r="AB1584" s="11">
        <v>7.5</v>
      </c>
    </row>
    <row r="1585" spans="1:28">
      <c r="A1585" s="18">
        <v>44678</v>
      </c>
      <c r="B1585" s="19">
        <v>0.375</v>
      </c>
      <c r="C1585" s="19">
        <v>0</v>
      </c>
      <c r="D1585" s="19">
        <v>-0.1</v>
      </c>
      <c r="E1585" s="11"/>
      <c r="F1585" s="11"/>
      <c r="G1585" s="11"/>
      <c r="T1585" s="18">
        <v>45774</v>
      </c>
      <c r="U1585" s="11"/>
      <c r="V1585" s="11"/>
      <c r="W1585" s="11"/>
      <c r="X1585" s="11"/>
      <c r="Y1585" s="11">
        <v>8.25</v>
      </c>
      <c r="Z1585" s="11">
        <v>5.5</v>
      </c>
      <c r="AA1585" s="11">
        <v>8.5</v>
      </c>
      <c r="AB1585" s="11">
        <v>7.5</v>
      </c>
    </row>
    <row r="1586" spans="1:28">
      <c r="A1586" s="18">
        <v>44679</v>
      </c>
      <c r="B1586" s="19">
        <v>0.375</v>
      </c>
      <c r="C1586" s="19">
        <v>0</v>
      </c>
      <c r="D1586" s="19">
        <v>-0.1</v>
      </c>
      <c r="E1586" s="11"/>
      <c r="F1586" s="11"/>
      <c r="G1586" s="11"/>
      <c r="T1586" s="18">
        <v>45775</v>
      </c>
      <c r="U1586" s="11"/>
      <c r="V1586" s="11"/>
      <c r="W1586" s="11"/>
      <c r="X1586" s="11"/>
      <c r="Y1586" s="11">
        <v>8.25</v>
      </c>
      <c r="Z1586" s="11">
        <v>5.5</v>
      </c>
      <c r="AA1586" s="11">
        <v>8.5</v>
      </c>
      <c r="AB1586" s="11">
        <v>7.5</v>
      </c>
    </row>
    <row r="1587" spans="1:28">
      <c r="A1587" s="18">
        <v>44680</v>
      </c>
      <c r="B1587" s="19">
        <v>0.375</v>
      </c>
      <c r="C1587" s="19">
        <v>0</v>
      </c>
      <c r="D1587" s="19">
        <v>-0.1</v>
      </c>
      <c r="E1587" s="11"/>
      <c r="F1587" s="11"/>
      <c r="G1587" s="11"/>
      <c r="T1587" s="18">
        <v>45776</v>
      </c>
      <c r="U1587" s="11"/>
      <c r="V1587" s="11"/>
      <c r="W1587" s="11"/>
      <c r="X1587" s="11"/>
      <c r="Y1587" s="11">
        <v>8.25</v>
      </c>
      <c r="Z1587" s="11">
        <v>5.5</v>
      </c>
      <c r="AA1587" s="11">
        <v>8.5</v>
      </c>
      <c r="AB1587" s="11">
        <v>7.5</v>
      </c>
    </row>
    <row r="1588" spans="1:28">
      <c r="A1588" s="18">
        <v>44681</v>
      </c>
      <c r="B1588" s="19"/>
      <c r="C1588" s="19"/>
      <c r="D1588" s="19"/>
      <c r="E1588" s="11"/>
      <c r="F1588" s="11"/>
      <c r="G1588" s="11"/>
      <c r="T1588" s="18">
        <v>45777</v>
      </c>
      <c r="U1588" s="11"/>
      <c r="V1588" s="11"/>
      <c r="W1588" s="11"/>
      <c r="X1588" s="11"/>
      <c r="Y1588" s="11">
        <v>8.25</v>
      </c>
      <c r="Z1588" s="11">
        <v>5.5</v>
      </c>
      <c r="AA1588" s="11">
        <v>8.5</v>
      </c>
      <c r="AB1588" s="11">
        <v>7.5</v>
      </c>
    </row>
    <row r="1589" spans="1:28">
      <c r="A1589" s="18">
        <v>44682</v>
      </c>
      <c r="B1589" s="19"/>
      <c r="C1589" s="19"/>
      <c r="D1589" s="19"/>
      <c r="E1589" s="11"/>
      <c r="F1589" s="11"/>
      <c r="G1589" s="11"/>
      <c r="T1589" s="18">
        <v>45778</v>
      </c>
      <c r="U1589" s="11"/>
      <c r="V1589" s="11"/>
      <c r="W1589" s="11"/>
      <c r="X1589" s="11"/>
      <c r="Y1589" s="11">
        <v>8.25</v>
      </c>
      <c r="Z1589" s="11">
        <v>5.5</v>
      </c>
      <c r="AA1589" s="11">
        <v>8.5</v>
      </c>
      <c r="AB1589" s="11">
        <v>7.5</v>
      </c>
    </row>
    <row r="1590" spans="1:28">
      <c r="A1590" s="18">
        <v>44683</v>
      </c>
      <c r="B1590" s="19">
        <v>0.375</v>
      </c>
      <c r="C1590" s="19">
        <v>0</v>
      </c>
      <c r="D1590" s="19">
        <v>-0.1</v>
      </c>
      <c r="E1590" s="11"/>
      <c r="F1590" s="11"/>
      <c r="G1590" s="11"/>
      <c r="T1590" s="18">
        <v>45779</v>
      </c>
      <c r="U1590" s="11"/>
      <c r="V1590" s="11"/>
      <c r="W1590" s="11"/>
      <c r="X1590" s="11"/>
      <c r="Y1590" s="11">
        <v>8.25</v>
      </c>
      <c r="Z1590" s="11">
        <v>5.5</v>
      </c>
      <c r="AA1590" s="11">
        <v>8.5</v>
      </c>
      <c r="AB1590" s="11">
        <v>7.5</v>
      </c>
    </row>
    <row r="1591" spans="1:28">
      <c r="A1591" s="18">
        <v>44684</v>
      </c>
      <c r="B1591" s="19">
        <v>0.375</v>
      </c>
      <c r="C1591" s="19">
        <v>0</v>
      </c>
      <c r="D1591" s="19">
        <v>-0.1</v>
      </c>
      <c r="E1591" s="11"/>
      <c r="F1591" s="11"/>
      <c r="G1591" s="11"/>
      <c r="T1591" s="18">
        <v>45780</v>
      </c>
      <c r="U1591" s="11"/>
      <c r="V1591" s="11"/>
      <c r="W1591" s="11"/>
      <c r="X1591" s="11"/>
      <c r="Y1591" s="11">
        <v>8.25</v>
      </c>
      <c r="Z1591" s="11">
        <v>5.5</v>
      </c>
      <c r="AA1591" s="11">
        <v>8.5</v>
      </c>
      <c r="AB1591" s="11">
        <v>7.5</v>
      </c>
    </row>
    <row r="1592" spans="1:28">
      <c r="A1592" s="18">
        <v>44685</v>
      </c>
      <c r="B1592" s="19">
        <v>0.375</v>
      </c>
      <c r="C1592" s="19">
        <v>0</v>
      </c>
      <c r="D1592" s="19">
        <v>-0.1</v>
      </c>
      <c r="E1592" s="11"/>
      <c r="F1592" s="11"/>
      <c r="G1592" s="11"/>
      <c r="T1592" s="18">
        <v>45781</v>
      </c>
      <c r="U1592" s="11"/>
      <c r="V1592" s="11"/>
      <c r="W1592" s="11"/>
      <c r="X1592" s="11"/>
      <c r="Y1592" s="11">
        <v>8.25</v>
      </c>
      <c r="Z1592" s="11">
        <v>5.5</v>
      </c>
      <c r="AA1592" s="11">
        <v>8.5</v>
      </c>
      <c r="AB1592" s="11">
        <v>7.5</v>
      </c>
    </row>
    <row r="1593" spans="1:28">
      <c r="A1593" s="18">
        <v>44686</v>
      </c>
      <c r="B1593" s="19">
        <v>0.875</v>
      </c>
      <c r="C1593" s="19">
        <v>0</v>
      </c>
      <c r="D1593" s="19">
        <v>-0.1</v>
      </c>
      <c r="E1593" s="11"/>
      <c r="F1593" s="11"/>
      <c r="G1593" s="11"/>
      <c r="T1593" s="18">
        <v>45782</v>
      </c>
      <c r="U1593" s="11"/>
      <c r="V1593" s="11"/>
      <c r="W1593" s="11"/>
      <c r="X1593" s="11"/>
      <c r="Y1593" s="11">
        <v>8.25</v>
      </c>
      <c r="Z1593" s="11">
        <v>5.5</v>
      </c>
      <c r="AA1593" s="11">
        <v>8.5</v>
      </c>
      <c r="AB1593" s="11">
        <v>7.5</v>
      </c>
    </row>
    <row r="1594" spans="1:28">
      <c r="A1594" s="18">
        <v>44687</v>
      </c>
      <c r="B1594" s="19">
        <v>0.875</v>
      </c>
      <c r="C1594" s="19">
        <v>0</v>
      </c>
      <c r="D1594" s="19">
        <v>-0.1</v>
      </c>
      <c r="E1594" s="11"/>
      <c r="F1594" s="11"/>
      <c r="G1594" s="11"/>
      <c r="T1594" s="18">
        <v>45783</v>
      </c>
      <c r="U1594" s="11"/>
      <c r="V1594" s="11"/>
      <c r="W1594" s="11"/>
      <c r="X1594" s="11"/>
      <c r="Y1594" s="11">
        <v>8.25</v>
      </c>
      <c r="Z1594" s="11">
        <v>5.5</v>
      </c>
      <c r="AA1594" s="11">
        <v>8.5</v>
      </c>
      <c r="AB1594" s="11">
        <v>7.5</v>
      </c>
    </row>
    <row r="1595" spans="1:28">
      <c r="A1595" s="18">
        <v>44688</v>
      </c>
      <c r="B1595" s="19"/>
      <c r="C1595" s="19"/>
      <c r="D1595" s="19"/>
      <c r="E1595" s="11"/>
      <c r="F1595" s="11"/>
      <c r="G1595" s="11"/>
      <c r="T1595" s="18">
        <v>45784</v>
      </c>
      <c r="U1595" s="11"/>
      <c r="V1595" s="11"/>
      <c r="W1595" s="11"/>
      <c r="X1595" s="11"/>
      <c r="Y1595" s="11">
        <v>8.25</v>
      </c>
      <c r="Z1595" s="11">
        <v>5.5</v>
      </c>
      <c r="AA1595" s="11">
        <v>8.5</v>
      </c>
      <c r="AB1595" s="11">
        <v>7.5</v>
      </c>
    </row>
    <row r="1596" spans="1:28">
      <c r="A1596" s="18">
        <v>44689</v>
      </c>
      <c r="B1596" s="19"/>
      <c r="C1596" s="19"/>
      <c r="D1596" s="19"/>
      <c r="E1596" s="11"/>
      <c r="F1596" s="11"/>
      <c r="G1596" s="11"/>
      <c r="T1596" s="18">
        <v>45785</v>
      </c>
      <c r="U1596" s="11"/>
      <c r="V1596" s="11"/>
      <c r="W1596" s="11"/>
      <c r="X1596" s="11"/>
      <c r="Y1596" s="11">
        <v>8.25</v>
      </c>
      <c r="Z1596" s="11">
        <v>5.5</v>
      </c>
      <c r="AA1596" s="11">
        <v>8.5</v>
      </c>
      <c r="AB1596" s="11">
        <v>7.5</v>
      </c>
    </row>
    <row r="1597" spans="1:28">
      <c r="A1597" s="18">
        <v>44690</v>
      </c>
      <c r="B1597" s="19">
        <v>0.875</v>
      </c>
      <c r="C1597" s="19">
        <v>0</v>
      </c>
      <c r="D1597" s="19">
        <v>-0.1</v>
      </c>
      <c r="E1597" s="11"/>
      <c r="F1597" s="11"/>
      <c r="G1597" s="11"/>
      <c r="T1597" s="18">
        <v>45786</v>
      </c>
      <c r="U1597" s="11"/>
      <c r="V1597" s="11"/>
      <c r="W1597" s="11"/>
      <c r="X1597" s="11"/>
      <c r="Y1597" s="11">
        <v>8.25</v>
      </c>
      <c r="Z1597" s="11">
        <v>5.5</v>
      </c>
      <c r="AA1597" s="11">
        <v>8.5</v>
      </c>
      <c r="AB1597" s="11">
        <v>7.5</v>
      </c>
    </row>
    <row r="1598" spans="1:28">
      <c r="A1598" s="18">
        <v>44691</v>
      </c>
      <c r="B1598" s="19">
        <v>0.875</v>
      </c>
      <c r="C1598" s="19">
        <v>0</v>
      </c>
      <c r="D1598" s="19">
        <v>-0.1</v>
      </c>
      <c r="E1598" s="11"/>
      <c r="F1598" s="11"/>
      <c r="G1598" s="11"/>
      <c r="T1598" s="18">
        <v>45787</v>
      </c>
      <c r="U1598" s="11"/>
      <c r="V1598" s="11"/>
      <c r="W1598" s="11"/>
      <c r="X1598" s="11"/>
      <c r="Y1598" s="11">
        <v>8.25</v>
      </c>
      <c r="Z1598" s="11">
        <v>5.5</v>
      </c>
      <c r="AA1598" s="11">
        <v>8.5</v>
      </c>
      <c r="AB1598" s="11">
        <v>7.5</v>
      </c>
    </row>
    <row r="1599" spans="1:28">
      <c r="A1599" s="18">
        <v>44692</v>
      </c>
      <c r="B1599" s="19">
        <v>0.875</v>
      </c>
      <c r="C1599" s="19">
        <v>0</v>
      </c>
      <c r="D1599" s="19">
        <v>-0.1</v>
      </c>
      <c r="E1599" s="11"/>
      <c r="F1599" s="11"/>
      <c r="G1599" s="11"/>
      <c r="T1599" s="18">
        <v>45788</v>
      </c>
      <c r="U1599" s="11"/>
      <c r="V1599" s="11"/>
      <c r="W1599" s="11"/>
      <c r="X1599" s="11"/>
      <c r="Y1599" s="11">
        <v>8.25</v>
      </c>
      <c r="Z1599" s="11">
        <v>5.5</v>
      </c>
      <c r="AA1599" s="11">
        <v>8.5</v>
      </c>
      <c r="AB1599" s="11">
        <v>7.5</v>
      </c>
    </row>
    <row r="1600" spans="1:28">
      <c r="A1600" s="18">
        <v>44693</v>
      </c>
      <c r="B1600" s="19">
        <v>0.875</v>
      </c>
      <c r="C1600" s="19">
        <v>0</v>
      </c>
      <c r="D1600" s="19">
        <v>-0.1</v>
      </c>
      <c r="E1600" s="11"/>
      <c r="F1600" s="11"/>
      <c r="G1600" s="11"/>
      <c r="T1600" s="18">
        <v>45789</v>
      </c>
      <c r="U1600" s="11"/>
      <c r="V1600" s="11"/>
      <c r="W1600" s="11"/>
      <c r="X1600" s="11"/>
      <c r="Y1600" s="11">
        <v>8.25</v>
      </c>
      <c r="Z1600" s="11">
        <v>5.5</v>
      </c>
      <c r="AA1600" s="11">
        <v>8.5</v>
      </c>
      <c r="AB1600" s="11">
        <v>7.5</v>
      </c>
    </row>
    <row r="1601" spans="1:28">
      <c r="A1601" s="18">
        <v>44694</v>
      </c>
      <c r="B1601" s="19">
        <v>0.875</v>
      </c>
      <c r="C1601" s="19">
        <v>0</v>
      </c>
      <c r="D1601" s="19">
        <v>-0.1</v>
      </c>
      <c r="E1601" s="11"/>
      <c r="F1601" s="11"/>
      <c r="G1601" s="11"/>
      <c r="T1601" s="18">
        <v>45790</v>
      </c>
      <c r="U1601" s="11"/>
      <c r="V1601" s="11"/>
      <c r="W1601" s="11"/>
      <c r="X1601" s="11"/>
      <c r="Y1601" s="11">
        <v>8.25</v>
      </c>
      <c r="Z1601" s="11">
        <v>5.5</v>
      </c>
      <c r="AA1601" s="11">
        <v>8.5</v>
      </c>
      <c r="AB1601" s="11">
        <v>7.5</v>
      </c>
    </row>
    <row r="1602" spans="1:28">
      <c r="A1602" s="18">
        <v>44695</v>
      </c>
      <c r="B1602" s="19"/>
      <c r="C1602" s="19"/>
      <c r="D1602" s="19"/>
      <c r="E1602" s="11"/>
      <c r="F1602" s="11"/>
      <c r="G1602" s="11"/>
      <c r="T1602" s="18">
        <v>45791</v>
      </c>
      <c r="U1602" s="11"/>
      <c r="V1602" s="11"/>
      <c r="W1602" s="11"/>
      <c r="X1602" s="11"/>
      <c r="Y1602" s="11">
        <v>8.25</v>
      </c>
      <c r="Z1602" s="11">
        <v>5.5</v>
      </c>
      <c r="AA1602" s="11">
        <v>8.5</v>
      </c>
      <c r="AB1602" s="11">
        <v>7.5</v>
      </c>
    </row>
    <row r="1603" spans="1:28">
      <c r="A1603" s="18">
        <v>44696</v>
      </c>
      <c r="B1603" s="19"/>
      <c r="C1603" s="19"/>
      <c r="D1603" s="19"/>
      <c r="E1603" s="11"/>
      <c r="F1603" s="11"/>
      <c r="G1603" s="11"/>
      <c r="T1603" s="18">
        <v>45792</v>
      </c>
      <c r="U1603" s="11"/>
      <c r="V1603" s="11"/>
      <c r="W1603" s="11"/>
      <c r="X1603" s="11"/>
      <c r="Y1603" s="11">
        <v>8.25</v>
      </c>
      <c r="Z1603" s="11">
        <v>5.5</v>
      </c>
      <c r="AA1603" s="11">
        <v>8.5</v>
      </c>
      <c r="AB1603" s="11">
        <v>7.5</v>
      </c>
    </row>
    <row r="1604" spans="1:28">
      <c r="A1604" s="18">
        <v>44697</v>
      </c>
      <c r="B1604" s="19">
        <v>0.875</v>
      </c>
      <c r="C1604" s="19">
        <v>0</v>
      </c>
      <c r="D1604" s="19">
        <v>-0.1</v>
      </c>
      <c r="E1604" s="11"/>
      <c r="F1604" s="11"/>
      <c r="G1604" s="11"/>
      <c r="T1604" s="18">
        <v>45793</v>
      </c>
      <c r="U1604" s="11"/>
      <c r="V1604" s="11"/>
      <c r="W1604" s="11"/>
      <c r="X1604" s="11"/>
      <c r="Y1604" s="11">
        <v>8.25</v>
      </c>
      <c r="Z1604" s="11">
        <v>5.5</v>
      </c>
      <c r="AA1604" s="11">
        <v>8.5</v>
      </c>
      <c r="AB1604" s="11">
        <v>7.5</v>
      </c>
    </row>
    <row r="1605" spans="1:28">
      <c r="A1605" s="18">
        <v>44698</v>
      </c>
      <c r="B1605" s="19">
        <v>0.875</v>
      </c>
      <c r="C1605" s="19">
        <v>0</v>
      </c>
      <c r="D1605" s="19">
        <v>-0.1</v>
      </c>
      <c r="E1605" s="11"/>
      <c r="F1605" s="11"/>
      <c r="G1605" s="11"/>
      <c r="T1605" s="18">
        <v>45794</v>
      </c>
      <c r="U1605" s="11"/>
      <c r="V1605" s="11"/>
      <c r="W1605" s="11"/>
      <c r="X1605" s="11"/>
      <c r="Y1605" s="11">
        <v>8.25</v>
      </c>
      <c r="Z1605" s="11">
        <v>5.5</v>
      </c>
      <c r="AA1605" s="11">
        <v>8.5</v>
      </c>
      <c r="AB1605" s="11">
        <v>7.5</v>
      </c>
    </row>
    <row r="1606" spans="1:28">
      <c r="A1606" s="18">
        <v>44699</v>
      </c>
      <c r="B1606" s="19">
        <v>0.875</v>
      </c>
      <c r="C1606" s="19">
        <v>0</v>
      </c>
      <c r="D1606" s="19">
        <v>-0.1</v>
      </c>
      <c r="E1606" s="11"/>
      <c r="F1606" s="11"/>
      <c r="G1606" s="11"/>
      <c r="T1606" s="18">
        <v>45795</v>
      </c>
      <c r="U1606" s="11"/>
      <c r="V1606" s="11"/>
      <c r="W1606" s="11"/>
      <c r="X1606" s="11"/>
      <c r="Y1606" s="11">
        <v>8.25</v>
      </c>
      <c r="Z1606" s="11">
        <v>5.5</v>
      </c>
      <c r="AA1606" s="11">
        <v>8.5</v>
      </c>
      <c r="AB1606" s="11">
        <v>7.5</v>
      </c>
    </row>
    <row r="1607" spans="1:28">
      <c r="A1607" s="18">
        <v>44700</v>
      </c>
      <c r="B1607" s="19">
        <v>0.875</v>
      </c>
      <c r="C1607" s="19">
        <v>0</v>
      </c>
      <c r="D1607" s="19">
        <v>-0.1</v>
      </c>
      <c r="E1607" s="11"/>
      <c r="F1607" s="11"/>
      <c r="G1607" s="11"/>
      <c r="T1607" s="18">
        <v>45796</v>
      </c>
      <c r="U1607" s="11"/>
      <c r="V1607" s="11"/>
      <c r="W1607" s="11"/>
      <c r="X1607" s="11"/>
      <c r="Y1607" s="11">
        <v>8.25</v>
      </c>
      <c r="Z1607" s="11">
        <v>5.5</v>
      </c>
      <c r="AA1607" s="11">
        <v>8.5</v>
      </c>
      <c r="AB1607" s="11">
        <v>7.5</v>
      </c>
    </row>
    <row r="1608" spans="1:28">
      <c r="A1608" s="18">
        <v>44701</v>
      </c>
      <c r="B1608" s="19">
        <v>0.875</v>
      </c>
      <c r="C1608" s="19">
        <v>0</v>
      </c>
      <c r="D1608" s="19">
        <v>-0.1</v>
      </c>
      <c r="E1608" s="11"/>
      <c r="F1608" s="11"/>
      <c r="G1608" s="11"/>
      <c r="T1608" s="18">
        <v>45797</v>
      </c>
      <c r="U1608" s="11"/>
      <c r="V1608" s="11"/>
      <c r="W1608" s="11"/>
      <c r="X1608" s="11"/>
      <c r="Y1608" s="11">
        <v>8.25</v>
      </c>
      <c r="Z1608" s="11">
        <v>5.5</v>
      </c>
      <c r="AA1608" s="11">
        <v>8.5</v>
      </c>
      <c r="AB1608" s="11">
        <v>7.5</v>
      </c>
    </row>
    <row r="1609" spans="1:28">
      <c r="A1609" s="18">
        <v>44702</v>
      </c>
      <c r="B1609" s="19"/>
      <c r="C1609" s="19"/>
      <c r="D1609" s="19"/>
      <c r="E1609" s="11"/>
      <c r="F1609" s="11"/>
      <c r="G1609" s="11"/>
      <c r="T1609" s="18">
        <v>45798</v>
      </c>
      <c r="U1609" s="11"/>
      <c r="V1609" s="11"/>
      <c r="W1609" s="11"/>
      <c r="X1609" s="11"/>
      <c r="Y1609" s="11">
        <v>8.25</v>
      </c>
      <c r="Z1609" s="11">
        <v>5.5</v>
      </c>
      <c r="AA1609" s="11">
        <v>8.5</v>
      </c>
      <c r="AB1609" s="11">
        <v>7.5</v>
      </c>
    </row>
    <row r="1610" spans="1:28">
      <c r="A1610" s="18">
        <v>44703</v>
      </c>
      <c r="B1610" s="19"/>
      <c r="C1610" s="19"/>
      <c r="D1610" s="19"/>
      <c r="E1610" s="11"/>
      <c r="F1610" s="11"/>
      <c r="G1610" s="11"/>
      <c r="T1610" s="18">
        <v>45799</v>
      </c>
      <c r="U1610" s="11"/>
      <c r="V1610" s="11"/>
      <c r="W1610" s="11"/>
      <c r="X1610" s="11"/>
      <c r="Y1610" s="11">
        <v>8.25</v>
      </c>
      <c r="Z1610" s="11">
        <v>5.5</v>
      </c>
      <c r="AA1610" s="11">
        <v>8.5</v>
      </c>
      <c r="AB1610" s="11">
        <v>7.5</v>
      </c>
    </row>
    <row r="1611" spans="1:28">
      <c r="A1611" s="18">
        <v>44704</v>
      </c>
      <c r="B1611" s="19">
        <v>0.875</v>
      </c>
      <c r="C1611" s="19">
        <v>0</v>
      </c>
      <c r="D1611" s="19">
        <v>-0.1</v>
      </c>
      <c r="E1611" s="11"/>
      <c r="F1611" s="11"/>
      <c r="G1611" s="11"/>
      <c r="T1611" s="18">
        <v>45800</v>
      </c>
      <c r="U1611" s="11"/>
      <c r="V1611" s="11"/>
      <c r="W1611" s="11"/>
      <c r="X1611" s="11"/>
      <c r="Y1611" s="11">
        <v>8.25</v>
      </c>
      <c r="Z1611" s="11">
        <v>5.5</v>
      </c>
      <c r="AA1611" s="11">
        <v>8.5</v>
      </c>
      <c r="AB1611" s="11">
        <v>7.5</v>
      </c>
    </row>
    <row r="1612" spans="1:28">
      <c r="A1612" s="18">
        <v>44705</v>
      </c>
      <c r="B1612" s="19">
        <v>0.875</v>
      </c>
      <c r="C1612" s="19">
        <v>0</v>
      </c>
      <c r="D1612" s="19">
        <v>-0.1</v>
      </c>
      <c r="E1612" s="11"/>
      <c r="F1612" s="11"/>
      <c r="G1612" s="11"/>
      <c r="T1612" s="18">
        <v>45801</v>
      </c>
      <c r="U1612" s="11"/>
      <c r="V1612" s="11"/>
      <c r="W1612" s="11"/>
      <c r="X1612" s="11"/>
      <c r="Y1612" s="11">
        <v>8.25</v>
      </c>
      <c r="Z1612" s="11">
        <v>5.5</v>
      </c>
      <c r="AA1612" s="11">
        <v>8.5</v>
      </c>
      <c r="AB1612" s="11">
        <v>7.5</v>
      </c>
    </row>
    <row r="1613" spans="1:28">
      <c r="A1613" s="18">
        <v>44706</v>
      </c>
      <c r="B1613" s="19">
        <v>0.875</v>
      </c>
      <c r="C1613" s="19">
        <v>0</v>
      </c>
      <c r="D1613" s="19">
        <v>-0.1</v>
      </c>
      <c r="E1613" s="11"/>
      <c r="F1613" s="11"/>
      <c r="G1613" s="11"/>
      <c r="T1613" s="18">
        <v>45802</v>
      </c>
      <c r="U1613" s="11"/>
      <c r="V1613" s="11"/>
      <c r="W1613" s="11"/>
      <c r="X1613" s="11"/>
      <c r="Y1613" s="11">
        <v>8.25</v>
      </c>
      <c r="Z1613" s="11">
        <v>5.5</v>
      </c>
      <c r="AA1613" s="11">
        <v>8.5</v>
      </c>
      <c r="AB1613" s="11">
        <v>7.5</v>
      </c>
    </row>
    <row r="1614" spans="1:28">
      <c r="A1614" s="18">
        <v>44707</v>
      </c>
      <c r="B1614" s="19">
        <v>0.875</v>
      </c>
      <c r="C1614" s="19">
        <v>0</v>
      </c>
      <c r="D1614" s="19">
        <v>-0.1</v>
      </c>
      <c r="E1614" s="11"/>
      <c r="F1614" s="11"/>
      <c r="G1614" s="11"/>
      <c r="T1614" s="18">
        <v>45803</v>
      </c>
      <c r="U1614" s="11"/>
      <c r="V1614" s="11"/>
      <c r="W1614" s="11"/>
      <c r="X1614" s="11"/>
      <c r="Y1614" s="11">
        <v>8.25</v>
      </c>
      <c r="Z1614" s="11">
        <v>5.5</v>
      </c>
      <c r="AA1614" s="11">
        <v>8.5</v>
      </c>
      <c r="AB1614" s="11">
        <v>7.5</v>
      </c>
    </row>
    <row r="1615" spans="1:28">
      <c r="A1615" s="18">
        <v>44708</v>
      </c>
      <c r="B1615" s="19">
        <v>0.875</v>
      </c>
      <c r="C1615" s="19">
        <v>0</v>
      </c>
      <c r="D1615" s="19">
        <v>-0.1</v>
      </c>
      <c r="E1615" s="11"/>
      <c r="F1615" s="11"/>
      <c r="G1615" s="11"/>
      <c r="T1615" s="18">
        <v>45804</v>
      </c>
      <c r="U1615" s="11"/>
      <c r="V1615" s="11"/>
      <c r="W1615" s="11"/>
      <c r="X1615" s="11"/>
      <c r="Y1615" s="11">
        <v>8.25</v>
      </c>
      <c r="Z1615" s="11">
        <v>5.5</v>
      </c>
      <c r="AA1615" s="11">
        <v>8.5</v>
      </c>
      <c r="AB1615" s="11">
        <v>7.5</v>
      </c>
    </row>
    <row r="1616" spans="1:28">
      <c r="A1616" s="18">
        <v>44709</v>
      </c>
      <c r="B1616" s="19"/>
      <c r="C1616" s="19"/>
      <c r="D1616" s="19"/>
      <c r="E1616" s="11"/>
      <c r="F1616" s="11"/>
      <c r="G1616" s="11"/>
      <c r="T1616" s="18">
        <v>45805</v>
      </c>
      <c r="U1616" s="11"/>
      <c r="V1616" s="11"/>
      <c r="W1616" s="11"/>
      <c r="X1616" s="11"/>
      <c r="Y1616" s="11">
        <v>8.25</v>
      </c>
      <c r="Z1616" s="11">
        <v>5.5</v>
      </c>
      <c r="AA1616" s="11">
        <v>8.5</v>
      </c>
      <c r="AB1616" s="11">
        <v>7.5</v>
      </c>
    </row>
    <row r="1617" spans="1:28">
      <c r="A1617" s="18">
        <v>44710</v>
      </c>
      <c r="B1617" s="19"/>
      <c r="C1617" s="19"/>
      <c r="D1617" s="19"/>
      <c r="E1617" s="11"/>
      <c r="F1617" s="11"/>
      <c r="G1617" s="11"/>
      <c r="T1617" s="18">
        <v>45806</v>
      </c>
      <c r="U1617" s="11"/>
      <c r="V1617" s="11"/>
      <c r="W1617" s="11"/>
      <c r="X1617" s="11"/>
      <c r="Y1617" s="11">
        <v>8.25</v>
      </c>
      <c r="Z1617" s="11">
        <v>5.5</v>
      </c>
      <c r="AA1617" s="11">
        <v>8.5</v>
      </c>
      <c r="AB1617" s="11">
        <v>7.5</v>
      </c>
    </row>
    <row r="1618" spans="1:28">
      <c r="A1618" s="18">
        <v>44711</v>
      </c>
      <c r="B1618" s="19">
        <v>0.875</v>
      </c>
      <c r="C1618" s="19">
        <v>0</v>
      </c>
      <c r="D1618" s="19">
        <v>-0.1</v>
      </c>
      <c r="E1618" s="11"/>
      <c r="F1618" s="11"/>
      <c r="G1618" s="11"/>
      <c r="T1618" s="18">
        <v>45807</v>
      </c>
      <c r="U1618" s="11"/>
      <c r="V1618" s="11"/>
      <c r="W1618" s="11"/>
      <c r="X1618" s="11"/>
      <c r="Y1618" s="11">
        <v>8.25</v>
      </c>
      <c r="Z1618" s="11">
        <v>5.5</v>
      </c>
      <c r="AA1618" s="11">
        <v>8.5</v>
      </c>
      <c r="AB1618" s="11">
        <v>7.5</v>
      </c>
    </row>
    <row r="1619" spans="1:28">
      <c r="A1619" s="18">
        <v>44712</v>
      </c>
      <c r="B1619" s="19">
        <v>0.875</v>
      </c>
      <c r="C1619" s="19">
        <v>0</v>
      </c>
      <c r="D1619" s="19">
        <v>-0.1</v>
      </c>
      <c r="E1619" s="11"/>
      <c r="F1619" s="11"/>
      <c r="G1619" s="11"/>
      <c r="T1619" s="18">
        <v>45808</v>
      </c>
      <c r="U1619" s="11"/>
      <c r="V1619" s="11"/>
      <c r="W1619" s="11"/>
      <c r="X1619" s="11"/>
      <c r="Y1619" s="11">
        <v>8.25</v>
      </c>
      <c r="Z1619" s="11">
        <v>5.5</v>
      </c>
      <c r="AA1619" s="11">
        <v>8.5</v>
      </c>
      <c r="AB1619" s="11">
        <v>7.5</v>
      </c>
    </row>
    <row r="1620" spans="1:28">
      <c r="A1620" s="18">
        <v>44713</v>
      </c>
      <c r="B1620" s="19">
        <v>0.875</v>
      </c>
      <c r="C1620" s="19">
        <v>0</v>
      </c>
      <c r="D1620" s="19">
        <v>-0.1</v>
      </c>
      <c r="E1620" s="11"/>
      <c r="F1620" s="11"/>
      <c r="G1620" s="11"/>
      <c r="T1620" s="18">
        <v>45809</v>
      </c>
      <c r="U1620" s="11"/>
      <c r="V1620" s="11"/>
      <c r="W1620" s="11"/>
      <c r="X1620" s="11"/>
      <c r="Y1620" s="11">
        <v>8.25</v>
      </c>
      <c r="Z1620" s="11">
        <v>5.5</v>
      </c>
      <c r="AA1620" s="11">
        <v>8.5</v>
      </c>
      <c r="AB1620" s="11">
        <v>7.5</v>
      </c>
    </row>
    <row r="1621" spans="1:28">
      <c r="A1621" s="18">
        <v>44714</v>
      </c>
      <c r="B1621" s="19">
        <v>0.875</v>
      </c>
      <c r="C1621" s="19">
        <v>0</v>
      </c>
      <c r="D1621" s="19">
        <v>-0.1</v>
      </c>
      <c r="E1621" s="11"/>
      <c r="F1621" s="11"/>
      <c r="G1621" s="11"/>
      <c r="T1621" s="18">
        <v>45810</v>
      </c>
      <c r="U1621" s="11"/>
      <c r="V1621" s="11"/>
      <c r="W1621" s="11"/>
      <c r="X1621" s="11"/>
      <c r="Y1621" s="11">
        <v>8.25</v>
      </c>
      <c r="Z1621" s="11">
        <v>5.5</v>
      </c>
      <c r="AA1621" s="11">
        <v>8.5</v>
      </c>
      <c r="AB1621" s="11">
        <v>7.5</v>
      </c>
    </row>
    <row r="1622" spans="1:28">
      <c r="A1622" s="18">
        <v>44715</v>
      </c>
      <c r="B1622" s="19">
        <v>0.875</v>
      </c>
      <c r="C1622" s="19">
        <v>0</v>
      </c>
      <c r="D1622" s="19">
        <v>-0.1</v>
      </c>
      <c r="E1622" s="11"/>
      <c r="F1622" s="11"/>
      <c r="G1622" s="11"/>
      <c r="T1622" s="18">
        <v>45811</v>
      </c>
      <c r="U1622" s="11"/>
      <c r="V1622" s="11"/>
      <c r="W1622" s="11"/>
      <c r="X1622" s="11"/>
      <c r="Y1622" s="11">
        <v>8.25</v>
      </c>
      <c r="Z1622" s="11">
        <v>5.5</v>
      </c>
      <c r="AA1622" s="11">
        <v>8.5</v>
      </c>
      <c r="AB1622" s="11">
        <v>7.5</v>
      </c>
    </row>
    <row r="1623" spans="1:28">
      <c r="A1623" s="18">
        <v>44716</v>
      </c>
      <c r="B1623" s="19"/>
      <c r="C1623" s="19"/>
      <c r="D1623" s="19"/>
      <c r="E1623" s="11"/>
      <c r="F1623" s="11"/>
      <c r="G1623" s="11"/>
      <c r="T1623" s="18">
        <v>45812</v>
      </c>
      <c r="U1623" s="11"/>
      <c r="V1623" s="11"/>
      <c r="W1623" s="11"/>
      <c r="X1623" s="11"/>
      <c r="Y1623" s="11">
        <v>8.25</v>
      </c>
      <c r="Z1623" s="11">
        <v>5.5</v>
      </c>
      <c r="AA1623" s="11">
        <v>8.5</v>
      </c>
      <c r="AB1623" s="11">
        <v>7.5</v>
      </c>
    </row>
    <row r="1624" spans="1:28">
      <c r="A1624" s="18">
        <v>44717</v>
      </c>
      <c r="B1624" s="19"/>
      <c r="C1624" s="19"/>
      <c r="D1624" s="19"/>
      <c r="E1624" s="11"/>
      <c r="F1624" s="11"/>
      <c r="G1624" s="11"/>
      <c r="T1624" s="18">
        <v>45813</v>
      </c>
      <c r="U1624" s="11"/>
      <c r="V1624" s="11"/>
      <c r="W1624" s="11"/>
      <c r="X1624" s="11"/>
      <c r="Y1624" s="11">
        <v>8.25</v>
      </c>
      <c r="Z1624" s="11">
        <v>5.5</v>
      </c>
      <c r="AA1624" s="11">
        <v>8.5</v>
      </c>
      <c r="AB1624" s="11">
        <v>7.5</v>
      </c>
    </row>
    <row r="1625" spans="1:28">
      <c r="A1625" s="18">
        <v>44718</v>
      </c>
      <c r="B1625" s="19">
        <v>0.875</v>
      </c>
      <c r="C1625" s="19">
        <v>0</v>
      </c>
      <c r="D1625" s="19">
        <v>-0.1</v>
      </c>
      <c r="E1625" s="11"/>
      <c r="F1625" s="11"/>
      <c r="G1625" s="11"/>
      <c r="T1625" s="18">
        <v>45814</v>
      </c>
      <c r="U1625" s="11"/>
      <c r="V1625" s="11"/>
      <c r="W1625" s="11"/>
      <c r="X1625" s="11"/>
      <c r="Y1625" s="11">
        <v>8.25</v>
      </c>
      <c r="Z1625" s="11">
        <v>5.5</v>
      </c>
      <c r="AA1625" s="11">
        <v>8.5</v>
      </c>
      <c r="AB1625" s="11">
        <v>7.5</v>
      </c>
    </row>
    <row r="1626" spans="1:28">
      <c r="A1626" s="18">
        <v>44719</v>
      </c>
      <c r="B1626" s="19">
        <v>0.875</v>
      </c>
      <c r="C1626" s="19">
        <v>0</v>
      </c>
      <c r="D1626" s="19">
        <v>-0.1</v>
      </c>
      <c r="E1626" s="11"/>
      <c r="F1626" s="11"/>
      <c r="G1626" s="11"/>
      <c r="T1626" s="18">
        <v>45815</v>
      </c>
      <c r="U1626" s="11"/>
      <c r="V1626" s="11"/>
      <c r="W1626" s="11"/>
      <c r="X1626" s="11"/>
      <c r="Y1626" s="11">
        <v>8.25</v>
      </c>
      <c r="Z1626" s="11">
        <v>5.5</v>
      </c>
      <c r="AA1626" s="11">
        <v>8.5</v>
      </c>
      <c r="AB1626" s="11">
        <v>7.5</v>
      </c>
    </row>
    <row r="1627" spans="1:28">
      <c r="A1627" s="18">
        <v>44720</v>
      </c>
      <c r="B1627" s="19">
        <v>0.875</v>
      </c>
      <c r="C1627" s="19">
        <v>0</v>
      </c>
      <c r="D1627" s="19">
        <v>-0.1</v>
      </c>
      <c r="E1627" s="11"/>
      <c r="F1627" s="11"/>
      <c r="G1627" s="11"/>
      <c r="T1627" s="18">
        <v>45816</v>
      </c>
      <c r="U1627" s="11"/>
      <c r="V1627" s="11"/>
      <c r="W1627" s="11"/>
      <c r="X1627" s="11"/>
      <c r="Y1627" s="11">
        <v>8.25</v>
      </c>
      <c r="Z1627" s="11">
        <v>5.5</v>
      </c>
      <c r="AA1627" s="11">
        <v>8.5</v>
      </c>
      <c r="AB1627" s="11">
        <v>7.5</v>
      </c>
    </row>
    <row r="1628" spans="1:28">
      <c r="A1628" s="18">
        <v>44721</v>
      </c>
      <c r="B1628" s="19">
        <v>0.875</v>
      </c>
      <c r="C1628" s="19">
        <v>0</v>
      </c>
      <c r="D1628" s="19">
        <v>-0.1</v>
      </c>
      <c r="E1628" s="11"/>
      <c r="F1628" s="11"/>
      <c r="G1628" s="11"/>
      <c r="T1628" s="18">
        <v>45817</v>
      </c>
      <c r="U1628" s="11"/>
      <c r="V1628" s="11"/>
      <c r="W1628" s="11"/>
      <c r="X1628" s="11"/>
      <c r="Y1628" s="11">
        <v>8.25</v>
      </c>
      <c r="Z1628" s="11">
        <v>5.5</v>
      </c>
      <c r="AA1628" s="11">
        <v>8.5</v>
      </c>
      <c r="AB1628" s="11">
        <v>7.5</v>
      </c>
    </row>
    <row r="1629" spans="1:28">
      <c r="A1629" s="18">
        <v>44722</v>
      </c>
      <c r="B1629" s="19">
        <v>0.875</v>
      </c>
      <c r="C1629" s="19">
        <v>0</v>
      </c>
      <c r="D1629" s="19">
        <v>-0.1</v>
      </c>
      <c r="E1629" s="11"/>
      <c r="F1629" s="11"/>
      <c r="G1629" s="11"/>
      <c r="T1629" s="18">
        <v>45818</v>
      </c>
      <c r="U1629" s="11"/>
      <c r="V1629" s="11"/>
      <c r="W1629" s="11"/>
      <c r="X1629" s="11"/>
      <c r="Y1629" s="11">
        <v>8.25</v>
      </c>
      <c r="Z1629" s="11">
        <v>5.5</v>
      </c>
      <c r="AA1629" s="11">
        <v>8.5</v>
      </c>
      <c r="AB1629" s="11">
        <v>7.5</v>
      </c>
    </row>
    <row r="1630" spans="1:28">
      <c r="A1630" s="18">
        <v>44723</v>
      </c>
      <c r="B1630" s="19"/>
      <c r="C1630" s="19"/>
      <c r="D1630" s="19"/>
      <c r="E1630" s="11"/>
      <c r="F1630" s="11"/>
      <c r="G1630" s="11"/>
      <c r="T1630" s="18">
        <v>45819</v>
      </c>
      <c r="U1630" s="11"/>
      <c r="V1630" s="11"/>
      <c r="W1630" s="11"/>
      <c r="X1630" s="11"/>
      <c r="Y1630" s="11">
        <v>8.25</v>
      </c>
      <c r="Z1630" s="11">
        <v>5.5</v>
      </c>
      <c r="AA1630" s="11">
        <v>8.5</v>
      </c>
      <c r="AB1630" s="11">
        <v>7.5</v>
      </c>
    </row>
    <row r="1631" spans="1:28">
      <c r="A1631" s="18">
        <v>44724</v>
      </c>
      <c r="B1631" s="19"/>
      <c r="C1631" s="19"/>
      <c r="D1631" s="19"/>
      <c r="E1631" s="11"/>
      <c r="F1631" s="11"/>
      <c r="G1631" s="11"/>
      <c r="T1631" s="18">
        <v>45820</v>
      </c>
      <c r="U1631" s="11"/>
      <c r="V1631" s="11"/>
      <c r="W1631" s="11"/>
      <c r="X1631" s="11"/>
      <c r="Y1631" s="11">
        <v>8.25</v>
      </c>
      <c r="Z1631" s="11">
        <v>5.5</v>
      </c>
      <c r="AA1631" s="11">
        <v>8.5</v>
      </c>
      <c r="AB1631" s="11">
        <v>7.5</v>
      </c>
    </row>
    <row r="1632" spans="1:28">
      <c r="A1632" s="18">
        <v>44725</v>
      </c>
      <c r="B1632" s="19">
        <v>0.875</v>
      </c>
      <c r="C1632" s="19">
        <v>0</v>
      </c>
      <c r="D1632" s="19">
        <v>-0.1</v>
      </c>
      <c r="E1632" s="11"/>
      <c r="F1632" s="11"/>
      <c r="G1632" s="11"/>
      <c r="T1632" s="18">
        <v>45821</v>
      </c>
      <c r="U1632" s="11"/>
      <c r="V1632" s="11"/>
      <c r="W1632" s="11"/>
      <c r="X1632" s="11"/>
      <c r="Y1632" s="11">
        <v>8.25</v>
      </c>
      <c r="Z1632" s="11">
        <v>5.5</v>
      </c>
      <c r="AA1632" s="11">
        <v>8.5</v>
      </c>
      <c r="AB1632" s="11">
        <v>7.5</v>
      </c>
    </row>
    <row r="1633" spans="1:28">
      <c r="A1633" s="18">
        <v>44726</v>
      </c>
      <c r="B1633" s="19">
        <v>0.875</v>
      </c>
      <c r="C1633" s="19">
        <v>0</v>
      </c>
      <c r="D1633" s="19">
        <v>-0.1</v>
      </c>
      <c r="E1633" s="11"/>
      <c r="F1633" s="11"/>
      <c r="G1633" s="11"/>
      <c r="T1633" s="18">
        <v>45822</v>
      </c>
      <c r="U1633" s="11"/>
      <c r="V1633" s="11"/>
      <c r="W1633" s="11"/>
      <c r="X1633" s="11"/>
      <c r="Y1633" s="11">
        <v>8.25</v>
      </c>
      <c r="Z1633" s="11">
        <v>5.5</v>
      </c>
      <c r="AA1633" s="11">
        <v>8.5</v>
      </c>
      <c r="AB1633" s="11">
        <v>7.5</v>
      </c>
    </row>
    <row r="1634" spans="1:28">
      <c r="A1634" s="18">
        <v>44727</v>
      </c>
      <c r="B1634" s="19">
        <v>0.875</v>
      </c>
      <c r="C1634" s="19">
        <v>0</v>
      </c>
      <c r="D1634" s="19">
        <v>-0.1</v>
      </c>
      <c r="E1634" s="11"/>
      <c r="F1634" s="11"/>
      <c r="G1634" s="11"/>
      <c r="T1634" s="18">
        <v>45823</v>
      </c>
      <c r="U1634" s="11"/>
      <c r="V1634" s="11"/>
      <c r="W1634" s="11"/>
      <c r="X1634" s="11"/>
      <c r="Y1634" s="11">
        <v>8.25</v>
      </c>
      <c r="Z1634" s="11">
        <v>5.5</v>
      </c>
      <c r="AA1634" s="11">
        <v>8.5</v>
      </c>
      <c r="AB1634" s="11">
        <v>7.5</v>
      </c>
    </row>
    <row r="1635" spans="1:28">
      <c r="A1635" s="18">
        <v>44728</v>
      </c>
      <c r="B1635" s="19">
        <v>1.625</v>
      </c>
      <c r="C1635" s="19">
        <v>0</v>
      </c>
      <c r="D1635" s="19">
        <v>-0.1</v>
      </c>
      <c r="E1635" s="11"/>
      <c r="F1635" s="11"/>
      <c r="G1635" s="11"/>
      <c r="T1635" s="18">
        <v>45824</v>
      </c>
      <c r="U1635" s="11"/>
      <c r="V1635" s="11"/>
      <c r="W1635" s="11"/>
      <c r="X1635" s="11"/>
      <c r="Y1635" s="11">
        <v>8.25</v>
      </c>
      <c r="Z1635" s="11">
        <v>5.5</v>
      </c>
      <c r="AA1635" s="11">
        <v>8.5</v>
      </c>
      <c r="AB1635" s="11">
        <v>7.5</v>
      </c>
    </row>
    <row r="1636" spans="1:28">
      <c r="A1636" s="18">
        <v>44729</v>
      </c>
      <c r="B1636" s="19">
        <v>1.625</v>
      </c>
      <c r="C1636" s="19">
        <v>0</v>
      </c>
      <c r="D1636" s="19">
        <v>-0.1</v>
      </c>
      <c r="E1636" s="11"/>
      <c r="F1636" s="11"/>
      <c r="G1636" s="11"/>
      <c r="T1636" s="18">
        <v>45825</v>
      </c>
      <c r="U1636" s="11"/>
      <c r="V1636" s="11"/>
      <c r="W1636" s="11"/>
      <c r="X1636" s="11"/>
      <c r="Y1636" s="11">
        <v>8.25</v>
      </c>
      <c r="Z1636" s="11">
        <v>5.5</v>
      </c>
      <c r="AA1636" s="11">
        <v>8.5</v>
      </c>
      <c r="AB1636" s="11">
        <v>7.5</v>
      </c>
    </row>
    <row r="1637" spans="1:28">
      <c r="A1637" s="18">
        <v>44730</v>
      </c>
      <c r="B1637" s="19"/>
      <c r="C1637" s="19"/>
      <c r="D1637" s="19"/>
      <c r="E1637" s="11"/>
      <c r="F1637" s="11"/>
      <c r="G1637" s="11"/>
      <c r="T1637" s="18">
        <v>45826</v>
      </c>
      <c r="U1637" s="11"/>
      <c r="V1637" s="11"/>
      <c r="W1637" s="11"/>
      <c r="X1637" s="11"/>
      <c r="Y1637" s="11">
        <v>8.25</v>
      </c>
      <c r="Z1637" s="11">
        <v>5.5</v>
      </c>
      <c r="AA1637" s="11">
        <v>8.5</v>
      </c>
      <c r="AB1637" s="11">
        <v>7.5</v>
      </c>
    </row>
    <row r="1638" spans="1:28">
      <c r="A1638" s="18">
        <v>44731</v>
      </c>
      <c r="B1638" s="19"/>
      <c r="C1638" s="19"/>
      <c r="D1638" s="19"/>
      <c r="E1638" s="11"/>
      <c r="F1638" s="11"/>
      <c r="G1638" s="11"/>
      <c r="T1638" s="18">
        <v>45827</v>
      </c>
      <c r="U1638" s="11"/>
      <c r="V1638" s="11"/>
      <c r="W1638" s="11"/>
      <c r="X1638" s="11"/>
      <c r="Y1638" s="11">
        <v>8.25</v>
      </c>
      <c r="Z1638" s="11">
        <v>5.5</v>
      </c>
      <c r="AA1638" s="11">
        <v>8.5</v>
      </c>
      <c r="AB1638" s="11">
        <v>7.5</v>
      </c>
    </row>
    <row r="1639" spans="1:28">
      <c r="A1639" s="18">
        <v>44732</v>
      </c>
      <c r="B1639" s="19">
        <v>1.625</v>
      </c>
      <c r="C1639" s="19">
        <v>0</v>
      </c>
      <c r="D1639" s="19">
        <v>-0.1</v>
      </c>
      <c r="E1639" s="11"/>
      <c r="F1639" s="11"/>
      <c r="G1639" s="11"/>
      <c r="T1639" s="18">
        <v>45828</v>
      </c>
      <c r="U1639" s="11"/>
      <c r="V1639" s="11"/>
      <c r="W1639" s="11"/>
      <c r="X1639" s="11"/>
      <c r="Y1639" s="11">
        <v>8.25</v>
      </c>
      <c r="Z1639" s="11">
        <v>5.5</v>
      </c>
      <c r="AA1639" s="11">
        <v>8.5</v>
      </c>
      <c r="AB1639" s="11">
        <v>7.5</v>
      </c>
    </row>
    <row r="1640" spans="1:28">
      <c r="A1640" s="18">
        <v>44733</v>
      </c>
      <c r="B1640" s="19">
        <v>1.625</v>
      </c>
      <c r="C1640" s="19">
        <v>0</v>
      </c>
      <c r="D1640" s="19">
        <v>-0.1</v>
      </c>
      <c r="E1640" s="11"/>
      <c r="F1640" s="11"/>
      <c r="G1640" s="11"/>
      <c r="T1640" s="18">
        <v>45829</v>
      </c>
      <c r="U1640" s="11"/>
      <c r="V1640" s="11"/>
      <c r="W1640" s="11"/>
      <c r="X1640" s="11"/>
      <c r="Y1640" s="11">
        <v>8.25</v>
      </c>
      <c r="Z1640" s="11">
        <v>5.5</v>
      </c>
      <c r="AA1640" s="11">
        <v>8.5</v>
      </c>
      <c r="AB1640" s="11">
        <v>7.5</v>
      </c>
    </row>
    <row r="1641" spans="1:28">
      <c r="A1641" s="18">
        <v>44734</v>
      </c>
      <c r="B1641" s="19">
        <v>1.625</v>
      </c>
      <c r="C1641" s="19">
        <v>0</v>
      </c>
      <c r="D1641" s="19">
        <v>-0.1</v>
      </c>
      <c r="E1641" s="11"/>
      <c r="F1641" s="11"/>
      <c r="G1641" s="11"/>
      <c r="T1641" s="18">
        <v>45830</v>
      </c>
      <c r="U1641" s="11"/>
      <c r="V1641" s="11"/>
      <c r="W1641" s="11"/>
      <c r="X1641" s="11"/>
      <c r="Y1641" s="11">
        <v>8.25</v>
      </c>
      <c r="Z1641" s="11">
        <v>5.5</v>
      </c>
      <c r="AA1641" s="11">
        <v>8.5</v>
      </c>
      <c r="AB1641" s="11">
        <v>7.5</v>
      </c>
    </row>
    <row r="1642" spans="1:28">
      <c r="A1642" s="18">
        <v>44735</v>
      </c>
      <c r="B1642" s="19">
        <v>1.625</v>
      </c>
      <c r="C1642" s="19">
        <v>0</v>
      </c>
      <c r="D1642" s="19">
        <v>-0.1</v>
      </c>
      <c r="E1642" s="11"/>
      <c r="F1642" s="11"/>
      <c r="G1642" s="11"/>
      <c r="T1642" s="18">
        <v>45831</v>
      </c>
      <c r="U1642" s="11"/>
      <c r="V1642" s="11"/>
      <c r="W1642" s="11"/>
      <c r="X1642" s="11"/>
      <c r="Y1642" s="11">
        <v>8.25</v>
      </c>
      <c r="Z1642" s="11">
        <v>5.5</v>
      </c>
      <c r="AA1642" s="11">
        <v>8.5</v>
      </c>
      <c r="AB1642" s="11">
        <v>7.5</v>
      </c>
    </row>
    <row r="1643" spans="1:28">
      <c r="A1643" s="18">
        <v>44736</v>
      </c>
      <c r="B1643" s="19">
        <v>1.625</v>
      </c>
      <c r="C1643" s="19">
        <v>0</v>
      </c>
      <c r="D1643" s="19">
        <v>-0.1</v>
      </c>
      <c r="E1643" s="11"/>
      <c r="F1643" s="11"/>
      <c r="G1643" s="11"/>
      <c r="T1643" s="18">
        <v>45832</v>
      </c>
      <c r="U1643" s="11"/>
      <c r="V1643" s="11"/>
      <c r="W1643" s="11"/>
      <c r="X1643" s="11"/>
      <c r="Y1643" s="11">
        <v>8.25</v>
      </c>
      <c r="Z1643" s="11">
        <v>5.5</v>
      </c>
      <c r="AA1643" s="11">
        <v>8.5</v>
      </c>
      <c r="AB1643" s="11">
        <v>7.5</v>
      </c>
    </row>
    <row r="1644" spans="1:28">
      <c r="A1644" s="18">
        <v>44737</v>
      </c>
      <c r="B1644" s="19"/>
      <c r="C1644" s="19"/>
      <c r="D1644" s="19"/>
      <c r="E1644" s="11"/>
      <c r="F1644" s="11"/>
      <c r="G1644" s="11"/>
      <c r="T1644" s="18">
        <v>45833</v>
      </c>
      <c r="U1644" s="11"/>
      <c r="V1644" s="11"/>
      <c r="W1644" s="11"/>
      <c r="X1644" s="11"/>
      <c r="Y1644" s="11">
        <v>8.25</v>
      </c>
      <c r="Z1644" s="11">
        <v>5.5</v>
      </c>
      <c r="AA1644" s="11">
        <v>8.5</v>
      </c>
      <c r="AB1644" s="11">
        <v>7.5</v>
      </c>
    </row>
    <row r="1645" spans="1:28">
      <c r="A1645" s="18">
        <v>44738</v>
      </c>
      <c r="B1645" s="19"/>
      <c r="C1645" s="19"/>
      <c r="D1645" s="19"/>
      <c r="E1645" s="11"/>
      <c r="F1645" s="11"/>
      <c r="G1645" s="11"/>
      <c r="T1645" s="18">
        <v>45834</v>
      </c>
      <c r="U1645" s="11"/>
      <c r="V1645" s="11"/>
      <c r="W1645" s="11"/>
      <c r="X1645" s="11"/>
      <c r="Y1645" s="11">
        <v>8.25</v>
      </c>
      <c r="Z1645" s="11">
        <v>5.5</v>
      </c>
      <c r="AA1645" s="11">
        <v>8.5</v>
      </c>
      <c r="AB1645" s="11">
        <v>7.5</v>
      </c>
    </row>
    <row r="1646" spans="1:28">
      <c r="A1646" s="18">
        <v>44739</v>
      </c>
      <c r="B1646" s="19">
        <v>1.625</v>
      </c>
      <c r="C1646" s="19">
        <v>0</v>
      </c>
      <c r="D1646" s="19">
        <v>-0.1</v>
      </c>
      <c r="E1646" s="11"/>
      <c r="F1646" s="11"/>
      <c r="G1646" s="11"/>
      <c r="T1646" s="18">
        <v>45835</v>
      </c>
      <c r="U1646" s="11"/>
      <c r="V1646" s="11"/>
      <c r="W1646" s="11"/>
      <c r="X1646" s="11"/>
      <c r="Y1646" s="11">
        <v>8.25</v>
      </c>
      <c r="Z1646" s="11">
        <v>5.5</v>
      </c>
      <c r="AA1646" s="11">
        <v>8.5</v>
      </c>
      <c r="AB1646" s="11">
        <v>7.5</v>
      </c>
    </row>
    <row r="1647" spans="1:28">
      <c r="A1647" s="18">
        <v>44740</v>
      </c>
      <c r="B1647" s="19">
        <v>1.625</v>
      </c>
      <c r="C1647" s="19">
        <v>0</v>
      </c>
      <c r="D1647" s="19">
        <v>-0.1</v>
      </c>
      <c r="E1647" s="11"/>
      <c r="F1647" s="11"/>
      <c r="G1647" s="11"/>
      <c r="T1647" s="18">
        <v>45836</v>
      </c>
      <c r="U1647" s="11"/>
      <c r="V1647" s="11"/>
      <c r="W1647" s="11"/>
      <c r="X1647" s="11"/>
      <c r="Y1647" s="11">
        <v>8.25</v>
      </c>
      <c r="Z1647" s="11">
        <v>5.5</v>
      </c>
      <c r="AA1647" s="11">
        <v>8.5</v>
      </c>
      <c r="AB1647" s="11">
        <v>7.5</v>
      </c>
    </row>
    <row r="1648" spans="1:28">
      <c r="A1648" s="18">
        <v>44741</v>
      </c>
      <c r="B1648" s="19">
        <v>1.625</v>
      </c>
      <c r="C1648" s="19">
        <v>0</v>
      </c>
      <c r="D1648" s="19">
        <v>-0.1</v>
      </c>
      <c r="E1648" s="11"/>
      <c r="F1648" s="11"/>
      <c r="G1648" s="11"/>
      <c r="T1648" s="18">
        <v>45837</v>
      </c>
      <c r="U1648" s="11"/>
      <c r="V1648" s="11"/>
      <c r="W1648" s="11"/>
      <c r="X1648" s="11"/>
      <c r="Y1648" s="11">
        <v>8.25</v>
      </c>
      <c r="Z1648" s="11">
        <v>5.5</v>
      </c>
      <c r="AA1648" s="11">
        <v>8.5</v>
      </c>
      <c r="AB1648" s="11">
        <v>7.5</v>
      </c>
    </row>
    <row r="1649" spans="1:28">
      <c r="A1649" s="18">
        <v>44742</v>
      </c>
      <c r="B1649" s="19">
        <v>1.625</v>
      </c>
      <c r="C1649" s="19">
        <v>0</v>
      </c>
      <c r="D1649" s="19">
        <v>-0.1</v>
      </c>
      <c r="E1649" s="11"/>
      <c r="F1649" s="11"/>
      <c r="G1649" s="11"/>
      <c r="T1649" s="18">
        <v>45838</v>
      </c>
      <c r="U1649" s="11"/>
      <c r="V1649" s="11"/>
      <c r="W1649" s="11"/>
      <c r="X1649" s="11"/>
      <c r="Y1649" s="11">
        <v>8.25</v>
      </c>
      <c r="Z1649" s="11">
        <v>5.5</v>
      </c>
      <c r="AA1649" s="11">
        <v>8.5</v>
      </c>
      <c r="AB1649" s="11">
        <v>7.5</v>
      </c>
    </row>
    <row r="1650" spans="1:28">
      <c r="A1650" s="18">
        <v>44743</v>
      </c>
      <c r="B1650" s="19">
        <v>1.625</v>
      </c>
      <c r="C1650" s="19">
        <v>0</v>
      </c>
      <c r="D1650" s="19">
        <v>-0.1</v>
      </c>
      <c r="E1650" s="11"/>
      <c r="F1650" s="11"/>
      <c r="G1650" s="11"/>
      <c r="T1650" s="18">
        <v>45839</v>
      </c>
      <c r="U1650" s="11"/>
      <c r="V1650" s="11"/>
      <c r="W1650" s="11"/>
      <c r="X1650" s="11"/>
      <c r="Y1650" s="11">
        <v>8.25</v>
      </c>
      <c r="Z1650" s="11">
        <v>5.5</v>
      </c>
      <c r="AA1650" s="11">
        <v>8.5</v>
      </c>
      <c r="AB1650" s="11">
        <v>7.5</v>
      </c>
    </row>
    <row r="1651" spans="1:28">
      <c r="A1651" s="18">
        <v>44744</v>
      </c>
      <c r="B1651" s="19"/>
      <c r="C1651" s="19"/>
      <c r="D1651" s="19"/>
      <c r="E1651" s="11"/>
      <c r="F1651" s="11"/>
      <c r="G1651" s="11"/>
      <c r="T1651" s="18">
        <v>45840</v>
      </c>
      <c r="U1651" s="11"/>
      <c r="V1651" s="11"/>
      <c r="W1651" s="11"/>
      <c r="X1651" s="11"/>
      <c r="Y1651" s="11">
        <v>8.25</v>
      </c>
      <c r="Z1651" s="11">
        <v>5.25</v>
      </c>
      <c r="AA1651" s="11">
        <v>8</v>
      </c>
      <c r="AB1651" s="11">
        <v>7.5</v>
      </c>
    </row>
    <row r="1652" spans="1:28">
      <c r="A1652" s="18">
        <v>44745</v>
      </c>
      <c r="B1652" s="19"/>
      <c r="C1652" s="19"/>
      <c r="D1652" s="19"/>
      <c r="E1652" s="11"/>
      <c r="F1652" s="11"/>
      <c r="G1652" s="11"/>
      <c r="T1652" s="18">
        <v>45841</v>
      </c>
      <c r="U1652" s="11"/>
      <c r="V1652" s="11"/>
      <c r="W1652" s="11"/>
      <c r="X1652" s="11"/>
      <c r="Y1652" s="11">
        <v>8.25</v>
      </c>
      <c r="Z1652" s="11">
        <v>5.25</v>
      </c>
      <c r="AA1652" s="11">
        <v>8</v>
      </c>
      <c r="AB1652" s="11">
        <v>7.5</v>
      </c>
    </row>
    <row r="1653" spans="1:28">
      <c r="A1653" s="18">
        <v>44746</v>
      </c>
      <c r="B1653" s="19">
        <v>1.625</v>
      </c>
      <c r="C1653" s="19">
        <v>0</v>
      </c>
      <c r="D1653" s="19">
        <v>-0.1</v>
      </c>
      <c r="E1653" s="11"/>
      <c r="F1653" s="11"/>
      <c r="G1653" s="11"/>
      <c r="T1653" s="18">
        <v>45842</v>
      </c>
      <c r="U1653" s="11"/>
      <c r="V1653" s="11"/>
      <c r="W1653" s="11"/>
      <c r="X1653" s="11"/>
      <c r="Y1653" s="11">
        <v>8.25</v>
      </c>
      <c r="Z1653" s="11">
        <v>5.25</v>
      </c>
      <c r="AA1653" s="11">
        <v>8</v>
      </c>
      <c r="AB1653" s="11">
        <v>7.5</v>
      </c>
    </row>
    <row r="1654" spans="1:28">
      <c r="A1654" s="18">
        <v>44747</v>
      </c>
      <c r="B1654" s="19">
        <v>1.625</v>
      </c>
      <c r="C1654" s="19">
        <v>0</v>
      </c>
      <c r="D1654" s="19">
        <v>-0.1</v>
      </c>
      <c r="E1654" s="11"/>
      <c r="F1654" s="11"/>
      <c r="G1654" s="11"/>
      <c r="T1654" s="18">
        <v>45843</v>
      </c>
      <c r="U1654" s="11"/>
      <c r="V1654" s="11"/>
      <c r="W1654" s="11"/>
      <c r="X1654" s="11"/>
      <c r="Y1654" s="11">
        <v>8.25</v>
      </c>
      <c r="Z1654" s="11">
        <v>5.25</v>
      </c>
      <c r="AA1654" s="11">
        <v>8</v>
      </c>
      <c r="AB1654" s="11">
        <v>7.5</v>
      </c>
    </row>
    <row r="1655" spans="1:28">
      <c r="A1655" s="18">
        <v>44748</v>
      </c>
      <c r="B1655" s="19">
        <v>1.625</v>
      </c>
      <c r="C1655" s="19">
        <v>0</v>
      </c>
      <c r="D1655" s="19">
        <v>-0.1</v>
      </c>
      <c r="E1655" s="11"/>
      <c r="F1655" s="11"/>
      <c r="G1655" s="11"/>
      <c r="T1655" s="18">
        <v>45844</v>
      </c>
      <c r="U1655" s="11"/>
      <c r="V1655" s="11"/>
      <c r="W1655" s="11"/>
      <c r="X1655" s="11"/>
      <c r="Y1655" s="11">
        <v>8.25</v>
      </c>
      <c r="Z1655" s="11">
        <v>5.25</v>
      </c>
      <c r="AA1655" s="11">
        <v>8</v>
      </c>
      <c r="AB1655" s="11">
        <v>7.5</v>
      </c>
    </row>
    <row r="1656" spans="1:28">
      <c r="A1656" s="18">
        <v>44749</v>
      </c>
      <c r="B1656" s="19">
        <v>1.625</v>
      </c>
      <c r="C1656" s="19">
        <v>0</v>
      </c>
      <c r="D1656" s="19">
        <v>-0.1</v>
      </c>
      <c r="E1656" s="11"/>
      <c r="F1656" s="11"/>
      <c r="G1656" s="11"/>
      <c r="T1656" s="18">
        <v>45845</v>
      </c>
      <c r="U1656" s="11"/>
      <c r="V1656" s="11"/>
      <c r="W1656" s="11"/>
      <c r="X1656" s="11"/>
      <c r="Y1656" s="11">
        <v>8.25</v>
      </c>
      <c r="Z1656" s="11">
        <v>5.25</v>
      </c>
      <c r="AA1656" s="11">
        <v>8</v>
      </c>
      <c r="AB1656" s="11">
        <v>7.5</v>
      </c>
    </row>
    <row r="1657" spans="1:28">
      <c r="A1657" s="18">
        <v>44750</v>
      </c>
      <c r="B1657" s="19">
        <v>1.625</v>
      </c>
      <c r="C1657" s="19">
        <v>0</v>
      </c>
      <c r="D1657" s="19">
        <v>-0.1</v>
      </c>
      <c r="E1657" s="11"/>
      <c r="F1657" s="11"/>
      <c r="G1657" s="11"/>
      <c r="T1657" s="18">
        <v>45846</v>
      </c>
      <c r="U1657" s="11"/>
      <c r="V1657" s="11"/>
      <c r="W1657" s="11"/>
      <c r="X1657" s="11"/>
      <c r="Y1657" s="11">
        <v>8.25</v>
      </c>
      <c r="Z1657" s="11">
        <v>5.25</v>
      </c>
      <c r="AA1657" s="11">
        <v>8</v>
      </c>
      <c r="AB1657" s="11">
        <v>7.5</v>
      </c>
    </row>
    <row r="1658" spans="1:28">
      <c r="A1658" s="18">
        <v>44751</v>
      </c>
      <c r="B1658" s="19"/>
      <c r="C1658" s="19"/>
      <c r="D1658" s="19"/>
      <c r="E1658" s="11"/>
      <c r="F1658" s="11"/>
      <c r="G1658" s="11"/>
      <c r="T1658" s="18">
        <v>45847</v>
      </c>
      <c r="U1658" s="11"/>
      <c r="V1658" s="11"/>
      <c r="W1658" s="11"/>
      <c r="X1658" s="11"/>
      <c r="Y1658" s="11">
        <v>8.25</v>
      </c>
      <c r="Z1658" s="11">
        <v>5.25</v>
      </c>
      <c r="AA1658" s="11">
        <v>8</v>
      </c>
      <c r="AB1658" s="11">
        <v>7.5</v>
      </c>
    </row>
    <row r="1659" spans="1:28">
      <c r="A1659" s="18">
        <v>44752</v>
      </c>
      <c r="B1659" s="19"/>
      <c r="C1659" s="19"/>
      <c r="D1659" s="19"/>
      <c r="E1659" s="11"/>
      <c r="F1659" s="11"/>
      <c r="G1659" s="11"/>
      <c r="T1659" s="18">
        <v>45848</v>
      </c>
      <c r="U1659" s="11"/>
      <c r="V1659" s="11"/>
      <c r="W1659" s="11"/>
      <c r="X1659" s="11"/>
      <c r="Y1659" s="11">
        <v>8.25</v>
      </c>
      <c r="Z1659" s="11">
        <v>5.25</v>
      </c>
      <c r="AA1659" s="11">
        <v>8</v>
      </c>
      <c r="AB1659" s="11">
        <v>7.5</v>
      </c>
    </row>
    <row r="1660" spans="1:28">
      <c r="A1660" s="18">
        <v>44753</v>
      </c>
      <c r="B1660" s="19">
        <v>1.625</v>
      </c>
      <c r="C1660" s="19">
        <v>0</v>
      </c>
      <c r="D1660" s="19">
        <v>-0.1</v>
      </c>
      <c r="E1660" s="11"/>
      <c r="F1660" s="11"/>
      <c r="G1660" s="11"/>
      <c r="T1660" s="18">
        <v>45849</v>
      </c>
      <c r="U1660" s="11"/>
      <c r="V1660" s="11"/>
      <c r="W1660" s="11"/>
      <c r="X1660" s="11"/>
      <c r="Y1660" s="11">
        <v>8.25</v>
      </c>
      <c r="Z1660" s="11">
        <v>5.25</v>
      </c>
      <c r="AA1660" s="11">
        <v>8</v>
      </c>
      <c r="AB1660" s="11">
        <v>7.5</v>
      </c>
    </row>
    <row r="1661" spans="1:28">
      <c r="A1661" s="18">
        <v>44754</v>
      </c>
      <c r="B1661" s="19">
        <v>1.625</v>
      </c>
      <c r="C1661" s="19">
        <v>0</v>
      </c>
      <c r="D1661" s="19">
        <v>-0.1</v>
      </c>
      <c r="E1661" s="11"/>
      <c r="F1661" s="11"/>
      <c r="G1661" s="11"/>
      <c r="T1661" s="18">
        <v>45850</v>
      </c>
      <c r="U1661" s="11"/>
      <c r="V1661" s="11"/>
      <c r="W1661" s="11"/>
      <c r="X1661" s="11"/>
      <c r="Y1661" s="11">
        <v>8.25</v>
      </c>
      <c r="Z1661" s="11">
        <v>5.25</v>
      </c>
      <c r="AA1661" s="11">
        <v>8</v>
      </c>
      <c r="AB1661" s="11">
        <v>7.5</v>
      </c>
    </row>
    <row r="1662" spans="1:28">
      <c r="A1662" s="18">
        <v>44755</v>
      </c>
      <c r="B1662" s="19">
        <v>1.625</v>
      </c>
      <c r="C1662" s="19">
        <v>0</v>
      </c>
      <c r="D1662" s="19">
        <v>-0.1</v>
      </c>
      <c r="E1662" s="11"/>
      <c r="F1662" s="11"/>
      <c r="G1662" s="11"/>
      <c r="T1662" s="18">
        <v>45851</v>
      </c>
      <c r="U1662" s="11"/>
      <c r="V1662" s="11"/>
      <c r="W1662" s="11"/>
      <c r="X1662" s="11"/>
      <c r="Y1662" s="11">
        <v>8.25</v>
      </c>
      <c r="Z1662" s="11">
        <v>5.25</v>
      </c>
      <c r="AA1662" s="11">
        <v>8</v>
      </c>
      <c r="AB1662" s="11">
        <v>7.5</v>
      </c>
    </row>
    <row r="1663" spans="1:28">
      <c r="A1663" s="18">
        <v>44756</v>
      </c>
      <c r="B1663" s="19">
        <v>1.625</v>
      </c>
      <c r="C1663" s="19">
        <v>0</v>
      </c>
      <c r="D1663" s="19">
        <v>-0.1</v>
      </c>
      <c r="E1663" s="11"/>
      <c r="F1663" s="11"/>
      <c r="G1663" s="11"/>
      <c r="T1663" s="18">
        <v>45852</v>
      </c>
      <c r="U1663" s="11"/>
      <c r="V1663" s="11"/>
      <c r="W1663" s="11"/>
      <c r="X1663" s="11"/>
      <c r="Y1663" s="11">
        <v>8.25</v>
      </c>
      <c r="Z1663" s="11">
        <v>5.25</v>
      </c>
      <c r="AA1663" s="11">
        <v>8</v>
      </c>
      <c r="AB1663" s="11">
        <v>7.5</v>
      </c>
    </row>
    <row r="1664" spans="1:28">
      <c r="A1664" s="18">
        <v>44757</v>
      </c>
      <c r="B1664" s="19">
        <v>1.625</v>
      </c>
      <c r="C1664" s="19">
        <v>0</v>
      </c>
      <c r="D1664" s="19">
        <v>-0.1</v>
      </c>
      <c r="E1664" s="11"/>
      <c r="F1664" s="11"/>
      <c r="G1664" s="11"/>
      <c r="T1664" s="18">
        <v>45853</v>
      </c>
      <c r="U1664" s="11"/>
      <c r="V1664" s="11"/>
      <c r="W1664" s="11"/>
      <c r="X1664" s="11"/>
      <c r="Y1664" s="11">
        <v>8.25</v>
      </c>
      <c r="Z1664" s="11">
        <v>5.25</v>
      </c>
      <c r="AA1664" s="11">
        <v>8</v>
      </c>
      <c r="AB1664" s="11">
        <v>7.5</v>
      </c>
    </row>
    <row r="1665" spans="1:28">
      <c r="A1665" s="18">
        <v>44758</v>
      </c>
      <c r="B1665" s="19"/>
      <c r="C1665" s="19"/>
      <c r="D1665" s="19"/>
      <c r="E1665" s="11"/>
      <c r="F1665" s="11"/>
      <c r="G1665" s="11"/>
      <c r="T1665" s="18">
        <v>45854</v>
      </c>
      <c r="U1665" s="11"/>
      <c r="V1665" s="11"/>
      <c r="W1665" s="11"/>
      <c r="X1665" s="11"/>
      <c r="Y1665" s="11">
        <v>8.25</v>
      </c>
      <c r="Z1665" s="11">
        <v>5.25</v>
      </c>
      <c r="AA1665" s="11">
        <v>8</v>
      </c>
      <c r="AB1665" s="11">
        <v>7.5</v>
      </c>
    </row>
    <row r="1666" spans="1:28">
      <c r="A1666" s="18">
        <v>44759</v>
      </c>
      <c r="B1666" s="19"/>
      <c r="C1666" s="19"/>
      <c r="D1666" s="19"/>
      <c r="E1666" s="11"/>
      <c r="F1666" s="11"/>
      <c r="G1666" s="11"/>
      <c r="T1666" s="18">
        <v>45855</v>
      </c>
      <c r="U1666" s="11"/>
      <c r="V1666" s="11"/>
      <c r="W1666" s="11"/>
      <c r="X1666" s="11"/>
      <c r="Y1666" s="11">
        <v>8.25</v>
      </c>
      <c r="Z1666" s="11">
        <v>5.25</v>
      </c>
      <c r="AA1666" s="11">
        <v>8</v>
      </c>
      <c r="AB1666" s="11">
        <v>7.5</v>
      </c>
    </row>
    <row r="1667" spans="1:28">
      <c r="A1667" s="18">
        <v>44760</v>
      </c>
      <c r="B1667" s="19">
        <v>1.625</v>
      </c>
      <c r="C1667" s="19">
        <v>0</v>
      </c>
      <c r="D1667" s="19">
        <v>-0.1</v>
      </c>
      <c r="E1667" s="11"/>
      <c r="F1667" s="11"/>
      <c r="G1667" s="11"/>
      <c r="T1667" s="18">
        <v>45856</v>
      </c>
      <c r="U1667" s="11"/>
      <c r="V1667" s="11"/>
      <c r="W1667" s="11"/>
      <c r="X1667" s="11"/>
      <c r="Y1667" s="11">
        <v>8.25</v>
      </c>
      <c r="Z1667" s="11">
        <v>5.25</v>
      </c>
      <c r="AA1667" s="11">
        <v>8</v>
      </c>
      <c r="AB1667" s="11">
        <v>7.5</v>
      </c>
    </row>
    <row r="1668" spans="1:28">
      <c r="A1668" s="18">
        <v>44761</v>
      </c>
      <c r="B1668" s="19">
        <v>1.625</v>
      </c>
      <c r="C1668" s="19">
        <v>0</v>
      </c>
      <c r="D1668" s="19">
        <v>-0.1</v>
      </c>
      <c r="E1668" s="11"/>
      <c r="F1668" s="11"/>
      <c r="G1668" s="11"/>
      <c r="T1668" s="18">
        <v>45857</v>
      </c>
      <c r="U1668" s="11"/>
      <c r="V1668" s="11"/>
      <c r="W1668" s="11"/>
      <c r="X1668" s="11"/>
      <c r="Y1668" s="11">
        <v>8.25</v>
      </c>
      <c r="Z1668" s="11">
        <v>5.25</v>
      </c>
      <c r="AA1668" s="11">
        <v>8</v>
      </c>
      <c r="AB1668" s="11">
        <v>7.5</v>
      </c>
    </row>
    <row r="1669" spans="1:28">
      <c r="A1669" s="18">
        <v>44762</v>
      </c>
      <c r="B1669" s="19">
        <v>1.625</v>
      </c>
      <c r="C1669" s="19">
        <v>0</v>
      </c>
      <c r="D1669" s="19">
        <v>-0.1</v>
      </c>
      <c r="E1669" s="11"/>
      <c r="F1669" s="11"/>
      <c r="G1669" s="11"/>
      <c r="T1669" s="18">
        <v>45858</v>
      </c>
      <c r="U1669" s="11"/>
      <c r="V1669" s="11"/>
      <c r="W1669" s="11"/>
      <c r="X1669" s="11"/>
      <c r="Y1669" s="11">
        <v>8.25</v>
      </c>
      <c r="Z1669" s="11">
        <v>5.25</v>
      </c>
      <c r="AA1669" s="11">
        <v>8</v>
      </c>
      <c r="AB1669" s="11">
        <v>7.5</v>
      </c>
    </row>
    <row r="1670" spans="1:28">
      <c r="A1670" s="18">
        <v>44763</v>
      </c>
      <c r="B1670" s="19">
        <v>1.625</v>
      </c>
      <c r="C1670" s="19">
        <v>0</v>
      </c>
      <c r="D1670" s="19">
        <v>-0.1</v>
      </c>
      <c r="E1670" s="11"/>
      <c r="F1670" s="11"/>
      <c r="G1670" s="11"/>
      <c r="T1670" s="18">
        <v>45859</v>
      </c>
      <c r="U1670" s="11"/>
      <c r="V1670" s="11"/>
      <c r="W1670" s="11"/>
      <c r="X1670" s="11"/>
      <c r="Y1670" s="11">
        <v>8.25</v>
      </c>
      <c r="Z1670" s="11">
        <v>5.25</v>
      </c>
      <c r="AA1670" s="11">
        <v>8</v>
      </c>
      <c r="AB1670" s="11">
        <v>7.5</v>
      </c>
    </row>
    <row r="1671" spans="1:28">
      <c r="A1671" s="18">
        <v>44764</v>
      </c>
      <c r="B1671" s="19">
        <v>1.625</v>
      </c>
      <c r="C1671" s="19">
        <v>0</v>
      </c>
      <c r="D1671" s="19">
        <v>-0.1</v>
      </c>
      <c r="E1671" s="11"/>
      <c r="F1671" s="11"/>
      <c r="G1671" s="11"/>
      <c r="T1671" s="18">
        <v>45860</v>
      </c>
      <c r="U1671" s="11"/>
      <c r="V1671" s="11"/>
      <c r="W1671" s="11"/>
      <c r="X1671" s="11"/>
      <c r="Y1671" s="11">
        <v>8.25</v>
      </c>
      <c r="Z1671" s="11">
        <v>5.25</v>
      </c>
      <c r="AA1671" s="11">
        <v>8</v>
      </c>
      <c r="AB1671" s="11">
        <v>7.5</v>
      </c>
    </row>
    <row r="1672" spans="1:28">
      <c r="A1672" s="18">
        <v>44765</v>
      </c>
      <c r="B1672" s="19"/>
      <c r="C1672" s="19"/>
      <c r="D1672" s="19"/>
      <c r="E1672" s="11"/>
      <c r="F1672" s="11"/>
      <c r="G1672" s="11"/>
      <c r="T1672" s="18">
        <v>45861</v>
      </c>
      <c r="U1672" s="11"/>
      <c r="V1672" s="11"/>
      <c r="W1672" s="11"/>
      <c r="X1672" s="11"/>
      <c r="Y1672" s="11">
        <v>8.25</v>
      </c>
      <c r="Z1672" s="11">
        <v>5.25</v>
      </c>
      <c r="AA1672" s="11">
        <v>8</v>
      </c>
      <c r="AB1672" s="11">
        <v>7.5</v>
      </c>
    </row>
    <row r="1673" spans="1:28">
      <c r="A1673" s="18">
        <v>44766</v>
      </c>
      <c r="B1673" s="19"/>
      <c r="C1673" s="19"/>
      <c r="D1673" s="19"/>
      <c r="E1673" s="11"/>
      <c r="F1673" s="11"/>
      <c r="G1673" s="11"/>
      <c r="T1673" s="18">
        <v>45862</v>
      </c>
      <c r="U1673" s="11"/>
      <c r="V1673" s="11"/>
      <c r="W1673" s="11"/>
      <c r="X1673" s="11"/>
      <c r="Y1673" s="11">
        <v>8.25</v>
      </c>
      <c r="Z1673" s="11">
        <v>5.25</v>
      </c>
      <c r="AA1673" s="11">
        <v>8</v>
      </c>
      <c r="AB1673" s="11">
        <v>7.5</v>
      </c>
    </row>
    <row r="1674" spans="1:28">
      <c r="A1674" s="18">
        <v>44767</v>
      </c>
      <c r="B1674" s="19">
        <v>1.625</v>
      </c>
      <c r="C1674" s="19">
        <v>0</v>
      </c>
      <c r="D1674" s="19">
        <v>-0.1</v>
      </c>
      <c r="E1674" s="11"/>
      <c r="F1674" s="11"/>
      <c r="G1674" s="11"/>
      <c r="T1674" s="18">
        <v>45863</v>
      </c>
      <c r="U1674" s="11"/>
      <c r="V1674" s="11"/>
      <c r="W1674" s="11"/>
      <c r="X1674" s="11"/>
      <c r="Y1674" s="11">
        <v>8.25</v>
      </c>
      <c r="Z1674" s="11">
        <v>5.25</v>
      </c>
      <c r="AA1674" s="11">
        <v>8</v>
      </c>
      <c r="AB1674" s="11">
        <v>7.5</v>
      </c>
    </row>
    <row r="1675" spans="1:28">
      <c r="A1675" s="18">
        <v>44768</v>
      </c>
      <c r="B1675" s="19">
        <v>1.625</v>
      </c>
      <c r="C1675" s="19">
        <v>0</v>
      </c>
      <c r="D1675" s="19">
        <v>-0.1</v>
      </c>
      <c r="E1675" s="11"/>
      <c r="F1675" s="11"/>
      <c r="G1675" s="11"/>
      <c r="T1675" s="18">
        <v>45864</v>
      </c>
      <c r="U1675" s="11"/>
      <c r="V1675" s="11"/>
      <c r="W1675" s="11"/>
      <c r="X1675" s="11"/>
      <c r="Y1675" s="11">
        <v>8.25</v>
      </c>
      <c r="Z1675" s="11">
        <v>5.25</v>
      </c>
      <c r="AA1675" s="11">
        <v>8</v>
      </c>
      <c r="AB1675" s="11">
        <v>7.5</v>
      </c>
    </row>
    <row r="1676" spans="1:28">
      <c r="A1676" s="18">
        <v>44769</v>
      </c>
      <c r="B1676" s="19">
        <v>1.625</v>
      </c>
      <c r="C1676" s="19">
        <v>0.5</v>
      </c>
      <c r="D1676" s="19">
        <v>-0.1</v>
      </c>
      <c r="E1676" s="11"/>
      <c r="F1676" s="11"/>
      <c r="G1676" s="11"/>
      <c r="T1676" s="18">
        <v>45865</v>
      </c>
      <c r="U1676" s="11"/>
      <c r="V1676" s="11"/>
      <c r="W1676" s="11"/>
      <c r="X1676" s="11"/>
      <c r="Y1676" s="11">
        <v>8.25</v>
      </c>
      <c r="Z1676" s="11">
        <v>5.25</v>
      </c>
      <c r="AA1676" s="11">
        <v>8</v>
      </c>
      <c r="AB1676" s="11">
        <v>7.5</v>
      </c>
    </row>
    <row r="1677" spans="1:28">
      <c r="A1677" s="18">
        <v>44770</v>
      </c>
      <c r="B1677" s="19">
        <v>2.375</v>
      </c>
      <c r="C1677" s="19">
        <v>0.5</v>
      </c>
      <c r="D1677" s="19">
        <v>-0.1</v>
      </c>
      <c r="E1677" s="11"/>
      <c r="F1677" s="11"/>
      <c r="G1677" s="11"/>
      <c r="T1677" s="18">
        <v>45866</v>
      </c>
      <c r="U1677" s="11"/>
      <c r="V1677" s="11"/>
      <c r="W1677" s="11"/>
      <c r="X1677" s="11"/>
      <c r="Y1677" s="11">
        <v>8.25</v>
      </c>
      <c r="Z1677" s="11">
        <v>5.25</v>
      </c>
      <c r="AA1677" s="11">
        <v>8</v>
      </c>
      <c r="AB1677" s="11">
        <v>7.5</v>
      </c>
    </row>
    <row r="1678" spans="1:28">
      <c r="A1678" s="18">
        <v>44771</v>
      </c>
      <c r="B1678" s="19">
        <v>2.375</v>
      </c>
      <c r="C1678" s="19">
        <v>0.5</v>
      </c>
      <c r="D1678" s="19">
        <v>-0.1</v>
      </c>
      <c r="E1678" s="11"/>
      <c r="F1678" s="11"/>
      <c r="G1678" s="11"/>
      <c r="T1678" s="18">
        <v>45867</v>
      </c>
      <c r="U1678" s="11"/>
      <c r="V1678" s="11"/>
      <c r="W1678" s="11"/>
      <c r="X1678" s="11"/>
      <c r="Y1678" s="11">
        <v>8.25</v>
      </c>
      <c r="Z1678" s="11">
        <v>5.25</v>
      </c>
      <c r="AA1678" s="11">
        <v>8</v>
      </c>
      <c r="AB1678" s="11">
        <v>7.5</v>
      </c>
    </row>
    <row r="1679" spans="1:28">
      <c r="A1679" s="18">
        <v>44772</v>
      </c>
      <c r="B1679" s="19"/>
      <c r="C1679" s="19"/>
      <c r="D1679" s="19"/>
      <c r="E1679" s="11"/>
      <c r="F1679" s="11"/>
      <c r="G1679" s="11"/>
      <c r="T1679" s="18">
        <v>45868</v>
      </c>
      <c r="U1679" s="11"/>
      <c r="V1679" s="11"/>
      <c r="W1679" s="11"/>
      <c r="X1679" s="11"/>
      <c r="Y1679" s="11">
        <v>8.25</v>
      </c>
      <c r="Z1679" s="11">
        <v>5.25</v>
      </c>
      <c r="AA1679" s="11">
        <v>8</v>
      </c>
      <c r="AB1679" s="11">
        <v>7.5</v>
      </c>
    </row>
    <row r="1680" spans="1:28">
      <c r="A1680" s="18">
        <v>44773</v>
      </c>
      <c r="B1680" s="19"/>
      <c r="C1680" s="19"/>
      <c r="D1680" s="19"/>
      <c r="E1680" s="11"/>
      <c r="F1680" s="11"/>
      <c r="G1680" s="11"/>
      <c r="T1680" s="18">
        <v>45869</v>
      </c>
      <c r="U1680" s="11"/>
      <c r="V1680" s="11"/>
      <c r="W1680" s="11"/>
      <c r="X1680" s="11"/>
      <c r="Y1680" s="11">
        <v>8.25</v>
      </c>
      <c r="Z1680" s="11">
        <v>5.25</v>
      </c>
      <c r="AA1680" s="11">
        <v>8</v>
      </c>
      <c r="AB1680" s="11">
        <v>7.5</v>
      </c>
    </row>
    <row r="1681" spans="1:28">
      <c r="A1681" s="18">
        <v>44774</v>
      </c>
      <c r="B1681" s="19">
        <v>2.375</v>
      </c>
      <c r="C1681" s="19">
        <v>0.5</v>
      </c>
      <c r="D1681" s="19">
        <v>-0.1</v>
      </c>
      <c r="E1681" s="11"/>
      <c r="F1681" s="11"/>
      <c r="G1681" s="11"/>
      <c r="T1681" s="18">
        <v>45870</v>
      </c>
      <c r="U1681" s="11"/>
      <c r="V1681" s="11"/>
      <c r="W1681" s="11"/>
      <c r="X1681" s="11"/>
      <c r="Y1681" s="11">
        <v>8.25</v>
      </c>
      <c r="Z1681" s="11">
        <v>5.25</v>
      </c>
      <c r="AA1681" s="11">
        <v>8</v>
      </c>
      <c r="AB1681" s="11">
        <v>7.5</v>
      </c>
    </row>
    <row r="1682" spans="1:28">
      <c r="A1682" s="18">
        <v>44775</v>
      </c>
      <c r="B1682" s="19">
        <v>2.375</v>
      </c>
      <c r="C1682" s="19">
        <v>0.5</v>
      </c>
      <c r="D1682" s="19">
        <v>-0.1</v>
      </c>
      <c r="E1682" s="11"/>
      <c r="F1682" s="11"/>
      <c r="G1682" s="11"/>
      <c r="T1682" s="18">
        <v>45871</v>
      </c>
      <c r="U1682" s="11"/>
      <c r="V1682" s="11"/>
      <c r="W1682" s="11"/>
      <c r="X1682" s="11"/>
      <c r="Y1682" s="11">
        <v>8.25</v>
      </c>
      <c r="Z1682" s="11">
        <v>5.25</v>
      </c>
      <c r="AA1682" s="11">
        <v>8</v>
      </c>
      <c r="AB1682" s="11">
        <v>7.5</v>
      </c>
    </row>
    <row r="1683" spans="1:28">
      <c r="A1683" s="18">
        <v>44776</v>
      </c>
      <c r="B1683" s="19">
        <v>2.375</v>
      </c>
      <c r="C1683" s="19">
        <v>0.5</v>
      </c>
      <c r="D1683" s="19">
        <v>-0.1</v>
      </c>
      <c r="E1683" s="11"/>
      <c r="F1683" s="11"/>
      <c r="G1683" s="11"/>
      <c r="T1683" s="18">
        <v>45872</v>
      </c>
      <c r="U1683" s="11"/>
      <c r="V1683" s="11"/>
      <c r="W1683" s="11"/>
      <c r="X1683" s="11"/>
      <c r="Y1683" s="11">
        <v>8.25</v>
      </c>
      <c r="Z1683" s="11">
        <v>5.25</v>
      </c>
      <c r="AA1683" s="11">
        <v>8</v>
      </c>
      <c r="AB1683" s="11">
        <v>7.5</v>
      </c>
    </row>
    <row r="1684" spans="1:28">
      <c r="A1684" s="18">
        <v>44777</v>
      </c>
      <c r="B1684" s="19">
        <v>2.375</v>
      </c>
      <c r="C1684" s="19">
        <v>0.5</v>
      </c>
      <c r="D1684" s="19">
        <v>-0.1</v>
      </c>
      <c r="E1684" s="11"/>
      <c r="F1684" s="11"/>
      <c r="G1684" s="11"/>
      <c r="T1684" s="18">
        <v>45873</v>
      </c>
      <c r="U1684" s="11"/>
      <c r="V1684" s="11"/>
      <c r="W1684" s="11"/>
      <c r="X1684" s="11"/>
      <c r="Y1684" s="11">
        <v>8.25</v>
      </c>
      <c r="Z1684" s="11">
        <v>5.25</v>
      </c>
      <c r="AA1684" s="11">
        <v>8</v>
      </c>
      <c r="AB1684" s="11">
        <v>7.5</v>
      </c>
    </row>
    <row r="1685" spans="1:28">
      <c r="A1685" s="18">
        <v>44778</v>
      </c>
      <c r="B1685" s="19">
        <v>2.375</v>
      </c>
      <c r="C1685" s="19">
        <v>0.5</v>
      </c>
      <c r="D1685" s="19">
        <v>-0.1</v>
      </c>
      <c r="E1685" s="11"/>
      <c r="F1685" s="11"/>
      <c r="G1685" s="11"/>
      <c r="T1685" s="18">
        <v>45874</v>
      </c>
      <c r="U1685" s="11"/>
      <c r="V1685" s="11"/>
      <c r="W1685" s="11"/>
      <c r="X1685" s="11"/>
      <c r="Y1685" s="11">
        <v>8.25</v>
      </c>
      <c r="Z1685" s="11">
        <v>5.25</v>
      </c>
      <c r="AA1685" s="11">
        <v>8</v>
      </c>
      <c r="AB1685" s="11">
        <v>7.5</v>
      </c>
    </row>
    <row r="1686" spans="1:28">
      <c r="A1686" s="18">
        <v>44779</v>
      </c>
      <c r="B1686" s="19"/>
      <c r="C1686" s="19"/>
      <c r="D1686" s="19"/>
      <c r="E1686" s="11"/>
      <c r="F1686" s="11"/>
      <c r="G1686" s="11"/>
      <c r="T1686" s="18">
        <v>45875</v>
      </c>
      <c r="U1686" s="11"/>
      <c r="V1686" s="11"/>
      <c r="W1686" s="11"/>
      <c r="X1686" s="11"/>
      <c r="Y1686" s="11">
        <v>8.25</v>
      </c>
      <c r="Z1686" s="11">
        <v>5.25</v>
      </c>
      <c r="AA1686" s="11">
        <v>8</v>
      </c>
      <c r="AB1686" s="11">
        <v>7.5</v>
      </c>
    </row>
    <row r="1687" spans="1:28">
      <c r="A1687" s="18">
        <v>44780</v>
      </c>
      <c r="B1687" s="19"/>
      <c r="C1687" s="19"/>
      <c r="D1687" s="19"/>
      <c r="E1687" s="11"/>
      <c r="F1687" s="11"/>
      <c r="G1687" s="11"/>
      <c r="T1687" s="18">
        <v>45876</v>
      </c>
      <c r="U1687" s="11"/>
      <c r="V1687" s="11"/>
      <c r="W1687" s="11"/>
      <c r="X1687" s="11"/>
      <c r="Y1687" s="11">
        <v>8.25</v>
      </c>
      <c r="Z1687" s="11">
        <v>5.25</v>
      </c>
      <c r="AA1687" s="11">
        <v>8</v>
      </c>
      <c r="AB1687" s="11">
        <v>7.5</v>
      </c>
    </row>
    <row r="1688" spans="1:28">
      <c r="A1688" s="18">
        <v>44781</v>
      </c>
      <c r="B1688" s="19">
        <v>2.375</v>
      </c>
      <c r="C1688" s="19">
        <v>0.5</v>
      </c>
      <c r="D1688" s="19">
        <v>-0.1</v>
      </c>
      <c r="E1688" s="11"/>
      <c r="F1688" s="11"/>
      <c r="G1688" s="11"/>
      <c r="T1688" s="18">
        <v>45877</v>
      </c>
      <c r="U1688" s="11"/>
      <c r="V1688" s="11"/>
      <c r="W1688" s="11"/>
      <c r="X1688" s="11"/>
      <c r="Y1688" s="11">
        <v>8.25</v>
      </c>
      <c r="Z1688" s="11">
        <v>5.25</v>
      </c>
      <c r="AA1688" s="11">
        <v>8</v>
      </c>
      <c r="AB1688" s="11">
        <v>7.5</v>
      </c>
    </row>
    <row r="1689" spans="1:28">
      <c r="A1689" s="18">
        <v>44782</v>
      </c>
      <c r="B1689" s="19">
        <v>2.375</v>
      </c>
      <c r="C1689" s="19">
        <v>0.5</v>
      </c>
      <c r="D1689" s="19">
        <v>-0.1</v>
      </c>
      <c r="E1689" s="11"/>
      <c r="F1689" s="11"/>
      <c r="G1689" s="11"/>
      <c r="T1689" s="18">
        <v>45878</v>
      </c>
      <c r="U1689" s="11"/>
      <c r="V1689" s="11"/>
      <c r="W1689" s="11"/>
      <c r="X1689" s="11"/>
      <c r="Y1689" s="11">
        <v>8.25</v>
      </c>
      <c r="Z1689" s="11">
        <v>5.25</v>
      </c>
      <c r="AA1689" s="11">
        <v>8</v>
      </c>
      <c r="AB1689" s="11">
        <v>7.5</v>
      </c>
    </row>
    <row r="1690" spans="1:28">
      <c r="A1690" s="18">
        <v>44783</v>
      </c>
      <c r="B1690" s="19">
        <v>2.375</v>
      </c>
      <c r="C1690" s="19">
        <v>0.5</v>
      </c>
      <c r="D1690" s="19">
        <v>-0.1</v>
      </c>
      <c r="E1690" s="11"/>
      <c r="F1690" s="11"/>
      <c r="G1690" s="11"/>
      <c r="T1690" s="18">
        <v>45879</v>
      </c>
      <c r="U1690" s="11"/>
      <c r="V1690" s="11"/>
      <c r="W1690" s="11"/>
      <c r="X1690" s="11"/>
      <c r="Y1690" s="11">
        <v>8.25</v>
      </c>
      <c r="Z1690" s="11">
        <v>5.25</v>
      </c>
      <c r="AA1690" s="11">
        <v>8</v>
      </c>
      <c r="AB1690" s="11">
        <v>7.5</v>
      </c>
    </row>
    <row r="1691" spans="1:28">
      <c r="A1691" s="18">
        <v>44784</v>
      </c>
      <c r="B1691" s="19">
        <v>2.375</v>
      </c>
      <c r="C1691" s="19">
        <v>0.5</v>
      </c>
      <c r="D1691" s="19">
        <v>-0.1</v>
      </c>
      <c r="E1691" s="11"/>
      <c r="F1691" s="11"/>
      <c r="G1691" s="11"/>
      <c r="T1691" s="18">
        <v>45880</v>
      </c>
      <c r="U1691" s="11"/>
      <c r="V1691" s="11"/>
      <c r="W1691" s="11"/>
      <c r="X1691" s="11"/>
      <c r="Y1691" s="11">
        <v>8.25</v>
      </c>
      <c r="Z1691" s="11">
        <v>5.25</v>
      </c>
      <c r="AA1691" s="11">
        <v>8</v>
      </c>
      <c r="AB1691" s="11">
        <v>7.5</v>
      </c>
    </row>
    <row r="1692" spans="1:28">
      <c r="A1692" s="18">
        <v>44785</v>
      </c>
      <c r="B1692" s="19">
        <v>2.375</v>
      </c>
      <c r="C1692" s="19">
        <v>0.5</v>
      </c>
      <c r="D1692" s="19">
        <v>-0.1</v>
      </c>
      <c r="E1692" s="11"/>
      <c r="F1692" s="11"/>
      <c r="G1692" s="11"/>
      <c r="T1692" s="18">
        <v>45881</v>
      </c>
      <c r="U1692" s="11"/>
      <c r="V1692" s="11"/>
      <c r="W1692" s="11"/>
      <c r="X1692" s="11"/>
      <c r="Y1692" s="11">
        <v>8.25</v>
      </c>
      <c r="Z1692" s="11">
        <v>5.25</v>
      </c>
      <c r="AA1692" s="11">
        <v>8</v>
      </c>
      <c r="AB1692" s="11">
        <v>7.5</v>
      </c>
    </row>
    <row r="1693" spans="1:28">
      <c r="A1693" s="18">
        <v>44786</v>
      </c>
      <c r="B1693" s="19"/>
      <c r="C1693" s="19"/>
      <c r="D1693" s="19"/>
      <c r="E1693" s="11"/>
      <c r="F1693" s="11"/>
      <c r="G1693" s="11"/>
      <c r="T1693" s="18">
        <v>45882</v>
      </c>
      <c r="U1693" s="11"/>
      <c r="V1693" s="11"/>
      <c r="W1693" s="11"/>
      <c r="X1693" s="11"/>
      <c r="Y1693" s="11">
        <v>8.25</v>
      </c>
      <c r="Z1693" s="11">
        <v>5.25</v>
      </c>
      <c r="AA1693" s="11">
        <v>8</v>
      </c>
      <c r="AB1693" s="11">
        <v>7.5</v>
      </c>
    </row>
    <row r="1694" spans="1:28">
      <c r="A1694" s="18">
        <v>44787</v>
      </c>
      <c r="B1694" s="19"/>
      <c r="C1694" s="19"/>
      <c r="D1694" s="19"/>
      <c r="E1694" s="11"/>
      <c r="F1694" s="11"/>
      <c r="G1694" s="11"/>
      <c r="T1694" s="18">
        <v>45883</v>
      </c>
      <c r="U1694" s="11"/>
      <c r="V1694" s="11"/>
      <c r="W1694" s="11"/>
      <c r="X1694" s="11"/>
      <c r="Y1694" s="11">
        <v>8.25</v>
      </c>
      <c r="Z1694" s="11">
        <v>5.25</v>
      </c>
      <c r="AA1694" s="11">
        <v>8</v>
      </c>
      <c r="AB1694" s="11">
        <v>7.5</v>
      </c>
    </row>
    <row r="1695" spans="1:28">
      <c r="A1695" s="18">
        <v>44788</v>
      </c>
      <c r="B1695" s="19">
        <v>2.375</v>
      </c>
      <c r="C1695" s="19">
        <v>0.5</v>
      </c>
      <c r="D1695" s="19">
        <v>-0.1</v>
      </c>
      <c r="E1695" s="11"/>
      <c r="F1695" s="11"/>
      <c r="G1695" s="11"/>
      <c r="T1695" s="18">
        <v>45884</v>
      </c>
      <c r="U1695" s="11"/>
      <c r="V1695" s="11"/>
      <c r="W1695" s="11"/>
      <c r="X1695" s="11"/>
      <c r="Y1695" s="11">
        <v>8.25</v>
      </c>
      <c r="Z1695" s="11">
        <v>5.25</v>
      </c>
      <c r="AA1695" s="11">
        <v>8</v>
      </c>
      <c r="AB1695" s="11">
        <v>7.5</v>
      </c>
    </row>
    <row r="1696" spans="1:28">
      <c r="A1696" s="18">
        <v>44789</v>
      </c>
      <c r="B1696" s="19">
        <v>2.375</v>
      </c>
      <c r="C1696" s="19">
        <v>0.5</v>
      </c>
      <c r="D1696" s="19">
        <v>-0.1</v>
      </c>
      <c r="E1696" s="11"/>
      <c r="F1696" s="11"/>
      <c r="G1696" s="11"/>
      <c r="T1696" s="18">
        <v>45885</v>
      </c>
      <c r="U1696" s="11"/>
      <c r="V1696" s="11"/>
      <c r="W1696" s="11"/>
      <c r="X1696" s="11"/>
      <c r="Y1696" s="11">
        <v>8.25</v>
      </c>
      <c r="Z1696" s="11">
        <v>5.25</v>
      </c>
      <c r="AA1696" s="11">
        <v>8</v>
      </c>
      <c r="AB1696" s="11">
        <v>7.5</v>
      </c>
    </row>
    <row r="1697" spans="1:28">
      <c r="A1697" s="18">
        <v>44790</v>
      </c>
      <c r="B1697" s="19">
        <v>2.375</v>
      </c>
      <c r="C1697" s="19">
        <v>0.5</v>
      </c>
      <c r="D1697" s="19">
        <v>-0.1</v>
      </c>
      <c r="E1697" s="11"/>
      <c r="F1697" s="11"/>
      <c r="G1697" s="11"/>
      <c r="T1697" s="18">
        <v>45886</v>
      </c>
      <c r="U1697" s="11"/>
      <c r="V1697" s="11"/>
      <c r="W1697" s="11"/>
      <c r="X1697" s="11"/>
      <c r="Y1697" s="11">
        <v>8.25</v>
      </c>
      <c r="Z1697" s="11">
        <v>5.25</v>
      </c>
      <c r="AA1697" s="11">
        <v>8</v>
      </c>
      <c r="AB1697" s="11">
        <v>7.5</v>
      </c>
    </row>
    <row r="1698" spans="1:28">
      <c r="A1698" s="18">
        <v>44791</v>
      </c>
      <c r="B1698" s="19">
        <v>2.375</v>
      </c>
      <c r="C1698" s="19">
        <v>0.5</v>
      </c>
      <c r="D1698" s="19">
        <v>-0.1</v>
      </c>
      <c r="E1698" s="11"/>
      <c r="F1698" s="11"/>
      <c r="G1698" s="11"/>
      <c r="T1698" s="18">
        <v>45887</v>
      </c>
      <c r="U1698" s="11"/>
      <c r="V1698" s="11"/>
      <c r="W1698" s="11"/>
      <c r="X1698" s="11"/>
      <c r="Y1698" s="11">
        <v>8.25</v>
      </c>
      <c r="Z1698" s="11">
        <v>5.25</v>
      </c>
      <c r="AA1698" s="11">
        <v>8</v>
      </c>
      <c r="AB1698" s="11">
        <v>7.5</v>
      </c>
    </row>
    <row r="1699" spans="1:28">
      <c r="A1699" s="18">
        <v>44792</v>
      </c>
      <c r="B1699" s="19">
        <v>2.375</v>
      </c>
      <c r="C1699" s="19">
        <v>0.5</v>
      </c>
      <c r="D1699" s="19">
        <v>-0.1</v>
      </c>
      <c r="E1699" s="11"/>
      <c r="F1699" s="11"/>
      <c r="G1699" s="11"/>
      <c r="T1699" s="18">
        <v>45888</v>
      </c>
      <c r="U1699" s="11"/>
      <c r="V1699" s="11"/>
      <c r="W1699" s="11"/>
      <c r="X1699" s="11"/>
      <c r="Y1699" s="11">
        <v>8.25</v>
      </c>
      <c r="Z1699" s="11">
        <v>5.25</v>
      </c>
      <c r="AA1699" s="11">
        <v>8</v>
      </c>
      <c r="AB1699" s="11">
        <v>7.5</v>
      </c>
    </row>
    <row r="1700" spans="1:28">
      <c r="A1700" s="18">
        <v>44793</v>
      </c>
      <c r="B1700" s="19"/>
      <c r="C1700" s="19"/>
      <c r="D1700" s="19"/>
      <c r="E1700" s="11"/>
      <c r="F1700" s="11"/>
      <c r="G1700" s="11"/>
      <c r="T1700" s="18">
        <v>45889</v>
      </c>
      <c r="U1700" s="11"/>
      <c r="V1700" s="11"/>
      <c r="W1700" s="11"/>
      <c r="X1700" s="11"/>
      <c r="Y1700" s="11">
        <v>8.25</v>
      </c>
      <c r="Z1700" s="11">
        <v>5.25</v>
      </c>
      <c r="AA1700" s="11">
        <v>8</v>
      </c>
      <c r="AB1700" s="11">
        <v>7.5</v>
      </c>
    </row>
    <row r="1701" spans="1:28">
      <c r="A1701" s="18">
        <v>44794</v>
      </c>
      <c r="B1701" s="19"/>
      <c r="C1701" s="19"/>
      <c r="D1701" s="19"/>
      <c r="E1701" s="11"/>
      <c r="F1701" s="11"/>
      <c r="G1701" s="11"/>
      <c r="T1701" s="18">
        <v>45890</v>
      </c>
      <c r="U1701" s="11"/>
      <c r="V1701" s="11"/>
      <c r="W1701" s="11"/>
      <c r="X1701" s="11"/>
      <c r="Y1701" s="11">
        <v>8.25</v>
      </c>
      <c r="Z1701" s="11">
        <v>5.25</v>
      </c>
      <c r="AA1701" s="11">
        <v>8</v>
      </c>
      <c r="AB1701" s="11">
        <v>7.5</v>
      </c>
    </row>
    <row r="1702" spans="1:28">
      <c r="A1702" s="18">
        <v>44795</v>
      </c>
      <c r="B1702" s="19">
        <v>2.375</v>
      </c>
      <c r="C1702" s="19">
        <v>0.5</v>
      </c>
      <c r="D1702" s="19">
        <v>-0.1</v>
      </c>
      <c r="E1702" s="11"/>
      <c r="F1702" s="11"/>
      <c r="G1702" s="11"/>
      <c r="T1702" s="18">
        <v>45891</v>
      </c>
      <c r="U1702" s="11"/>
      <c r="V1702" s="11"/>
      <c r="W1702" s="11"/>
      <c r="X1702" s="11"/>
      <c r="Y1702" s="11">
        <v>8.25</v>
      </c>
      <c r="Z1702" s="11">
        <v>5.25</v>
      </c>
      <c r="AA1702" s="11">
        <v>8</v>
      </c>
      <c r="AB1702" s="11">
        <v>7.5</v>
      </c>
    </row>
    <row r="1703" spans="1:28">
      <c r="A1703" s="18">
        <v>44796</v>
      </c>
      <c r="B1703" s="19">
        <v>2.375</v>
      </c>
      <c r="C1703" s="19">
        <v>0.5</v>
      </c>
      <c r="D1703" s="19">
        <v>-0.1</v>
      </c>
      <c r="E1703" s="11"/>
      <c r="F1703" s="11"/>
      <c r="G1703" s="11"/>
      <c r="T1703" s="18">
        <v>45892</v>
      </c>
      <c r="U1703" s="11"/>
      <c r="V1703" s="11"/>
      <c r="W1703" s="11"/>
      <c r="X1703" s="11"/>
      <c r="Y1703" s="11">
        <v>8.25</v>
      </c>
      <c r="Z1703" s="11">
        <v>5.25</v>
      </c>
      <c r="AA1703" s="11">
        <v>8</v>
      </c>
      <c r="AB1703" s="11">
        <v>7.5</v>
      </c>
    </row>
    <row r="1704" spans="1:28">
      <c r="A1704" s="18">
        <v>44797</v>
      </c>
      <c r="B1704" s="19">
        <v>2.375</v>
      </c>
      <c r="C1704" s="19">
        <v>0.5</v>
      </c>
      <c r="D1704" s="19">
        <v>-0.1</v>
      </c>
      <c r="E1704" s="11"/>
      <c r="F1704" s="11"/>
      <c r="G1704" s="11"/>
      <c r="T1704" s="18">
        <v>45893</v>
      </c>
      <c r="U1704" s="11"/>
      <c r="V1704" s="11"/>
      <c r="W1704" s="11"/>
      <c r="X1704" s="11"/>
      <c r="Y1704" s="11">
        <v>8.25</v>
      </c>
      <c r="Z1704" s="11">
        <v>5.25</v>
      </c>
      <c r="AA1704" s="11">
        <v>8</v>
      </c>
      <c r="AB1704" s="11">
        <v>7.5</v>
      </c>
    </row>
    <row r="1705" spans="1:28">
      <c r="A1705" s="18">
        <v>44798</v>
      </c>
      <c r="B1705" s="19">
        <v>2.375</v>
      </c>
      <c r="C1705" s="19">
        <v>0.5</v>
      </c>
      <c r="D1705" s="19">
        <v>-0.1</v>
      </c>
      <c r="E1705" s="11"/>
      <c r="F1705" s="11"/>
      <c r="G1705" s="11"/>
      <c r="T1705" s="18">
        <v>45894</v>
      </c>
      <c r="U1705" s="11"/>
      <c r="V1705" s="11"/>
      <c r="W1705" s="11"/>
      <c r="X1705" s="11"/>
      <c r="Y1705" s="11">
        <v>8.25</v>
      </c>
      <c r="Z1705" s="11">
        <v>5.25</v>
      </c>
      <c r="AA1705" s="11">
        <v>8</v>
      </c>
      <c r="AB1705" s="11">
        <v>7.5</v>
      </c>
    </row>
    <row r="1706" spans="1:28">
      <c r="A1706" s="18">
        <v>44799</v>
      </c>
      <c r="B1706" s="19">
        <v>2.375</v>
      </c>
      <c r="C1706" s="19">
        <v>0.5</v>
      </c>
      <c r="D1706" s="19">
        <v>-0.1</v>
      </c>
      <c r="E1706" s="11"/>
      <c r="F1706" s="11"/>
      <c r="G1706" s="11"/>
      <c r="T1706" s="18">
        <v>45895</v>
      </c>
      <c r="U1706" s="11"/>
      <c r="V1706" s="11"/>
      <c r="W1706" s="11"/>
      <c r="X1706" s="11"/>
      <c r="Y1706" s="11">
        <v>8.25</v>
      </c>
      <c r="Z1706" s="11">
        <v>5.25</v>
      </c>
      <c r="AA1706" s="11">
        <v>8</v>
      </c>
      <c r="AB1706" s="11">
        <v>7.5</v>
      </c>
    </row>
    <row r="1707" spans="1:28">
      <c r="A1707" s="18">
        <v>44800</v>
      </c>
      <c r="B1707" s="19"/>
      <c r="C1707" s="19"/>
      <c r="D1707" s="19"/>
      <c r="E1707" s="11"/>
      <c r="F1707" s="11"/>
      <c r="G1707" s="11"/>
      <c r="T1707" s="18">
        <v>45896</v>
      </c>
      <c r="U1707" s="11"/>
      <c r="V1707" s="11"/>
      <c r="W1707" s="11"/>
      <c r="X1707" s="11"/>
      <c r="Y1707" s="11">
        <v>8.25</v>
      </c>
      <c r="Z1707" s="11">
        <v>5.25</v>
      </c>
      <c r="AA1707" s="11">
        <v>8</v>
      </c>
      <c r="AB1707" s="11">
        <v>7.5</v>
      </c>
    </row>
    <row r="1708" spans="1:28">
      <c r="A1708" s="18">
        <v>44801</v>
      </c>
      <c r="B1708" s="19"/>
      <c r="C1708" s="19"/>
      <c r="D1708" s="19"/>
      <c r="E1708" s="11"/>
      <c r="F1708" s="11"/>
      <c r="G1708" s="11"/>
      <c r="T1708" s="18">
        <v>45897</v>
      </c>
      <c r="U1708" s="11"/>
      <c r="V1708" s="11"/>
      <c r="W1708" s="11"/>
      <c r="X1708" s="11"/>
      <c r="Y1708" s="11">
        <v>8.25</v>
      </c>
      <c r="Z1708" s="11">
        <v>5.25</v>
      </c>
      <c r="AA1708" s="11">
        <v>8</v>
      </c>
      <c r="AB1708" s="11">
        <v>7.5</v>
      </c>
    </row>
    <row r="1709" spans="1:28">
      <c r="A1709" s="18">
        <v>44802</v>
      </c>
      <c r="B1709" s="19">
        <v>2.375</v>
      </c>
      <c r="C1709" s="19">
        <v>0.5</v>
      </c>
      <c r="D1709" s="19">
        <v>-0.1</v>
      </c>
      <c r="E1709" s="11"/>
      <c r="F1709" s="11"/>
      <c r="G1709" s="11"/>
      <c r="T1709" s="18">
        <v>45898</v>
      </c>
      <c r="U1709" s="11"/>
      <c r="V1709" s="11"/>
      <c r="W1709" s="11"/>
      <c r="X1709" s="11"/>
      <c r="Y1709" s="11">
        <v>8.25</v>
      </c>
      <c r="Z1709" s="11">
        <v>5.25</v>
      </c>
      <c r="AA1709" s="11">
        <v>8</v>
      </c>
      <c r="AB1709" s="11">
        <v>7.5</v>
      </c>
    </row>
    <row r="1710" spans="1:28">
      <c r="A1710" s="18">
        <v>44803</v>
      </c>
      <c r="B1710" s="19">
        <v>2.375</v>
      </c>
      <c r="C1710" s="19">
        <v>0.5</v>
      </c>
      <c r="D1710" s="19">
        <v>-0.1</v>
      </c>
      <c r="E1710" s="11"/>
      <c r="F1710" s="11"/>
      <c r="G1710" s="11"/>
      <c r="T1710" s="18">
        <v>45899</v>
      </c>
      <c r="U1710" s="11"/>
      <c r="V1710" s="11"/>
      <c r="W1710" s="11"/>
      <c r="X1710" s="11"/>
      <c r="Y1710" s="11">
        <v>8.25</v>
      </c>
      <c r="Z1710" s="11">
        <v>5.25</v>
      </c>
      <c r="AA1710" s="11">
        <v>8</v>
      </c>
      <c r="AB1710" s="11">
        <v>7.5</v>
      </c>
    </row>
    <row r="1711" spans="1:28">
      <c r="A1711" s="18">
        <v>44804</v>
      </c>
      <c r="B1711" s="19">
        <v>2.375</v>
      </c>
      <c r="C1711" s="19">
        <v>0.5</v>
      </c>
      <c r="D1711" s="19">
        <v>-0.1</v>
      </c>
      <c r="E1711" s="11"/>
      <c r="F1711" s="11"/>
      <c r="G1711" s="11"/>
      <c r="T1711" s="18">
        <v>45900</v>
      </c>
      <c r="U1711" s="11"/>
      <c r="V1711" s="11"/>
      <c r="W1711" s="11"/>
      <c r="X1711" s="11"/>
      <c r="Y1711" s="11">
        <v>8.25</v>
      </c>
      <c r="Z1711" s="11">
        <v>5.25</v>
      </c>
      <c r="AA1711" s="11">
        <v>8</v>
      </c>
      <c r="AB1711" s="11">
        <v>7.5</v>
      </c>
    </row>
    <row r="1712" spans="1:28">
      <c r="A1712" s="18">
        <v>44805</v>
      </c>
      <c r="B1712" s="19">
        <v>2.375</v>
      </c>
      <c r="C1712" s="19">
        <v>0.5</v>
      </c>
      <c r="D1712" s="19">
        <v>-0.1</v>
      </c>
      <c r="E1712" s="11"/>
      <c r="F1712" s="11"/>
      <c r="G1712" s="11"/>
      <c r="T1712" s="18">
        <v>45901</v>
      </c>
      <c r="U1712" s="11"/>
      <c r="V1712" s="11"/>
      <c r="W1712" s="11"/>
      <c r="X1712" s="11"/>
      <c r="Y1712" s="11">
        <v>8.25</v>
      </c>
      <c r="Z1712" s="11">
        <v>5.25</v>
      </c>
      <c r="AA1712" s="11">
        <v>8</v>
      </c>
      <c r="AB1712" s="11">
        <v>7.5</v>
      </c>
    </row>
    <row r="1713" spans="1:28">
      <c r="A1713" s="18">
        <v>44806</v>
      </c>
      <c r="B1713" s="19">
        <v>2.375</v>
      </c>
      <c r="C1713" s="19">
        <v>0.5</v>
      </c>
      <c r="D1713" s="19">
        <v>-0.1</v>
      </c>
      <c r="E1713" s="11"/>
      <c r="F1713" s="11"/>
      <c r="G1713" s="11"/>
      <c r="T1713" s="18">
        <v>45902</v>
      </c>
      <c r="U1713" s="11"/>
      <c r="V1713" s="11"/>
      <c r="W1713" s="11"/>
      <c r="X1713" s="11"/>
      <c r="Y1713" s="11">
        <v>8.25</v>
      </c>
      <c r="Z1713" s="11">
        <v>5.25</v>
      </c>
      <c r="AA1713" s="11">
        <v>8</v>
      </c>
      <c r="AB1713" s="11">
        <v>7.5</v>
      </c>
    </row>
    <row r="1714" spans="1:28">
      <c r="A1714" s="18">
        <v>44807</v>
      </c>
      <c r="B1714" s="19"/>
      <c r="C1714" s="19"/>
      <c r="D1714" s="19"/>
      <c r="E1714" s="11"/>
      <c r="F1714" s="11"/>
      <c r="G1714" s="11"/>
      <c r="T1714" s="18">
        <v>45903</v>
      </c>
      <c r="U1714" s="11"/>
      <c r="V1714" s="11"/>
      <c r="W1714" s="11"/>
      <c r="X1714" s="11"/>
      <c r="Y1714" s="11">
        <v>8.25</v>
      </c>
      <c r="Z1714" s="11">
        <v>5.25</v>
      </c>
      <c r="AA1714" s="11">
        <v>8</v>
      </c>
      <c r="AB1714" s="11">
        <v>7.5</v>
      </c>
    </row>
    <row r="1715" spans="1:28">
      <c r="A1715" s="18">
        <v>44808</v>
      </c>
      <c r="B1715" s="19"/>
      <c r="C1715" s="19"/>
      <c r="D1715" s="19"/>
      <c r="E1715" s="11"/>
      <c r="F1715" s="11"/>
      <c r="G1715" s="11"/>
      <c r="T1715" s="18">
        <v>45904</v>
      </c>
      <c r="U1715" s="11"/>
      <c r="V1715" s="11"/>
      <c r="W1715" s="11"/>
      <c r="X1715" s="11"/>
      <c r="Y1715" s="11">
        <v>8.25</v>
      </c>
      <c r="Z1715" s="11">
        <v>5.25</v>
      </c>
      <c r="AA1715" s="11">
        <v>8</v>
      </c>
      <c r="AB1715" s="11">
        <v>7.5</v>
      </c>
    </row>
    <row r="1716" spans="1:28">
      <c r="A1716" s="18">
        <v>44809</v>
      </c>
      <c r="B1716" s="19">
        <v>2.375</v>
      </c>
      <c r="C1716" s="19">
        <v>0.5</v>
      </c>
      <c r="D1716" s="19">
        <v>-0.1</v>
      </c>
      <c r="E1716" s="11"/>
      <c r="F1716" s="11"/>
      <c r="G1716" s="11"/>
      <c r="T1716" s="18">
        <v>45905</v>
      </c>
      <c r="U1716" s="11"/>
      <c r="V1716" s="11"/>
      <c r="W1716" s="11"/>
      <c r="X1716" s="11"/>
      <c r="Y1716" s="11">
        <v>8.25</v>
      </c>
      <c r="Z1716" s="11">
        <v>5.25</v>
      </c>
      <c r="AA1716" s="11">
        <v>8</v>
      </c>
      <c r="AB1716" s="11">
        <v>7.5</v>
      </c>
    </row>
    <row r="1717" spans="1:28">
      <c r="A1717" s="18">
        <v>44810</v>
      </c>
      <c r="B1717" s="19">
        <v>2.375</v>
      </c>
      <c r="C1717" s="19">
        <v>0.5</v>
      </c>
      <c r="D1717" s="19">
        <v>-0.1</v>
      </c>
      <c r="E1717" s="11"/>
      <c r="F1717" s="11"/>
      <c r="G1717" s="11"/>
      <c r="T1717" s="18">
        <v>45906</v>
      </c>
      <c r="U1717" s="11"/>
      <c r="V1717" s="11"/>
      <c r="W1717" s="11"/>
      <c r="X1717" s="11"/>
      <c r="Y1717" s="11">
        <v>8.25</v>
      </c>
      <c r="Z1717" s="11">
        <v>5.25</v>
      </c>
      <c r="AA1717" s="11">
        <v>8</v>
      </c>
      <c r="AB1717" s="11">
        <v>7.5</v>
      </c>
    </row>
    <row r="1718" spans="1:28">
      <c r="A1718" s="18">
        <v>44811</v>
      </c>
      <c r="B1718" s="19">
        <v>2.375</v>
      </c>
      <c r="C1718" s="19">
        <v>0.5</v>
      </c>
      <c r="D1718" s="19">
        <v>-0.1</v>
      </c>
      <c r="E1718" s="11"/>
      <c r="F1718" s="11"/>
      <c r="G1718" s="11"/>
      <c r="T1718" s="18">
        <v>45907</v>
      </c>
      <c r="U1718" s="11"/>
      <c r="V1718" s="11"/>
      <c r="W1718" s="11"/>
      <c r="X1718" s="11"/>
      <c r="Y1718" s="11">
        <v>8.25</v>
      </c>
      <c r="Z1718" s="11">
        <v>5.25</v>
      </c>
      <c r="AA1718" s="11">
        <v>8</v>
      </c>
      <c r="AB1718" s="11">
        <v>7.5</v>
      </c>
    </row>
    <row r="1719" spans="1:28">
      <c r="A1719" s="18">
        <v>44812</v>
      </c>
      <c r="B1719" s="19">
        <v>2.375</v>
      </c>
      <c r="C1719" s="19">
        <v>0.5</v>
      </c>
      <c r="D1719" s="19">
        <v>-0.1</v>
      </c>
      <c r="E1719" s="11"/>
      <c r="F1719" s="11"/>
      <c r="G1719" s="11"/>
      <c r="T1719" s="18">
        <v>45908</v>
      </c>
      <c r="U1719" s="11"/>
      <c r="V1719" s="11"/>
      <c r="W1719" s="11"/>
      <c r="X1719" s="11"/>
      <c r="Y1719" s="11">
        <v>8.25</v>
      </c>
      <c r="Z1719" s="11">
        <v>5.25</v>
      </c>
      <c r="AA1719" s="11">
        <v>8</v>
      </c>
      <c r="AB1719" s="11">
        <v>7.5</v>
      </c>
    </row>
    <row r="1720" spans="1:28">
      <c r="A1720" s="18">
        <v>44813</v>
      </c>
      <c r="B1720" s="19">
        <v>2.375</v>
      </c>
      <c r="C1720" s="19">
        <v>0.5</v>
      </c>
      <c r="D1720" s="19">
        <v>-0.1</v>
      </c>
      <c r="E1720" s="11"/>
      <c r="F1720" s="11"/>
      <c r="G1720" s="11"/>
      <c r="T1720" s="18">
        <v>45909</v>
      </c>
      <c r="U1720" s="11"/>
      <c r="V1720" s="11"/>
      <c r="W1720" s="11"/>
      <c r="X1720" s="11"/>
      <c r="Y1720" s="11">
        <v>8.25</v>
      </c>
      <c r="Z1720" s="11">
        <v>5.25</v>
      </c>
      <c r="AA1720" s="11">
        <v>8</v>
      </c>
      <c r="AB1720" s="11">
        <v>7.5</v>
      </c>
    </row>
    <row r="1721" spans="1:28">
      <c r="A1721" s="18">
        <v>44814</v>
      </c>
      <c r="B1721" s="19"/>
      <c r="C1721" s="19"/>
      <c r="D1721" s="19"/>
      <c r="E1721" s="11"/>
      <c r="F1721" s="11"/>
      <c r="G1721" s="11"/>
      <c r="T1721" s="18">
        <v>45910</v>
      </c>
      <c r="U1721" s="11"/>
      <c r="V1721" s="11"/>
      <c r="W1721" s="11"/>
      <c r="X1721" s="11"/>
      <c r="Y1721" s="11">
        <v>8.25</v>
      </c>
      <c r="Z1721" s="11">
        <v>5.25</v>
      </c>
      <c r="AA1721" s="11">
        <v>8</v>
      </c>
      <c r="AB1721" s="11">
        <v>7.5</v>
      </c>
    </row>
    <row r="1722" spans="1:28">
      <c r="A1722" s="18">
        <v>44815</v>
      </c>
      <c r="B1722" s="19"/>
      <c r="C1722" s="19"/>
      <c r="D1722" s="19"/>
      <c r="E1722" s="11"/>
      <c r="F1722" s="11"/>
      <c r="G1722" s="11"/>
      <c r="T1722" s="18">
        <v>45911</v>
      </c>
      <c r="U1722" s="11"/>
      <c r="V1722" s="11"/>
      <c r="W1722" s="11"/>
      <c r="X1722" s="11"/>
      <c r="Y1722" s="11">
        <v>8.25</v>
      </c>
      <c r="Z1722" s="11">
        <v>5.25</v>
      </c>
      <c r="AA1722" s="11">
        <v>8</v>
      </c>
      <c r="AB1722" s="11">
        <v>7.5</v>
      </c>
    </row>
    <row r="1723" spans="1:28">
      <c r="A1723" s="18">
        <v>44816</v>
      </c>
      <c r="B1723" s="19">
        <v>2.375</v>
      </c>
      <c r="C1723" s="19">
        <v>0.5</v>
      </c>
      <c r="D1723" s="19">
        <v>-0.1</v>
      </c>
      <c r="E1723" s="11"/>
      <c r="F1723" s="11"/>
      <c r="G1723" s="11"/>
      <c r="T1723" s="18">
        <v>45912</v>
      </c>
      <c r="U1723" s="11"/>
      <c r="V1723" s="11"/>
      <c r="W1723" s="11"/>
      <c r="X1723" s="11"/>
      <c r="Y1723" s="11">
        <v>8.25</v>
      </c>
      <c r="Z1723" s="11">
        <v>5.25</v>
      </c>
      <c r="AA1723" s="11">
        <v>8</v>
      </c>
      <c r="AB1723" s="11">
        <v>7.5</v>
      </c>
    </row>
    <row r="1724" spans="1:28">
      <c r="A1724" s="18">
        <v>44817</v>
      </c>
      <c r="B1724" s="19">
        <v>2.375</v>
      </c>
      <c r="C1724" s="19">
        <v>0.5</v>
      </c>
      <c r="D1724" s="19">
        <v>-0.1</v>
      </c>
      <c r="E1724" s="11"/>
      <c r="F1724" s="11"/>
      <c r="G1724" s="11"/>
      <c r="T1724" s="18">
        <v>45913</v>
      </c>
      <c r="U1724" s="11"/>
      <c r="V1724" s="11"/>
      <c r="W1724" s="11"/>
      <c r="X1724" s="11"/>
      <c r="Y1724" s="11">
        <v>8.25</v>
      </c>
      <c r="Z1724" s="11">
        <v>5.25</v>
      </c>
      <c r="AA1724" s="11">
        <v>8</v>
      </c>
      <c r="AB1724" s="11">
        <v>7.5</v>
      </c>
    </row>
    <row r="1725" spans="1:28">
      <c r="A1725" s="18">
        <v>44818</v>
      </c>
      <c r="B1725" s="19">
        <v>2.375</v>
      </c>
      <c r="C1725" s="19">
        <v>1.25</v>
      </c>
      <c r="D1725" s="19">
        <v>-0.1</v>
      </c>
      <c r="E1725" s="11"/>
      <c r="F1725" s="11"/>
      <c r="G1725" s="11"/>
      <c r="T1725" s="18">
        <v>45914</v>
      </c>
      <c r="U1725" s="11"/>
      <c r="V1725" s="11"/>
      <c r="W1725" s="11"/>
      <c r="X1725" s="11"/>
      <c r="Y1725" s="11">
        <v>8.25</v>
      </c>
      <c r="Z1725" s="11">
        <v>5.25</v>
      </c>
      <c r="AA1725" s="11">
        <v>8</v>
      </c>
      <c r="AB1725" s="11">
        <v>7.5</v>
      </c>
    </row>
    <row r="1726" spans="1:28">
      <c r="A1726" s="18">
        <v>44819</v>
      </c>
      <c r="B1726" s="19">
        <v>2.375</v>
      </c>
      <c r="C1726" s="19">
        <v>1.25</v>
      </c>
      <c r="D1726" s="19">
        <v>-0.1</v>
      </c>
      <c r="E1726" s="11"/>
      <c r="F1726" s="11"/>
      <c r="G1726" s="11"/>
      <c r="T1726" s="18">
        <v>45915</v>
      </c>
      <c r="U1726" s="11"/>
      <c r="V1726" s="11"/>
      <c r="W1726" s="11"/>
      <c r="X1726" s="11"/>
      <c r="Y1726" s="11">
        <v>8.25</v>
      </c>
      <c r="Z1726" s="11">
        <v>5.25</v>
      </c>
      <c r="AA1726" s="11">
        <v>8</v>
      </c>
      <c r="AB1726" s="11">
        <v>7.5</v>
      </c>
    </row>
    <row r="1727" spans="1:28">
      <c r="A1727" s="18">
        <v>44820</v>
      </c>
      <c r="B1727" s="19">
        <v>2.375</v>
      </c>
      <c r="C1727" s="19">
        <v>1.25</v>
      </c>
      <c r="D1727" s="19">
        <v>-0.1</v>
      </c>
      <c r="E1727" s="11"/>
      <c r="F1727" s="11"/>
      <c r="G1727" s="11"/>
      <c r="T1727" s="18">
        <v>45916</v>
      </c>
      <c r="U1727" s="11"/>
      <c r="V1727" s="11"/>
      <c r="W1727" s="11"/>
      <c r="X1727" s="11"/>
      <c r="Y1727" s="11">
        <v>8.25</v>
      </c>
      <c r="Z1727" s="11">
        <v>5.25</v>
      </c>
      <c r="AA1727" s="11">
        <v>8</v>
      </c>
      <c r="AB1727" s="11">
        <v>7.5</v>
      </c>
    </row>
    <row r="1728" spans="1:28">
      <c r="A1728" s="18">
        <v>44821</v>
      </c>
      <c r="B1728" s="19"/>
      <c r="C1728" s="19"/>
      <c r="D1728" s="19"/>
      <c r="E1728" s="11"/>
      <c r="F1728" s="11"/>
      <c r="G1728" s="11"/>
      <c r="T1728" s="18">
        <v>45917</v>
      </c>
      <c r="U1728" s="11"/>
      <c r="V1728" s="11"/>
      <c r="W1728" s="11"/>
      <c r="X1728" s="11"/>
      <c r="Y1728" s="11">
        <v>8.25</v>
      </c>
      <c r="Z1728" s="11">
        <v>5.25</v>
      </c>
      <c r="AA1728" s="11">
        <v>8</v>
      </c>
      <c r="AB1728" s="11">
        <v>7.5</v>
      </c>
    </row>
    <row r="1729" spans="1:28">
      <c r="A1729" s="18">
        <v>44822</v>
      </c>
      <c r="B1729" s="19"/>
      <c r="C1729" s="19"/>
      <c r="D1729" s="19"/>
      <c r="E1729" s="11"/>
      <c r="F1729" s="11"/>
      <c r="G1729" s="11"/>
      <c r="T1729" s="18">
        <v>45918</v>
      </c>
      <c r="U1729" s="11"/>
      <c r="V1729" s="11"/>
      <c r="W1729" s="11"/>
      <c r="X1729" s="11"/>
      <c r="Y1729" s="11">
        <v>8.25</v>
      </c>
      <c r="Z1729" s="11">
        <v>5.25</v>
      </c>
      <c r="AA1729" s="11">
        <v>8</v>
      </c>
      <c r="AB1729" s="11">
        <v>7.5</v>
      </c>
    </row>
    <row r="1730" spans="1:28">
      <c r="A1730" s="18">
        <v>44823</v>
      </c>
      <c r="B1730" s="19">
        <v>2.375</v>
      </c>
      <c r="C1730" s="19">
        <v>1.25</v>
      </c>
      <c r="D1730" s="19">
        <v>-0.1</v>
      </c>
      <c r="E1730" s="11"/>
      <c r="F1730" s="11"/>
      <c r="G1730" s="11"/>
      <c r="T1730" s="18">
        <v>45919</v>
      </c>
      <c r="U1730" s="11"/>
      <c r="V1730" s="11"/>
      <c r="W1730" s="11"/>
      <c r="X1730" s="11"/>
      <c r="Y1730" s="11">
        <v>8.25</v>
      </c>
      <c r="Z1730" s="11">
        <v>5.25</v>
      </c>
      <c r="AA1730" s="11">
        <v>8</v>
      </c>
      <c r="AB1730" s="11">
        <v>7.5</v>
      </c>
    </row>
    <row r="1731" spans="1:28">
      <c r="A1731" s="18">
        <v>44824</v>
      </c>
      <c r="B1731" s="19">
        <v>2.375</v>
      </c>
      <c r="C1731" s="19">
        <v>1.25</v>
      </c>
      <c r="D1731" s="19">
        <v>-0.1</v>
      </c>
      <c r="E1731" s="11"/>
      <c r="F1731" s="11"/>
      <c r="G1731" s="11"/>
      <c r="T1731" s="18">
        <v>45920</v>
      </c>
      <c r="U1731" s="11"/>
      <c r="V1731" s="11"/>
      <c r="W1731" s="11"/>
      <c r="X1731" s="11"/>
      <c r="Y1731" s="11">
        <v>8.25</v>
      </c>
      <c r="Z1731" s="11">
        <v>5.25</v>
      </c>
      <c r="AA1731" s="11">
        <v>8</v>
      </c>
      <c r="AB1731" s="11">
        <v>7.5</v>
      </c>
    </row>
    <row r="1732" spans="1:28">
      <c r="A1732" s="18">
        <v>44825</v>
      </c>
      <c r="B1732" s="19">
        <v>2.375</v>
      </c>
      <c r="C1732" s="19">
        <v>1.25</v>
      </c>
      <c r="D1732" s="19">
        <v>-0.1</v>
      </c>
      <c r="E1732" s="11"/>
      <c r="F1732" s="11"/>
      <c r="G1732" s="11"/>
      <c r="T1732" s="18">
        <v>45921</v>
      </c>
      <c r="U1732" s="11"/>
      <c r="V1732" s="11"/>
      <c r="W1732" s="11"/>
      <c r="X1732" s="11"/>
      <c r="Y1732" s="11">
        <v>8.25</v>
      </c>
      <c r="Z1732" s="11">
        <v>5.25</v>
      </c>
      <c r="AA1732" s="11">
        <v>8</v>
      </c>
      <c r="AB1732" s="11">
        <v>7.5</v>
      </c>
    </row>
    <row r="1733" spans="1:28">
      <c r="A1733" s="18">
        <v>44826</v>
      </c>
      <c r="B1733" s="19">
        <v>3.125</v>
      </c>
      <c r="C1733" s="19">
        <v>1.25</v>
      </c>
      <c r="D1733" s="19">
        <v>-0.1</v>
      </c>
      <c r="E1733" s="11"/>
      <c r="F1733" s="11"/>
      <c r="G1733" s="11"/>
      <c r="T1733" s="18">
        <v>45922</v>
      </c>
      <c r="U1733" s="11"/>
      <c r="V1733" s="11"/>
      <c r="W1733" s="11"/>
      <c r="X1733" s="11"/>
      <c r="Y1733" s="11">
        <v>8.25</v>
      </c>
      <c r="Z1733" s="11">
        <v>5.25</v>
      </c>
      <c r="AA1733" s="11">
        <v>8</v>
      </c>
      <c r="AB1733" s="11">
        <v>7.5</v>
      </c>
    </row>
    <row r="1734" spans="1:28">
      <c r="A1734" s="18">
        <v>44827</v>
      </c>
      <c r="B1734" s="19">
        <v>3.125</v>
      </c>
      <c r="C1734" s="19">
        <v>1.25</v>
      </c>
      <c r="D1734" s="19">
        <v>-0.1</v>
      </c>
      <c r="E1734" s="11"/>
      <c r="F1734" s="11"/>
      <c r="G1734" s="11"/>
      <c r="T1734" s="18">
        <v>45923</v>
      </c>
      <c r="U1734" s="11"/>
      <c r="V1734" s="11"/>
      <c r="W1734" s="11"/>
      <c r="X1734" s="11"/>
      <c r="Y1734" s="11">
        <v>8.25</v>
      </c>
      <c r="Z1734" s="11">
        <v>5.25</v>
      </c>
      <c r="AA1734" s="11">
        <v>8</v>
      </c>
      <c r="AB1734" s="11">
        <v>7.5</v>
      </c>
    </row>
    <row r="1735" spans="1:28">
      <c r="A1735" s="18">
        <v>44828</v>
      </c>
      <c r="B1735" s="19"/>
      <c r="C1735" s="19"/>
      <c r="D1735" s="19"/>
      <c r="E1735" s="11"/>
      <c r="F1735" s="11"/>
      <c r="G1735" s="11"/>
      <c r="T1735" s="18">
        <v>45924</v>
      </c>
      <c r="U1735" s="11"/>
      <c r="V1735" s="11"/>
      <c r="W1735" s="11"/>
      <c r="X1735" s="11"/>
      <c r="Y1735" s="11">
        <v>8.25</v>
      </c>
      <c r="Z1735" s="11">
        <v>5.25</v>
      </c>
      <c r="AA1735" s="11">
        <v>8</v>
      </c>
      <c r="AB1735" s="11">
        <v>7.5</v>
      </c>
    </row>
    <row r="1736" spans="1:28">
      <c r="A1736" s="18">
        <v>44829</v>
      </c>
      <c r="B1736" s="19"/>
      <c r="C1736" s="19"/>
      <c r="D1736" s="19"/>
      <c r="E1736" s="11"/>
      <c r="F1736" s="11"/>
      <c r="G1736" s="11"/>
      <c r="T1736" s="18">
        <v>45925</v>
      </c>
      <c r="U1736" s="11"/>
      <c r="V1736" s="11"/>
      <c r="W1736" s="11"/>
      <c r="X1736" s="11"/>
      <c r="Y1736" s="11">
        <v>8.25</v>
      </c>
      <c r="Z1736" s="11">
        <v>5.25</v>
      </c>
      <c r="AA1736" s="11">
        <v>8</v>
      </c>
      <c r="AB1736" s="11">
        <v>7.5</v>
      </c>
    </row>
    <row r="1737" spans="1:28">
      <c r="A1737" s="18">
        <v>44830</v>
      </c>
      <c r="B1737" s="19">
        <v>3.125</v>
      </c>
      <c r="C1737" s="19">
        <v>1.25</v>
      </c>
      <c r="D1737" s="19">
        <v>-0.1</v>
      </c>
      <c r="E1737" s="11"/>
      <c r="F1737" s="11"/>
      <c r="G1737" s="11"/>
      <c r="T1737" s="18">
        <v>45926</v>
      </c>
      <c r="U1737" s="11"/>
      <c r="V1737" s="11"/>
      <c r="W1737" s="11"/>
      <c r="X1737" s="11"/>
      <c r="Y1737" s="11">
        <v>8.25</v>
      </c>
      <c r="Z1737" s="11">
        <v>5.25</v>
      </c>
      <c r="AA1737" s="11">
        <v>8</v>
      </c>
      <c r="AB1737" s="11">
        <v>7.5</v>
      </c>
    </row>
    <row r="1738" spans="1:28">
      <c r="A1738" s="18">
        <v>44831</v>
      </c>
      <c r="B1738" s="19">
        <v>3.125</v>
      </c>
      <c r="C1738" s="19">
        <v>1.25</v>
      </c>
      <c r="D1738" s="19">
        <v>-0.1</v>
      </c>
      <c r="E1738" s="11"/>
      <c r="F1738" s="11"/>
      <c r="G1738" s="11"/>
      <c r="T1738" s="18">
        <v>45927</v>
      </c>
      <c r="U1738" s="11"/>
      <c r="V1738" s="11"/>
      <c r="W1738" s="11"/>
      <c r="X1738" s="11"/>
      <c r="Y1738" s="11">
        <v>8.25</v>
      </c>
      <c r="Z1738" s="11">
        <v>5.25</v>
      </c>
      <c r="AA1738" s="11">
        <v>8</v>
      </c>
      <c r="AB1738" s="11">
        <v>7.5</v>
      </c>
    </row>
    <row r="1739" spans="1:28">
      <c r="A1739" s="18">
        <v>44832</v>
      </c>
      <c r="B1739" s="19">
        <v>3.125</v>
      </c>
      <c r="C1739" s="19">
        <v>1.25</v>
      </c>
      <c r="D1739" s="19">
        <v>-0.1</v>
      </c>
      <c r="E1739" s="11"/>
      <c r="F1739" s="11"/>
      <c r="G1739" s="11"/>
      <c r="T1739" s="18">
        <v>45928</v>
      </c>
      <c r="U1739" s="11"/>
      <c r="V1739" s="11"/>
      <c r="W1739" s="11"/>
      <c r="X1739" s="11"/>
      <c r="Y1739" s="11">
        <v>8.25</v>
      </c>
      <c r="Z1739" s="11">
        <v>5.25</v>
      </c>
      <c r="AA1739" s="11">
        <v>8</v>
      </c>
      <c r="AB1739" s="11">
        <v>7.5</v>
      </c>
    </row>
    <row r="1740" spans="1:28">
      <c r="A1740" s="18">
        <v>44833</v>
      </c>
      <c r="B1740" s="19">
        <v>3.125</v>
      </c>
      <c r="C1740" s="19">
        <v>1.25</v>
      </c>
      <c r="D1740" s="19">
        <v>-0.1</v>
      </c>
      <c r="E1740" s="11"/>
      <c r="F1740" s="11"/>
      <c r="G1740" s="11"/>
      <c r="T1740" s="18">
        <v>45929</v>
      </c>
      <c r="U1740" s="11"/>
      <c r="V1740" s="11"/>
      <c r="W1740" s="11"/>
      <c r="X1740" s="11"/>
      <c r="Y1740" s="11">
        <v>8.25</v>
      </c>
      <c r="Z1740" s="11">
        <v>5.25</v>
      </c>
      <c r="AA1740" s="11">
        <v>8</v>
      </c>
      <c r="AB1740" s="11">
        <v>7.5</v>
      </c>
    </row>
    <row r="1741" spans="1:28">
      <c r="A1741" s="18">
        <v>44834</v>
      </c>
      <c r="B1741" s="19">
        <v>3.125</v>
      </c>
      <c r="C1741" s="19">
        <v>1.25</v>
      </c>
      <c r="D1741" s="19">
        <v>-0.1</v>
      </c>
      <c r="E1741" s="11"/>
      <c r="F1741" s="11"/>
      <c r="G1741" s="11"/>
      <c r="T1741" s="18">
        <v>45930</v>
      </c>
      <c r="U1741" s="11"/>
      <c r="V1741" s="11"/>
      <c r="W1741" s="11"/>
      <c r="X1741" s="11"/>
      <c r="Y1741" s="11">
        <v>8.25</v>
      </c>
      <c r="Z1741" s="11">
        <v>5.25</v>
      </c>
      <c r="AA1741" s="11">
        <v>8</v>
      </c>
      <c r="AB1741" s="11">
        <v>7.5</v>
      </c>
    </row>
    <row r="1742" spans="1:28">
      <c r="A1742" s="18">
        <v>44835</v>
      </c>
      <c r="B1742" s="19"/>
      <c r="C1742" s="19"/>
      <c r="D1742" s="19"/>
      <c r="E1742" s="11"/>
      <c r="F1742" s="11"/>
      <c r="G1742" s="11"/>
      <c r="T1742" s="18">
        <v>45931</v>
      </c>
      <c r="U1742" s="11"/>
      <c r="V1742" s="11"/>
      <c r="W1742" s="11"/>
      <c r="X1742" s="11"/>
      <c r="Y1742" s="11">
        <v>8.25</v>
      </c>
      <c r="Z1742" s="11">
        <v>5.25</v>
      </c>
      <c r="AA1742" s="11">
        <v>8</v>
      </c>
      <c r="AB1742" s="11">
        <v>7.5</v>
      </c>
    </row>
    <row r="1743" spans="1:28">
      <c r="A1743" s="18">
        <v>44836</v>
      </c>
      <c r="B1743" s="19"/>
      <c r="C1743" s="19"/>
      <c r="D1743" s="19"/>
      <c r="E1743" s="11"/>
      <c r="F1743" s="11"/>
      <c r="G1743" s="11"/>
      <c r="T1743" s="18">
        <v>45932</v>
      </c>
      <c r="U1743" s="11"/>
      <c r="V1743" s="11"/>
      <c r="W1743" s="11"/>
      <c r="X1743" s="11"/>
      <c r="Y1743" s="11">
        <v>8.25</v>
      </c>
      <c r="Z1743" s="11">
        <v>5.25</v>
      </c>
      <c r="AA1743" s="11">
        <v>7.5</v>
      </c>
      <c r="AB1743" s="11">
        <v>7.5</v>
      </c>
    </row>
    <row r="1744" spans="1:28">
      <c r="A1744" s="18">
        <v>44837</v>
      </c>
      <c r="B1744" s="19">
        <v>3.125</v>
      </c>
      <c r="C1744" s="19">
        <v>1.25</v>
      </c>
      <c r="D1744" s="19">
        <v>-0.1</v>
      </c>
      <c r="E1744" s="11"/>
      <c r="F1744" s="11"/>
      <c r="G1744" s="11"/>
      <c r="T1744" s="18">
        <v>45933</v>
      </c>
      <c r="U1744" s="11"/>
      <c r="V1744" s="11"/>
      <c r="W1744" s="11"/>
      <c r="X1744" s="11"/>
      <c r="Y1744" s="11">
        <v>8.25</v>
      </c>
      <c r="Z1744" s="11">
        <v>5.25</v>
      </c>
      <c r="AA1744" s="11">
        <v>7.5</v>
      </c>
      <c r="AB1744" s="11">
        <v>7.5</v>
      </c>
    </row>
    <row r="1745" spans="1:28">
      <c r="A1745" s="18">
        <v>44838</v>
      </c>
      <c r="B1745" s="19">
        <v>3.125</v>
      </c>
      <c r="C1745" s="19">
        <v>1.25</v>
      </c>
      <c r="D1745" s="19">
        <v>-0.1</v>
      </c>
      <c r="E1745" s="11"/>
      <c r="F1745" s="11"/>
      <c r="G1745" s="11"/>
      <c r="T1745" s="18">
        <v>45934</v>
      </c>
      <c r="U1745" s="11"/>
      <c r="V1745" s="11"/>
      <c r="W1745" s="11"/>
      <c r="X1745" s="11"/>
      <c r="Y1745" s="11">
        <v>8.25</v>
      </c>
      <c r="Z1745" s="11">
        <v>5.25</v>
      </c>
      <c r="AA1745" s="11">
        <v>7.5</v>
      </c>
      <c r="AB1745" s="11">
        <v>7.5</v>
      </c>
    </row>
    <row r="1746" spans="1:28">
      <c r="A1746" s="18">
        <v>44839</v>
      </c>
      <c r="B1746" s="19">
        <v>3.125</v>
      </c>
      <c r="C1746" s="19">
        <v>1.25</v>
      </c>
      <c r="D1746" s="19">
        <v>-0.1</v>
      </c>
      <c r="E1746" s="11"/>
      <c r="F1746" s="11"/>
      <c r="G1746" s="11"/>
      <c r="T1746" s="18">
        <v>45935</v>
      </c>
      <c r="U1746" s="11"/>
      <c r="V1746" s="11"/>
      <c r="W1746" s="11"/>
      <c r="X1746" s="11"/>
      <c r="Y1746" s="11">
        <v>8.25</v>
      </c>
      <c r="Z1746" s="11">
        <v>5.25</v>
      </c>
      <c r="AA1746" s="11">
        <v>7.5</v>
      </c>
      <c r="AB1746" s="11">
        <v>7.5</v>
      </c>
    </row>
    <row r="1747" spans="1:28">
      <c r="A1747" s="18">
        <v>44840</v>
      </c>
      <c r="B1747" s="19">
        <v>3.125</v>
      </c>
      <c r="C1747" s="19">
        <v>1.25</v>
      </c>
      <c r="D1747" s="19">
        <v>-0.1</v>
      </c>
      <c r="E1747" s="11"/>
      <c r="F1747" s="11"/>
      <c r="G1747" s="11"/>
      <c r="T1747" s="18">
        <v>45936</v>
      </c>
      <c r="U1747" s="11"/>
      <c r="V1747" s="11"/>
      <c r="W1747" s="11"/>
      <c r="X1747" s="11"/>
      <c r="Y1747" s="11">
        <v>8.25</v>
      </c>
      <c r="Z1747" s="11">
        <v>5.25</v>
      </c>
      <c r="AA1747" s="11">
        <v>7.5</v>
      </c>
      <c r="AB1747" s="11">
        <v>7.5</v>
      </c>
    </row>
    <row r="1748" spans="1:28">
      <c r="A1748" s="18">
        <v>44841</v>
      </c>
      <c r="B1748" s="19">
        <v>3.125</v>
      </c>
      <c r="C1748" s="19">
        <v>1.25</v>
      </c>
      <c r="D1748" s="19">
        <v>-0.1</v>
      </c>
      <c r="E1748" s="11"/>
      <c r="F1748" s="11"/>
      <c r="G1748" s="11"/>
      <c r="T1748" s="18">
        <v>45937</v>
      </c>
      <c r="U1748" s="11"/>
      <c r="V1748" s="11"/>
      <c r="W1748" s="11"/>
      <c r="X1748" s="11"/>
      <c r="Y1748" s="11">
        <v>8.25</v>
      </c>
      <c r="Z1748" s="11">
        <v>5.25</v>
      </c>
      <c r="AA1748" s="11">
        <v>7.5</v>
      </c>
      <c r="AB1748" s="11">
        <v>7.5</v>
      </c>
    </row>
    <row r="1749" spans="1:28">
      <c r="A1749" s="18">
        <v>44842</v>
      </c>
      <c r="B1749" s="19"/>
      <c r="C1749" s="19"/>
      <c r="D1749" s="19"/>
      <c r="E1749" s="11"/>
      <c r="F1749" s="11"/>
      <c r="G1749" s="11"/>
      <c r="T1749" s="18">
        <v>45938</v>
      </c>
      <c r="U1749" s="11"/>
      <c r="V1749" s="11"/>
      <c r="W1749" s="11"/>
      <c r="X1749" s="11"/>
      <c r="Y1749" s="11">
        <v>8.25</v>
      </c>
      <c r="Z1749" s="11">
        <v>5.25</v>
      </c>
      <c r="AA1749" s="11">
        <v>7.5</v>
      </c>
      <c r="AB1749" s="11">
        <v>7.5</v>
      </c>
    </row>
    <row r="1750" spans="1:28">
      <c r="A1750" s="18">
        <v>44843</v>
      </c>
      <c r="B1750" s="19"/>
      <c r="C1750" s="19"/>
      <c r="D1750" s="19"/>
      <c r="E1750" s="11"/>
      <c r="F1750" s="11"/>
      <c r="G1750" s="11"/>
      <c r="T1750" s="18">
        <v>45939</v>
      </c>
      <c r="U1750" s="11"/>
      <c r="V1750" s="11"/>
      <c r="W1750" s="11"/>
      <c r="X1750" s="11"/>
      <c r="Y1750" s="11">
        <v>8.25</v>
      </c>
      <c r="Z1750" s="11">
        <v>5.25</v>
      </c>
      <c r="AA1750" s="11">
        <v>7.5</v>
      </c>
      <c r="AB1750" s="11">
        <v>7.5</v>
      </c>
    </row>
    <row r="1751" spans="1:28">
      <c r="A1751" s="18">
        <v>44844</v>
      </c>
      <c r="B1751" s="19">
        <v>3.125</v>
      </c>
      <c r="C1751" s="19">
        <v>1.25</v>
      </c>
      <c r="D1751" s="19">
        <v>-0.1</v>
      </c>
      <c r="E1751" s="11"/>
      <c r="F1751" s="11"/>
      <c r="G1751" s="11"/>
      <c r="T1751" s="18">
        <v>45940</v>
      </c>
      <c r="U1751" s="11"/>
      <c r="V1751" s="11"/>
      <c r="W1751" s="11"/>
      <c r="X1751" s="11"/>
      <c r="Y1751" s="11">
        <v>8.25</v>
      </c>
      <c r="Z1751" s="11">
        <v>5.25</v>
      </c>
      <c r="AA1751" s="11">
        <v>7.5</v>
      </c>
      <c r="AB1751" s="11">
        <v>7.5</v>
      </c>
    </row>
    <row r="1752" spans="1:28">
      <c r="A1752" s="18">
        <v>44845</v>
      </c>
      <c r="B1752" s="19">
        <v>3.125</v>
      </c>
      <c r="C1752" s="19">
        <v>1.25</v>
      </c>
      <c r="D1752" s="19">
        <v>-0.1</v>
      </c>
      <c r="E1752" s="11"/>
      <c r="F1752" s="11"/>
      <c r="G1752" s="11"/>
      <c r="T1752" s="18">
        <v>45941</v>
      </c>
      <c r="U1752" s="11"/>
      <c r="V1752" s="11"/>
      <c r="W1752" s="11"/>
      <c r="X1752" s="11"/>
      <c r="Y1752" s="11">
        <v>8.25</v>
      </c>
      <c r="Z1752" s="11">
        <v>5.25</v>
      </c>
      <c r="AA1752" s="11">
        <v>7.5</v>
      </c>
      <c r="AB1752" s="11">
        <v>7.5</v>
      </c>
    </row>
    <row r="1753" spans="1:28">
      <c r="A1753" s="18">
        <v>44846</v>
      </c>
      <c r="B1753" s="19">
        <v>3.125</v>
      </c>
      <c r="C1753" s="19">
        <v>1.25</v>
      </c>
      <c r="D1753" s="19">
        <v>-0.1</v>
      </c>
      <c r="E1753" s="11"/>
      <c r="F1753" s="11"/>
      <c r="G1753" s="11"/>
      <c r="T1753" s="18">
        <v>45942</v>
      </c>
      <c r="U1753" s="11"/>
      <c r="V1753" s="11"/>
      <c r="W1753" s="11"/>
      <c r="X1753" s="11"/>
      <c r="Y1753" s="11">
        <v>8.25</v>
      </c>
      <c r="Z1753" s="11">
        <v>5.25</v>
      </c>
      <c r="AA1753" s="11">
        <v>7.5</v>
      </c>
      <c r="AB1753" s="11">
        <v>7.5</v>
      </c>
    </row>
    <row r="1754" spans="1:28">
      <c r="A1754" s="18">
        <v>44847</v>
      </c>
      <c r="B1754" s="19">
        <v>3.125</v>
      </c>
      <c r="C1754" s="19">
        <v>1.25</v>
      </c>
      <c r="D1754" s="19">
        <v>-0.1</v>
      </c>
      <c r="E1754" s="11"/>
      <c r="F1754" s="11"/>
      <c r="G1754" s="11"/>
      <c r="T1754" s="18">
        <v>45943</v>
      </c>
      <c r="U1754" s="11"/>
      <c r="V1754" s="11"/>
      <c r="W1754" s="11"/>
      <c r="X1754" s="11"/>
      <c r="Y1754" s="11">
        <v>8.25</v>
      </c>
      <c r="Z1754" s="11">
        <v>5.25</v>
      </c>
      <c r="AA1754" s="11">
        <v>7.5</v>
      </c>
      <c r="AB1754" s="11">
        <v>7.5</v>
      </c>
    </row>
    <row r="1755" spans="1:28">
      <c r="A1755" s="18">
        <v>44848</v>
      </c>
      <c r="B1755" s="19">
        <v>3.125</v>
      </c>
      <c r="C1755" s="19">
        <v>1.25</v>
      </c>
      <c r="D1755" s="19">
        <v>-0.1</v>
      </c>
      <c r="E1755" s="11"/>
      <c r="F1755" s="11"/>
      <c r="G1755" s="11"/>
      <c r="T1755" s="18">
        <v>45944</v>
      </c>
      <c r="U1755" s="11"/>
      <c r="V1755" s="11"/>
      <c r="W1755" s="11"/>
      <c r="X1755" s="11"/>
      <c r="Y1755" s="11">
        <v>8.25</v>
      </c>
      <c r="Z1755" s="11">
        <v>5.25</v>
      </c>
      <c r="AA1755" s="11">
        <v>7.5</v>
      </c>
      <c r="AB1755" s="11">
        <v>7.5</v>
      </c>
    </row>
    <row r="1756" spans="1:28">
      <c r="A1756" s="18">
        <v>44849</v>
      </c>
      <c r="B1756" s="19"/>
      <c r="C1756" s="19"/>
      <c r="D1756" s="19"/>
      <c r="E1756" s="11"/>
      <c r="F1756" s="11"/>
      <c r="G1756" s="11"/>
      <c r="T1756" s="18">
        <v>45945</v>
      </c>
      <c r="U1756" s="11"/>
      <c r="V1756" s="11"/>
      <c r="W1756" s="11"/>
      <c r="X1756" s="11"/>
      <c r="Y1756" s="11">
        <v>8.25</v>
      </c>
      <c r="Z1756" s="11">
        <v>5.25</v>
      </c>
      <c r="AA1756" s="11">
        <v>7.5</v>
      </c>
      <c r="AB1756" s="11">
        <v>7.5</v>
      </c>
    </row>
    <row r="1757" spans="1:28">
      <c r="A1757" s="18">
        <v>44850</v>
      </c>
      <c r="B1757" s="19"/>
      <c r="C1757" s="19"/>
      <c r="D1757" s="19"/>
      <c r="E1757" s="11"/>
      <c r="F1757" s="11"/>
      <c r="G1757" s="11"/>
      <c r="T1757" s="18">
        <v>45946</v>
      </c>
      <c r="U1757" s="11"/>
      <c r="V1757" s="11"/>
      <c r="W1757" s="11"/>
      <c r="X1757" s="11"/>
      <c r="Y1757" s="11">
        <v>8.25</v>
      </c>
      <c r="Z1757" s="11">
        <v>5.25</v>
      </c>
      <c r="AA1757" s="11">
        <v>7.5</v>
      </c>
      <c r="AB1757" s="11">
        <v>7.5</v>
      </c>
    </row>
    <row r="1758" spans="1:28">
      <c r="A1758" s="18">
        <v>44851</v>
      </c>
      <c r="B1758" s="19">
        <v>3.125</v>
      </c>
      <c r="C1758" s="19">
        <v>1.25</v>
      </c>
      <c r="D1758" s="19">
        <v>-0.1</v>
      </c>
      <c r="E1758" s="11"/>
      <c r="F1758" s="11"/>
      <c r="G1758" s="11"/>
      <c r="T1758" s="18">
        <v>45947</v>
      </c>
      <c r="U1758" s="11"/>
      <c r="V1758" s="11"/>
      <c r="W1758" s="11"/>
      <c r="X1758" s="11"/>
      <c r="Y1758" s="11">
        <v>8.25</v>
      </c>
      <c r="Z1758" s="11">
        <v>5.25</v>
      </c>
      <c r="AA1758" s="11">
        <v>7.5</v>
      </c>
      <c r="AB1758" s="11">
        <v>7.5</v>
      </c>
    </row>
    <row r="1759" spans="1:28">
      <c r="A1759" s="18">
        <v>44852</v>
      </c>
      <c r="B1759" s="19">
        <v>3.125</v>
      </c>
      <c r="C1759" s="19">
        <v>1.25</v>
      </c>
      <c r="D1759" s="19">
        <v>-0.1</v>
      </c>
      <c r="E1759" s="11"/>
      <c r="F1759" s="11"/>
      <c r="G1759" s="11"/>
      <c r="T1759" s="18">
        <v>45948</v>
      </c>
      <c r="U1759" s="11"/>
      <c r="V1759" s="11"/>
      <c r="W1759" s="11"/>
      <c r="X1759" s="11"/>
      <c r="Y1759" s="11">
        <v>8.25</v>
      </c>
      <c r="Z1759" s="11">
        <v>5.25</v>
      </c>
      <c r="AA1759" s="11">
        <v>7.5</v>
      </c>
      <c r="AB1759" s="11">
        <v>7.5</v>
      </c>
    </row>
    <row r="1760" spans="1:28">
      <c r="A1760" s="18">
        <v>44853</v>
      </c>
      <c r="B1760" s="19">
        <v>3.125</v>
      </c>
      <c r="C1760" s="19">
        <v>1.25</v>
      </c>
      <c r="D1760" s="19">
        <v>-0.1</v>
      </c>
      <c r="E1760" s="11"/>
      <c r="F1760" s="11"/>
      <c r="G1760" s="11"/>
      <c r="T1760" s="18">
        <v>45949</v>
      </c>
      <c r="U1760" s="11"/>
      <c r="V1760" s="11"/>
      <c r="W1760" s="11"/>
      <c r="X1760" s="11"/>
      <c r="Y1760" s="11">
        <v>8.25</v>
      </c>
      <c r="Z1760" s="11">
        <v>5.25</v>
      </c>
      <c r="AA1760" s="11">
        <v>7.5</v>
      </c>
      <c r="AB1760" s="11">
        <v>7.5</v>
      </c>
    </row>
    <row r="1761" spans="1:28">
      <c r="A1761" s="18">
        <v>44854</v>
      </c>
      <c r="B1761" s="19">
        <v>3.125</v>
      </c>
      <c r="C1761" s="19">
        <v>1.25</v>
      </c>
      <c r="D1761" s="19">
        <v>-0.1</v>
      </c>
      <c r="E1761" s="11"/>
      <c r="F1761" s="11"/>
      <c r="G1761" s="11"/>
      <c r="T1761" s="18">
        <v>45950</v>
      </c>
      <c r="U1761" s="11"/>
      <c r="V1761" s="11"/>
      <c r="W1761" s="11"/>
      <c r="X1761" s="11"/>
      <c r="Y1761" s="11">
        <v>8.25</v>
      </c>
      <c r="Z1761" s="11">
        <v>5.25</v>
      </c>
      <c r="AA1761" s="11">
        <v>7.5</v>
      </c>
      <c r="AB1761" s="11">
        <v>7.5</v>
      </c>
    </row>
    <row r="1762" spans="1:28">
      <c r="A1762" s="18">
        <v>44855</v>
      </c>
      <c r="B1762" s="19">
        <v>3.125</v>
      </c>
      <c r="C1762" s="19">
        <v>1.25</v>
      </c>
      <c r="D1762" s="19">
        <v>-0.1</v>
      </c>
      <c r="E1762" s="11"/>
      <c r="F1762" s="11"/>
      <c r="G1762" s="11"/>
      <c r="T1762" s="18">
        <v>45951</v>
      </c>
      <c r="U1762" s="11"/>
      <c r="V1762" s="11"/>
      <c r="W1762" s="11"/>
      <c r="X1762" s="11"/>
      <c r="Y1762" s="11">
        <v>8.25</v>
      </c>
      <c r="Z1762" s="11">
        <v>5.25</v>
      </c>
      <c r="AA1762" s="11">
        <v>7.5</v>
      </c>
      <c r="AB1762" s="11">
        <v>7.5</v>
      </c>
    </row>
    <row r="1763" spans="1:28">
      <c r="A1763" s="18">
        <v>44856</v>
      </c>
      <c r="B1763" s="19"/>
      <c r="C1763" s="19"/>
      <c r="D1763" s="19"/>
      <c r="E1763" s="11"/>
      <c r="F1763" s="11"/>
      <c r="G1763" s="11"/>
      <c r="T1763" s="18">
        <v>45952</v>
      </c>
      <c r="U1763" s="11"/>
      <c r="V1763" s="11"/>
      <c r="W1763" s="11"/>
      <c r="X1763" s="11"/>
      <c r="Y1763" s="11">
        <v>8.25</v>
      </c>
      <c r="Z1763" s="11">
        <v>5.25</v>
      </c>
      <c r="AA1763" s="11">
        <v>7.5</v>
      </c>
      <c r="AB1763" s="11">
        <v>7.5</v>
      </c>
    </row>
    <row r="1764" spans="1:28">
      <c r="A1764" s="18">
        <v>44857</v>
      </c>
      <c r="B1764" s="19"/>
      <c r="C1764" s="19"/>
      <c r="D1764" s="19"/>
      <c r="E1764" s="11"/>
      <c r="F1764" s="11"/>
      <c r="G1764" s="11"/>
      <c r="T1764" s="18">
        <v>45953</v>
      </c>
      <c r="U1764" s="11"/>
      <c r="V1764" s="11"/>
      <c r="W1764" s="11"/>
      <c r="X1764" s="11"/>
      <c r="Y1764" s="11">
        <v>8.25</v>
      </c>
      <c r="Z1764" s="11">
        <v>5.25</v>
      </c>
      <c r="AA1764" s="11">
        <v>7.5</v>
      </c>
      <c r="AB1764" s="11">
        <v>7.5</v>
      </c>
    </row>
    <row r="1765" spans="1:28">
      <c r="A1765" s="18">
        <v>44858</v>
      </c>
      <c r="B1765" s="19">
        <v>3.125</v>
      </c>
      <c r="C1765" s="19">
        <v>1.25</v>
      </c>
      <c r="D1765" s="19">
        <v>-0.1</v>
      </c>
      <c r="E1765" s="11"/>
      <c r="F1765" s="11"/>
      <c r="G1765" s="11"/>
      <c r="T1765" s="18">
        <v>45954</v>
      </c>
      <c r="U1765" s="11"/>
      <c r="V1765" s="11"/>
      <c r="W1765" s="11"/>
      <c r="X1765" s="11"/>
      <c r="Y1765" s="11">
        <v>8.25</v>
      </c>
      <c r="Z1765" s="11">
        <v>5.25</v>
      </c>
      <c r="AA1765" s="11">
        <v>7.5</v>
      </c>
      <c r="AB1765" s="11">
        <v>7.5</v>
      </c>
    </row>
    <row r="1766" spans="1:28">
      <c r="A1766" s="18">
        <v>44859</v>
      </c>
      <c r="B1766" s="19">
        <v>3.125</v>
      </c>
      <c r="C1766" s="19">
        <v>1.25</v>
      </c>
      <c r="D1766" s="19">
        <v>-0.1</v>
      </c>
      <c r="E1766" s="11"/>
      <c r="F1766" s="11"/>
      <c r="G1766" s="11"/>
      <c r="T1766" s="18">
        <v>45955</v>
      </c>
      <c r="U1766" s="11"/>
      <c r="V1766" s="11"/>
      <c r="W1766" s="11"/>
      <c r="X1766" s="11"/>
      <c r="Y1766" s="11">
        <v>8.25</v>
      </c>
      <c r="Z1766" s="11">
        <v>5.25</v>
      </c>
      <c r="AA1766" s="11">
        <v>7.5</v>
      </c>
      <c r="AB1766" s="11">
        <v>7.5</v>
      </c>
    </row>
    <row r="1767" spans="1:28">
      <c r="A1767" s="18">
        <v>44860</v>
      </c>
      <c r="B1767" s="19">
        <v>3.125</v>
      </c>
      <c r="C1767" s="19">
        <v>1.25</v>
      </c>
      <c r="D1767" s="19">
        <v>-0.1</v>
      </c>
      <c r="E1767" s="11"/>
      <c r="F1767" s="11"/>
      <c r="G1767" s="11"/>
      <c r="T1767" s="18">
        <v>45956</v>
      </c>
      <c r="U1767" s="11"/>
      <c r="V1767" s="11"/>
      <c r="W1767" s="11"/>
      <c r="X1767" s="11"/>
      <c r="Y1767" s="11">
        <v>8.25</v>
      </c>
      <c r="Z1767" s="11">
        <v>5.25</v>
      </c>
      <c r="AA1767" s="11">
        <v>7.5</v>
      </c>
      <c r="AB1767" s="11">
        <v>7.5</v>
      </c>
    </row>
    <row r="1768" spans="1:28">
      <c r="A1768" s="18">
        <v>44861</v>
      </c>
      <c r="B1768" s="19">
        <v>3.125</v>
      </c>
      <c r="C1768" s="19">
        <v>1.25</v>
      </c>
      <c r="D1768" s="19">
        <v>-0.1</v>
      </c>
      <c r="E1768" s="11"/>
      <c r="F1768" s="11"/>
      <c r="G1768" s="11"/>
      <c r="T1768" s="18">
        <v>45957</v>
      </c>
      <c r="U1768" s="11"/>
      <c r="V1768" s="11"/>
      <c r="W1768" s="11"/>
      <c r="X1768" s="11"/>
      <c r="Y1768" s="11">
        <v>8.25</v>
      </c>
      <c r="Z1768" s="11">
        <v>5.25</v>
      </c>
      <c r="AA1768" s="11">
        <v>7.5</v>
      </c>
      <c r="AB1768" s="11">
        <v>7.5</v>
      </c>
    </row>
    <row r="1769" spans="1:28">
      <c r="A1769" s="18">
        <v>44862</v>
      </c>
      <c r="B1769" s="19">
        <v>3.125</v>
      </c>
      <c r="C1769" s="19">
        <v>1.25</v>
      </c>
      <c r="D1769" s="19">
        <v>-0.1</v>
      </c>
      <c r="E1769" s="11"/>
      <c r="F1769" s="11"/>
      <c r="G1769" s="11"/>
      <c r="T1769" s="18">
        <v>45958</v>
      </c>
      <c r="U1769" s="11"/>
      <c r="V1769" s="11"/>
      <c r="W1769" s="11"/>
      <c r="X1769" s="11"/>
      <c r="Y1769" s="11">
        <v>8.25</v>
      </c>
      <c r="Z1769" s="11">
        <v>5.25</v>
      </c>
      <c r="AA1769" s="11">
        <v>7.5</v>
      </c>
      <c r="AB1769" s="11">
        <v>7.5</v>
      </c>
    </row>
    <row r="1770" spans="1:28">
      <c r="A1770" s="18">
        <v>44863</v>
      </c>
      <c r="B1770" s="19"/>
      <c r="C1770" s="19"/>
      <c r="D1770" s="19"/>
      <c r="E1770" s="11"/>
      <c r="F1770" s="11"/>
      <c r="G1770" s="11"/>
      <c r="T1770" s="18">
        <v>45959</v>
      </c>
      <c r="U1770" s="11"/>
      <c r="V1770" s="11"/>
      <c r="W1770" s="11"/>
      <c r="X1770" s="11"/>
      <c r="Y1770" s="11">
        <v>8.25</v>
      </c>
      <c r="Z1770" s="11">
        <v>5.25</v>
      </c>
      <c r="AA1770" s="11">
        <v>7.5</v>
      </c>
      <c r="AB1770" s="11">
        <v>7.5</v>
      </c>
    </row>
    <row r="1771" spans="1:28">
      <c r="A1771" s="18">
        <v>44864</v>
      </c>
      <c r="B1771" s="19"/>
      <c r="C1771" s="19"/>
      <c r="D1771" s="19"/>
      <c r="E1771" s="11"/>
      <c r="F1771" s="11"/>
      <c r="G1771" s="11"/>
      <c r="T1771" s="18">
        <v>45960</v>
      </c>
      <c r="U1771" s="11"/>
      <c r="V1771" s="11"/>
      <c r="W1771" s="11"/>
      <c r="X1771" s="11"/>
      <c r="Y1771" s="11">
        <v>8.25</v>
      </c>
      <c r="Z1771" s="11">
        <v>5.25</v>
      </c>
      <c r="AA1771" s="11">
        <v>7.5</v>
      </c>
      <c r="AB1771" s="11">
        <v>7.5</v>
      </c>
    </row>
    <row r="1772" spans="1:28">
      <c r="A1772" s="18">
        <v>44865</v>
      </c>
      <c r="B1772" s="19">
        <v>3.125</v>
      </c>
      <c r="C1772" s="19">
        <v>1.25</v>
      </c>
      <c r="D1772" s="19">
        <v>-0.1</v>
      </c>
      <c r="E1772" s="11"/>
      <c r="F1772" s="11"/>
      <c r="G1772" s="11"/>
      <c r="T1772" s="18">
        <v>45961</v>
      </c>
      <c r="U1772" s="11"/>
      <c r="V1772" s="11"/>
      <c r="W1772" s="11"/>
      <c r="X1772" s="11"/>
      <c r="Y1772" s="11">
        <v>8.25</v>
      </c>
      <c r="Z1772" s="11">
        <v>5.25</v>
      </c>
      <c r="AA1772" s="11">
        <v>7.5</v>
      </c>
      <c r="AB1772" s="11">
        <v>7.5</v>
      </c>
    </row>
    <row r="1773" spans="1:28">
      <c r="A1773" s="18">
        <v>44866</v>
      </c>
      <c r="B1773" s="19">
        <v>3.125</v>
      </c>
      <c r="C1773" s="19">
        <v>1.25</v>
      </c>
      <c r="D1773" s="19">
        <v>-0.1</v>
      </c>
      <c r="E1773" s="11"/>
      <c r="F1773" s="11"/>
      <c r="G1773" s="11"/>
      <c r="T1773" s="18">
        <v>45962</v>
      </c>
      <c r="U1773" s="11"/>
      <c r="V1773" s="11"/>
      <c r="W1773" s="11"/>
      <c r="X1773" s="11"/>
      <c r="Y1773" s="11">
        <v>8.25</v>
      </c>
      <c r="Z1773" s="11">
        <v>5.25</v>
      </c>
      <c r="AA1773" s="11">
        <v>7.5</v>
      </c>
      <c r="AB1773" s="11">
        <v>7.5</v>
      </c>
    </row>
    <row r="1774" spans="1:28">
      <c r="A1774" s="18">
        <v>44867</v>
      </c>
      <c r="B1774" s="19">
        <v>3.125</v>
      </c>
      <c r="C1774" s="19">
        <v>2</v>
      </c>
      <c r="D1774" s="19">
        <v>-0.1</v>
      </c>
      <c r="E1774" s="11"/>
      <c r="F1774" s="11"/>
      <c r="G1774" s="11"/>
      <c r="T1774" s="18">
        <v>45963</v>
      </c>
      <c r="U1774" s="11"/>
      <c r="V1774" s="11"/>
      <c r="W1774" s="11"/>
      <c r="X1774" s="11"/>
      <c r="Y1774" s="11">
        <v>8.25</v>
      </c>
      <c r="Z1774" s="11">
        <v>5.25</v>
      </c>
      <c r="AA1774" s="11">
        <v>7.5</v>
      </c>
      <c r="AB1774" s="11">
        <v>7.5</v>
      </c>
    </row>
    <row r="1775" spans="1:28">
      <c r="A1775" s="18">
        <v>44868</v>
      </c>
      <c r="B1775" s="19">
        <v>3.875</v>
      </c>
      <c r="C1775" s="19">
        <v>2</v>
      </c>
      <c r="D1775" s="19">
        <v>-0.1</v>
      </c>
      <c r="E1775" s="11"/>
      <c r="F1775" s="11"/>
      <c r="G1775" s="11"/>
      <c r="T1775" s="18">
        <v>45964</v>
      </c>
      <c r="U1775" s="11"/>
      <c r="V1775" s="11"/>
      <c r="W1775" s="11"/>
      <c r="X1775" s="11"/>
      <c r="Y1775" s="11">
        <v>8.25</v>
      </c>
      <c r="Z1775" s="11">
        <v>5.25</v>
      </c>
      <c r="AA1775" s="11">
        <v>7.5</v>
      </c>
      <c r="AB1775" s="11">
        <v>7.5</v>
      </c>
    </row>
    <row r="1776" spans="1:28">
      <c r="A1776" s="18">
        <v>44869</v>
      </c>
      <c r="B1776" s="19">
        <v>3.875</v>
      </c>
      <c r="C1776" s="19">
        <v>2</v>
      </c>
      <c r="D1776" s="19">
        <v>-0.1</v>
      </c>
      <c r="E1776" s="11"/>
      <c r="F1776" s="11"/>
      <c r="G1776" s="11"/>
      <c r="T1776" s="18">
        <v>45965</v>
      </c>
      <c r="U1776" s="11"/>
      <c r="V1776" s="11"/>
      <c r="W1776" s="11"/>
      <c r="X1776" s="11"/>
      <c r="Y1776" s="11">
        <v>8.25</v>
      </c>
      <c r="Z1776" s="11">
        <v>5.25</v>
      </c>
      <c r="AA1776" s="11">
        <v>7.5</v>
      </c>
      <c r="AB1776" s="11">
        <v>7.5</v>
      </c>
    </row>
    <row r="1777" spans="1:28">
      <c r="A1777" s="18">
        <v>44870</v>
      </c>
      <c r="B1777" s="19"/>
      <c r="C1777" s="19"/>
      <c r="D1777" s="19"/>
      <c r="E1777" s="11"/>
      <c r="F1777" s="11"/>
      <c r="G1777" s="11"/>
      <c r="T1777" s="18">
        <v>45966</v>
      </c>
      <c r="U1777" s="11"/>
      <c r="V1777" s="11"/>
      <c r="W1777" s="11"/>
      <c r="X1777" s="11"/>
      <c r="Y1777" s="11">
        <v>8.25</v>
      </c>
      <c r="Z1777" s="11">
        <v>5.25</v>
      </c>
      <c r="AA1777" s="11">
        <v>7.5</v>
      </c>
      <c r="AB1777" s="11">
        <v>7.5</v>
      </c>
    </row>
    <row r="1778" spans="1:28">
      <c r="A1778" s="18">
        <v>44871</v>
      </c>
      <c r="B1778" s="19"/>
      <c r="C1778" s="19"/>
      <c r="D1778" s="19"/>
      <c r="E1778" s="11"/>
      <c r="F1778" s="11"/>
      <c r="G1778" s="11"/>
      <c r="T1778" s="18">
        <v>45967</v>
      </c>
      <c r="U1778" s="11"/>
      <c r="V1778" s="11"/>
      <c r="W1778" s="11"/>
      <c r="X1778" s="11"/>
      <c r="Y1778" s="11">
        <v>8.25</v>
      </c>
      <c r="Z1778" s="11">
        <v>5.25</v>
      </c>
      <c r="AA1778" s="11">
        <v>7.5</v>
      </c>
      <c r="AB1778" s="11">
        <v>7.5</v>
      </c>
    </row>
    <row r="1779" spans="1:28">
      <c r="A1779" s="18">
        <v>44872</v>
      </c>
      <c r="B1779" s="19">
        <v>3.875</v>
      </c>
      <c r="C1779" s="19">
        <v>2</v>
      </c>
      <c r="D1779" s="19">
        <v>-0.1</v>
      </c>
      <c r="E1779" s="11"/>
      <c r="F1779" s="11"/>
      <c r="G1779" s="11"/>
      <c r="T1779" s="18">
        <v>45968</v>
      </c>
      <c r="U1779" s="11"/>
      <c r="V1779" s="11"/>
      <c r="W1779" s="11"/>
      <c r="X1779" s="11"/>
      <c r="Y1779" s="11">
        <v>8.25</v>
      </c>
      <c r="Z1779" s="11">
        <v>5.25</v>
      </c>
      <c r="AA1779" s="11">
        <v>7.5</v>
      </c>
      <c r="AB1779" s="11">
        <v>7.5</v>
      </c>
    </row>
    <row r="1780" spans="1:28">
      <c r="A1780" s="18">
        <v>44873</v>
      </c>
      <c r="B1780" s="19">
        <v>3.875</v>
      </c>
      <c r="C1780" s="19">
        <v>2</v>
      </c>
      <c r="D1780" s="19">
        <v>-0.1</v>
      </c>
      <c r="E1780" s="11"/>
      <c r="F1780" s="11"/>
      <c r="G1780" s="11"/>
      <c r="T1780" s="18">
        <v>45969</v>
      </c>
      <c r="U1780" s="11"/>
      <c r="V1780" s="11"/>
      <c r="W1780" s="11"/>
      <c r="X1780" s="11"/>
      <c r="Y1780" s="11">
        <v>8.25</v>
      </c>
      <c r="Z1780" s="11">
        <v>5.25</v>
      </c>
      <c r="AA1780" s="11">
        <v>7.5</v>
      </c>
      <c r="AB1780" s="11">
        <v>7.5</v>
      </c>
    </row>
    <row r="1781" spans="1:28">
      <c r="A1781" s="18">
        <v>44874</v>
      </c>
      <c r="B1781" s="19">
        <v>3.875</v>
      </c>
      <c r="C1781" s="19">
        <v>2</v>
      </c>
      <c r="D1781" s="19">
        <v>-0.1</v>
      </c>
      <c r="E1781" s="11"/>
      <c r="F1781" s="11"/>
      <c r="G1781" s="11"/>
      <c r="T1781" s="18">
        <v>45970</v>
      </c>
      <c r="U1781" s="11"/>
      <c r="V1781" s="11"/>
      <c r="W1781" s="11"/>
      <c r="X1781" s="11"/>
      <c r="Y1781" s="11">
        <v>8.25</v>
      </c>
      <c r="Z1781" s="11">
        <v>5.25</v>
      </c>
      <c r="AA1781" s="11">
        <v>7.5</v>
      </c>
      <c r="AB1781" s="11">
        <v>7.5</v>
      </c>
    </row>
    <row r="1782" spans="1:28">
      <c r="A1782" s="18">
        <v>44875</v>
      </c>
      <c r="B1782" s="19">
        <v>3.875</v>
      </c>
      <c r="C1782" s="19">
        <v>2</v>
      </c>
      <c r="D1782" s="19">
        <v>-0.1</v>
      </c>
      <c r="E1782" s="11"/>
      <c r="F1782" s="11"/>
      <c r="G1782" s="11"/>
      <c r="T1782" s="18">
        <v>45971</v>
      </c>
      <c r="U1782" s="11"/>
      <c r="V1782" s="11"/>
      <c r="W1782" s="11"/>
      <c r="X1782" s="11"/>
      <c r="Y1782" s="11">
        <v>8.25</v>
      </c>
      <c r="Z1782" s="11">
        <v>5.25</v>
      </c>
      <c r="AA1782" s="11">
        <v>7.5</v>
      </c>
      <c r="AB1782" s="11">
        <v>7.5</v>
      </c>
    </row>
    <row r="1783" spans="1:28">
      <c r="A1783" s="18">
        <v>44876</v>
      </c>
      <c r="B1783" s="19">
        <v>3.875</v>
      </c>
      <c r="C1783" s="19">
        <v>2</v>
      </c>
      <c r="D1783" s="19">
        <v>-0.1</v>
      </c>
      <c r="E1783" s="11"/>
      <c r="F1783" s="11"/>
      <c r="G1783" s="11"/>
      <c r="T1783" s="18">
        <v>45972</v>
      </c>
      <c r="U1783" s="11"/>
      <c r="V1783" s="11"/>
      <c r="W1783" s="11"/>
      <c r="X1783" s="11"/>
      <c r="Y1783" s="11">
        <v>8.25</v>
      </c>
      <c r="Z1783" s="11">
        <v>5.25</v>
      </c>
      <c r="AA1783" s="11">
        <v>7.5</v>
      </c>
      <c r="AB1783" s="11">
        <v>7.5</v>
      </c>
    </row>
    <row r="1784" spans="1:28">
      <c r="A1784" s="18">
        <v>44877</v>
      </c>
      <c r="B1784" s="19"/>
      <c r="C1784" s="19"/>
      <c r="D1784" s="19"/>
      <c r="E1784" s="11"/>
      <c r="F1784" s="11"/>
      <c r="G1784" s="11"/>
      <c r="T1784" s="18">
        <v>45973</v>
      </c>
      <c r="U1784" s="11"/>
      <c r="V1784" s="11"/>
      <c r="W1784" s="11"/>
      <c r="X1784" s="11"/>
      <c r="Y1784" s="11">
        <v>8.25</v>
      </c>
      <c r="Z1784" s="11">
        <v>5.25</v>
      </c>
      <c r="AA1784" s="11">
        <v>7.5</v>
      </c>
      <c r="AB1784" s="11">
        <v>7.5</v>
      </c>
    </row>
    <row r="1785" spans="1:28">
      <c r="A1785" s="18">
        <v>44878</v>
      </c>
      <c r="B1785" s="19"/>
      <c r="C1785" s="19"/>
      <c r="D1785" s="19"/>
      <c r="E1785" s="11"/>
      <c r="F1785" s="11"/>
      <c r="G1785" s="11"/>
      <c r="T1785" s="18">
        <v>45974</v>
      </c>
      <c r="U1785" s="11"/>
      <c r="V1785" s="11"/>
      <c r="W1785" s="11"/>
      <c r="X1785" s="11"/>
      <c r="Y1785" s="11">
        <v>8.25</v>
      </c>
      <c r="Z1785" s="11">
        <v>5.25</v>
      </c>
      <c r="AA1785" s="11">
        <v>7.5</v>
      </c>
      <c r="AB1785" s="11">
        <v>7.5</v>
      </c>
    </row>
    <row r="1786" spans="1:28">
      <c r="A1786" s="18">
        <v>44879</v>
      </c>
      <c r="B1786" s="19">
        <v>3.875</v>
      </c>
      <c r="C1786" s="19">
        <v>2</v>
      </c>
      <c r="D1786" s="19">
        <v>-0.1</v>
      </c>
      <c r="E1786" s="11"/>
      <c r="F1786" s="11"/>
      <c r="G1786" s="11"/>
      <c r="T1786" s="18">
        <v>45975</v>
      </c>
      <c r="U1786" s="11"/>
      <c r="V1786" s="11"/>
      <c r="W1786" s="11"/>
      <c r="X1786" s="11"/>
      <c r="Y1786" s="11">
        <v>8.25</v>
      </c>
      <c r="Z1786" s="11">
        <v>5.25</v>
      </c>
      <c r="AA1786" s="11">
        <v>7.5</v>
      </c>
      <c r="AB1786" s="11">
        <v>7.5</v>
      </c>
    </row>
    <row r="1787" spans="1:28">
      <c r="A1787" s="18">
        <v>44880</v>
      </c>
      <c r="B1787" s="19">
        <v>3.875</v>
      </c>
      <c r="C1787" s="19">
        <v>2</v>
      </c>
      <c r="D1787" s="19">
        <v>-0.1</v>
      </c>
      <c r="E1787" s="11"/>
      <c r="F1787" s="11"/>
      <c r="G1787" s="11"/>
      <c r="T1787" s="18">
        <v>45976</v>
      </c>
      <c r="U1787" s="11"/>
      <c r="V1787" s="11"/>
      <c r="W1787" s="11"/>
      <c r="X1787" s="11"/>
      <c r="Y1787" s="11">
        <v>8.25</v>
      </c>
      <c r="Z1787" s="11">
        <v>5.25</v>
      </c>
      <c r="AA1787" s="11">
        <v>7.5</v>
      </c>
      <c r="AB1787" s="11">
        <v>7.5</v>
      </c>
    </row>
    <row r="1788" spans="1:28">
      <c r="A1788" s="18">
        <v>44881</v>
      </c>
      <c r="B1788" s="19">
        <v>3.875</v>
      </c>
      <c r="C1788" s="19">
        <v>2</v>
      </c>
      <c r="D1788" s="19">
        <v>-0.1</v>
      </c>
      <c r="E1788" s="11"/>
      <c r="F1788" s="11"/>
      <c r="G1788" s="11"/>
      <c r="T1788" s="18">
        <v>45977</v>
      </c>
      <c r="U1788" s="11"/>
      <c r="V1788" s="11"/>
      <c r="W1788" s="11"/>
      <c r="X1788" s="11"/>
      <c r="Y1788" s="11">
        <v>8.25</v>
      </c>
      <c r="Z1788" s="11">
        <v>5.25</v>
      </c>
      <c r="AA1788" s="11">
        <v>7.5</v>
      </c>
      <c r="AB1788" s="11">
        <v>7.5</v>
      </c>
    </row>
    <row r="1789" spans="1:28">
      <c r="A1789" s="18">
        <v>44882</v>
      </c>
      <c r="B1789" s="19">
        <v>3.875</v>
      </c>
      <c r="C1789" s="19">
        <v>2</v>
      </c>
      <c r="D1789" s="19">
        <v>-0.1</v>
      </c>
      <c r="E1789" s="11"/>
      <c r="F1789" s="11"/>
      <c r="G1789" s="11"/>
      <c r="T1789" s="18">
        <v>45978</v>
      </c>
      <c r="U1789" s="11"/>
      <c r="V1789" s="11"/>
      <c r="W1789" s="11"/>
      <c r="X1789" s="11"/>
      <c r="Y1789" s="11">
        <v>8.25</v>
      </c>
      <c r="Z1789" s="11">
        <v>5.25</v>
      </c>
      <c r="AA1789" s="11">
        <v>7.5</v>
      </c>
      <c r="AB1789" s="11">
        <v>7.5</v>
      </c>
    </row>
    <row r="1790" spans="1:28">
      <c r="A1790" s="18">
        <v>44883</v>
      </c>
      <c r="B1790" s="19">
        <v>3.875</v>
      </c>
      <c r="C1790" s="19">
        <v>2</v>
      </c>
      <c r="D1790" s="19">
        <v>-0.1</v>
      </c>
      <c r="E1790" s="11"/>
      <c r="F1790" s="11"/>
      <c r="G1790" s="11"/>
      <c r="T1790" s="18">
        <v>45979</v>
      </c>
      <c r="U1790" s="11"/>
      <c r="V1790" s="11"/>
      <c r="W1790" s="11"/>
      <c r="X1790" s="11"/>
      <c r="Y1790" s="11">
        <v>8.25</v>
      </c>
      <c r="Z1790" s="11">
        <v>5.25</v>
      </c>
      <c r="AA1790" s="11">
        <v>7.5</v>
      </c>
      <c r="AB1790" s="11">
        <v>7.5</v>
      </c>
    </row>
    <row r="1791" spans="1:28">
      <c r="A1791" s="18">
        <v>44884</v>
      </c>
      <c r="B1791" s="19"/>
      <c r="C1791" s="19"/>
      <c r="D1791" s="19"/>
      <c r="E1791" s="11"/>
      <c r="F1791" s="11"/>
      <c r="G1791" s="11"/>
      <c r="T1791" s="18">
        <v>45980</v>
      </c>
      <c r="U1791" s="11"/>
      <c r="V1791" s="11"/>
      <c r="W1791" s="11"/>
      <c r="X1791" s="11"/>
      <c r="Y1791" s="11">
        <v>8.25</v>
      </c>
      <c r="Z1791" s="11">
        <v>5.25</v>
      </c>
      <c r="AA1791" s="11">
        <v>7.5</v>
      </c>
      <c r="AB1791" s="11">
        <v>7.5</v>
      </c>
    </row>
    <row r="1792" spans="1:28">
      <c r="A1792" s="18">
        <v>44885</v>
      </c>
      <c r="B1792" s="19"/>
      <c r="C1792" s="19"/>
      <c r="D1792" s="19"/>
      <c r="E1792" s="11"/>
      <c r="F1792" s="11"/>
      <c r="G1792" s="11"/>
      <c r="T1792" s="18">
        <v>45981</v>
      </c>
      <c r="U1792" s="11"/>
      <c r="V1792" s="11"/>
      <c r="W1792" s="11"/>
      <c r="X1792" s="11"/>
      <c r="Y1792" s="11">
        <v>8.25</v>
      </c>
      <c r="Z1792" s="11">
        <v>5.25</v>
      </c>
      <c r="AA1792" s="11">
        <v>7.5</v>
      </c>
      <c r="AB1792" s="11">
        <v>7.5</v>
      </c>
    </row>
    <row r="1793" spans="1:28">
      <c r="A1793" s="18">
        <v>44886</v>
      </c>
      <c r="B1793" s="19">
        <v>3.875</v>
      </c>
      <c r="C1793" s="19">
        <v>2</v>
      </c>
      <c r="D1793" s="19">
        <v>-0.1</v>
      </c>
      <c r="E1793" s="11"/>
      <c r="F1793" s="11"/>
      <c r="G1793" s="11"/>
      <c r="T1793" s="18">
        <v>45982</v>
      </c>
      <c r="U1793" s="11"/>
      <c r="V1793" s="11"/>
      <c r="W1793" s="11"/>
      <c r="X1793" s="11"/>
      <c r="Y1793" s="11">
        <v>8.25</v>
      </c>
      <c r="Z1793" s="11">
        <v>5.25</v>
      </c>
      <c r="AA1793" s="11">
        <v>7.5</v>
      </c>
      <c r="AB1793" s="11">
        <v>7.5</v>
      </c>
    </row>
    <row r="1794" spans="1:28">
      <c r="A1794" s="18">
        <v>44887</v>
      </c>
      <c r="B1794" s="19">
        <v>3.875</v>
      </c>
      <c r="C1794" s="19">
        <v>2</v>
      </c>
      <c r="D1794" s="19">
        <v>-0.1</v>
      </c>
      <c r="E1794" s="11"/>
      <c r="F1794" s="11"/>
      <c r="G1794" s="11"/>
      <c r="T1794" s="18">
        <v>45983</v>
      </c>
      <c r="U1794" s="11"/>
      <c r="V1794" s="11"/>
      <c r="W1794" s="11"/>
      <c r="X1794" s="11"/>
      <c r="Y1794" s="11">
        <v>8.25</v>
      </c>
      <c r="Z1794" s="11">
        <v>5.25</v>
      </c>
      <c r="AA1794" s="11">
        <v>7.5</v>
      </c>
      <c r="AB1794" s="11">
        <v>7.5</v>
      </c>
    </row>
    <row r="1795" spans="1:28">
      <c r="A1795" s="18">
        <v>44888</v>
      </c>
      <c r="B1795" s="19">
        <v>3.875</v>
      </c>
      <c r="C1795" s="19">
        <v>2</v>
      </c>
      <c r="D1795" s="19">
        <v>-0.1</v>
      </c>
      <c r="E1795" s="11"/>
      <c r="F1795" s="11"/>
      <c r="G1795" s="11"/>
      <c r="T1795" s="18">
        <v>45984</v>
      </c>
      <c r="U1795" s="11"/>
      <c r="V1795" s="11"/>
      <c r="W1795" s="11"/>
      <c r="X1795" s="11"/>
      <c r="Y1795" s="11">
        <v>8.25</v>
      </c>
      <c r="Z1795" s="11">
        <v>5.25</v>
      </c>
      <c r="AA1795" s="11">
        <v>7.5</v>
      </c>
      <c r="AB1795" s="11">
        <v>7.5</v>
      </c>
    </row>
    <row r="1796" spans="1:28">
      <c r="A1796" s="18">
        <v>44889</v>
      </c>
      <c r="B1796" s="19">
        <v>3.875</v>
      </c>
      <c r="C1796" s="19">
        <v>2</v>
      </c>
      <c r="D1796" s="19">
        <v>-0.1</v>
      </c>
      <c r="E1796" s="11"/>
      <c r="F1796" s="11"/>
      <c r="G1796" s="11"/>
      <c r="T1796" s="18">
        <v>45985</v>
      </c>
      <c r="U1796" s="11"/>
      <c r="V1796" s="11"/>
      <c r="W1796" s="11"/>
      <c r="X1796" s="11"/>
      <c r="Y1796" s="11">
        <v>8.25</v>
      </c>
      <c r="Z1796" s="11">
        <v>5.25</v>
      </c>
      <c r="AA1796" s="11">
        <v>7.5</v>
      </c>
      <c r="AB1796" s="11">
        <v>7.5</v>
      </c>
    </row>
    <row r="1797" spans="1:28">
      <c r="A1797" s="18">
        <v>44890</v>
      </c>
      <c r="B1797" s="19">
        <v>3.875</v>
      </c>
      <c r="C1797" s="19">
        <v>2</v>
      </c>
      <c r="D1797" s="19">
        <v>-0.1</v>
      </c>
      <c r="E1797" s="11"/>
      <c r="F1797" s="11"/>
      <c r="G1797" s="11"/>
      <c r="T1797" s="18">
        <v>45986</v>
      </c>
      <c r="U1797" s="11"/>
      <c r="V1797" s="11"/>
      <c r="W1797" s="11"/>
      <c r="X1797" s="11"/>
      <c r="Y1797" s="11">
        <v>8.25</v>
      </c>
      <c r="Z1797" s="11">
        <v>5.25</v>
      </c>
      <c r="AA1797" s="11">
        <v>7.5</v>
      </c>
      <c r="AB1797" s="11">
        <v>7.5</v>
      </c>
    </row>
    <row r="1798" spans="1:28">
      <c r="A1798" s="18">
        <v>44891</v>
      </c>
      <c r="B1798" s="19"/>
      <c r="C1798" s="19"/>
      <c r="D1798" s="19"/>
      <c r="E1798" s="11"/>
      <c r="F1798" s="11"/>
      <c r="G1798" s="11"/>
      <c r="T1798" s="18">
        <v>45987</v>
      </c>
      <c r="U1798" s="11"/>
      <c r="V1798" s="11"/>
      <c r="W1798" s="11"/>
      <c r="X1798" s="11"/>
      <c r="Y1798" s="11">
        <v>8.25</v>
      </c>
      <c r="Z1798" s="11">
        <v>5.25</v>
      </c>
      <c r="AA1798" s="11">
        <v>7.5</v>
      </c>
      <c r="AB1798" s="11">
        <v>7.5</v>
      </c>
    </row>
    <row r="1799" spans="1:28">
      <c r="A1799" s="18">
        <v>44892</v>
      </c>
      <c r="B1799" s="19"/>
      <c r="C1799" s="19"/>
      <c r="D1799" s="19"/>
      <c r="E1799" s="11"/>
      <c r="F1799" s="11"/>
      <c r="G1799" s="11"/>
      <c r="T1799" s="18">
        <v>45988</v>
      </c>
      <c r="U1799" s="11"/>
      <c r="V1799" s="11"/>
      <c r="W1799" s="11"/>
      <c r="X1799" s="11"/>
      <c r="Y1799" s="11">
        <v>8.25</v>
      </c>
      <c r="Z1799" s="11">
        <v>5.25</v>
      </c>
      <c r="AA1799" s="11">
        <v>7.5</v>
      </c>
      <c r="AB1799" s="11">
        <v>7.5</v>
      </c>
    </row>
    <row r="1800" spans="1:28">
      <c r="A1800" s="18">
        <v>44893</v>
      </c>
      <c r="B1800" s="19">
        <v>3.875</v>
      </c>
      <c r="C1800" s="19">
        <v>2</v>
      </c>
      <c r="D1800" s="19">
        <v>-0.1</v>
      </c>
      <c r="E1800" s="11"/>
      <c r="F1800" s="11"/>
      <c r="G1800" s="11"/>
      <c r="T1800" s="18">
        <v>45989</v>
      </c>
      <c r="U1800" s="11"/>
      <c r="V1800" s="11"/>
      <c r="W1800" s="11"/>
      <c r="X1800" s="11"/>
      <c r="Y1800" s="11">
        <v>8.25</v>
      </c>
      <c r="Z1800" s="11">
        <v>5.25</v>
      </c>
      <c r="AA1800" s="11">
        <v>7.5</v>
      </c>
      <c r="AB1800" s="11">
        <v>7.5</v>
      </c>
    </row>
    <row r="1801" spans="1:28">
      <c r="A1801" s="18">
        <v>44894</v>
      </c>
      <c r="B1801" s="19">
        <v>3.875</v>
      </c>
      <c r="C1801" s="19">
        <v>2</v>
      </c>
      <c r="D1801" s="19">
        <v>-0.1</v>
      </c>
      <c r="E1801" s="11"/>
      <c r="F1801" s="11"/>
      <c r="G1801" s="11"/>
      <c r="T1801" s="18">
        <v>45990</v>
      </c>
      <c r="U1801" s="11"/>
      <c r="V1801" s="11"/>
      <c r="W1801" s="11"/>
      <c r="X1801" s="11"/>
      <c r="Y1801" s="11">
        <v>8.25</v>
      </c>
      <c r="Z1801" s="11">
        <v>5.25</v>
      </c>
      <c r="AA1801" s="11">
        <v>7.5</v>
      </c>
      <c r="AB1801" s="11">
        <v>7.5</v>
      </c>
    </row>
    <row r="1802" spans="1:28">
      <c r="A1802" s="18">
        <v>44895</v>
      </c>
      <c r="B1802" s="19">
        <v>3.875</v>
      </c>
      <c r="C1802" s="19">
        <v>2</v>
      </c>
      <c r="D1802" s="19">
        <v>-0.1</v>
      </c>
      <c r="E1802" s="11"/>
      <c r="F1802" s="11"/>
      <c r="G1802" s="11"/>
      <c r="T1802" s="18">
        <v>45991</v>
      </c>
      <c r="U1802" s="11"/>
      <c r="V1802" s="11"/>
      <c r="W1802" s="11"/>
      <c r="X1802" s="11"/>
      <c r="Y1802" s="11">
        <v>8.25</v>
      </c>
      <c r="Z1802" s="11">
        <v>5.25</v>
      </c>
      <c r="AA1802" s="11">
        <v>7.5</v>
      </c>
      <c r="AB1802" s="11">
        <v>7.5</v>
      </c>
    </row>
    <row r="1803" spans="1:28">
      <c r="A1803" s="18">
        <v>44896</v>
      </c>
      <c r="B1803" s="19">
        <v>3.875</v>
      </c>
      <c r="C1803" s="19">
        <v>2</v>
      </c>
      <c r="D1803" s="19">
        <v>-0.1</v>
      </c>
      <c r="E1803" s="11"/>
      <c r="F1803" s="11"/>
      <c r="G1803" s="11"/>
      <c r="T1803" s="18">
        <v>45992</v>
      </c>
      <c r="U1803" s="11"/>
      <c r="V1803" s="11"/>
      <c r="W1803" s="11"/>
      <c r="X1803" s="11"/>
      <c r="Y1803" s="11">
        <v>8.25</v>
      </c>
      <c r="Z1803" s="11">
        <v>5.25</v>
      </c>
      <c r="AA1803" s="11">
        <v>7.5</v>
      </c>
      <c r="AB1803" s="11">
        <v>7.5</v>
      </c>
    </row>
    <row r="1804" spans="1:28">
      <c r="A1804" s="18">
        <v>44897</v>
      </c>
      <c r="B1804" s="19">
        <v>3.875</v>
      </c>
      <c r="C1804" s="19">
        <v>2</v>
      </c>
      <c r="D1804" s="19">
        <v>-0.1</v>
      </c>
      <c r="E1804" s="11"/>
      <c r="F1804" s="11"/>
      <c r="G1804" s="11"/>
      <c r="T1804" s="18">
        <v>45993</v>
      </c>
      <c r="U1804" s="11"/>
      <c r="V1804" s="11"/>
      <c r="W1804" s="11"/>
      <c r="X1804" s="11"/>
      <c r="Y1804" s="11">
        <v>8.25</v>
      </c>
      <c r="Z1804" s="11">
        <v>5.25</v>
      </c>
      <c r="AA1804" s="11">
        <v>7.5</v>
      </c>
      <c r="AB1804" s="11">
        <v>7.5</v>
      </c>
    </row>
    <row r="1805" spans="1:28">
      <c r="A1805" s="18">
        <v>44898</v>
      </c>
      <c r="B1805" s="19"/>
      <c r="C1805" s="19"/>
      <c r="D1805" s="19"/>
      <c r="E1805" s="11"/>
      <c r="F1805" s="11"/>
      <c r="G1805" s="11"/>
      <c r="T1805" s="18">
        <v>45994</v>
      </c>
      <c r="U1805" s="11"/>
      <c r="V1805" s="11"/>
      <c r="W1805" s="11"/>
      <c r="X1805" s="11"/>
      <c r="Y1805" s="11">
        <v>8.25</v>
      </c>
      <c r="Z1805" s="11">
        <v>5.25</v>
      </c>
      <c r="AA1805" s="11">
        <v>7.5</v>
      </c>
      <c r="AB1805" s="11">
        <v>7.5</v>
      </c>
    </row>
    <row r="1806" spans="1:28">
      <c r="A1806" s="18">
        <v>44899</v>
      </c>
      <c r="B1806" s="19"/>
      <c r="C1806" s="19"/>
      <c r="D1806" s="19"/>
      <c r="E1806" s="11"/>
      <c r="F1806" s="11"/>
      <c r="G1806" s="11"/>
      <c r="T1806" s="18">
        <v>45995</v>
      </c>
      <c r="U1806" s="11"/>
      <c r="V1806" s="11"/>
      <c r="W1806" s="11"/>
      <c r="X1806" s="11"/>
      <c r="Y1806" s="11">
        <v>8.25</v>
      </c>
      <c r="Z1806" s="11">
        <v>5.25</v>
      </c>
      <c r="AA1806" s="11">
        <v>7.5</v>
      </c>
      <c r="AB1806" s="11">
        <v>7.5</v>
      </c>
    </row>
    <row r="1807" spans="1:28">
      <c r="A1807" s="18">
        <v>44900</v>
      </c>
      <c r="B1807" s="19">
        <v>3.875</v>
      </c>
      <c r="C1807" s="19">
        <v>2</v>
      </c>
      <c r="D1807" s="19">
        <v>-0.1</v>
      </c>
      <c r="E1807" s="11"/>
      <c r="F1807" s="11"/>
      <c r="G1807" s="11"/>
      <c r="T1807" s="18">
        <v>45996</v>
      </c>
      <c r="U1807" s="11"/>
      <c r="V1807" s="11"/>
      <c r="W1807" s="11"/>
      <c r="X1807" s="11"/>
      <c r="Y1807" s="11">
        <v>8.25</v>
      </c>
      <c r="Z1807" s="11">
        <v>5.25</v>
      </c>
      <c r="AA1807" s="11">
        <v>7.5</v>
      </c>
      <c r="AB1807" s="11">
        <v>7.5</v>
      </c>
    </row>
    <row r="1808" spans="1:28">
      <c r="A1808" s="18">
        <v>44901</v>
      </c>
      <c r="B1808" s="19">
        <v>3.875</v>
      </c>
      <c r="C1808" s="19">
        <v>2</v>
      </c>
      <c r="D1808" s="19">
        <v>-0.1</v>
      </c>
      <c r="E1808" s="11"/>
      <c r="F1808" s="11"/>
      <c r="G1808" s="11"/>
      <c r="T1808" s="18">
        <v>45997</v>
      </c>
      <c r="U1808" s="11"/>
      <c r="V1808" s="11"/>
      <c r="W1808" s="11"/>
      <c r="X1808" s="11"/>
      <c r="Y1808" s="11">
        <v>8.25</v>
      </c>
      <c r="Z1808" s="11">
        <v>5.25</v>
      </c>
      <c r="AA1808" s="11">
        <v>7.5</v>
      </c>
      <c r="AB1808" s="11">
        <v>7.5</v>
      </c>
    </row>
    <row r="1809" spans="1:28">
      <c r="A1809" s="18">
        <v>44902</v>
      </c>
      <c r="B1809" s="19">
        <v>3.875</v>
      </c>
      <c r="C1809" s="19">
        <v>2</v>
      </c>
      <c r="D1809" s="19">
        <v>-0.1</v>
      </c>
      <c r="E1809" s="11"/>
      <c r="F1809" s="11"/>
      <c r="G1809" s="11"/>
      <c r="T1809" s="18">
        <v>45998</v>
      </c>
      <c r="U1809" s="11"/>
      <c r="V1809" s="11"/>
      <c r="W1809" s="11"/>
      <c r="X1809" s="11"/>
      <c r="Y1809" s="11">
        <v>8.25</v>
      </c>
      <c r="Z1809" s="11">
        <v>5.25</v>
      </c>
      <c r="AA1809" s="11">
        <v>7.5</v>
      </c>
      <c r="AB1809" s="11">
        <v>7.5</v>
      </c>
    </row>
    <row r="1810" spans="1:28">
      <c r="A1810" s="18">
        <v>44903</v>
      </c>
      <c r="B1810" s="19">
        <v>3.875</v>
      </c>
      <c r="C1810" s="19">
        <v>2</v>
      </c>
      <c r="D1810" s="19">
        <v>-0.1</v>
      </c>
      <c r="E1810" s="11"/>
      <c r="F1810" s="11"/>
      <c r="G1810" s="11"/>
      <c r="T1810" s="18">
        <v>45999</v>
      </c>
      <c r="U1810" s="11"/>
      <c r="V1810" s="11"/>
      <c r="W1810" s="11"/>
      <c r="X1810" s="11"/>
      <c r="Y1810" s="11">
        <v>8.25</v>
      </c>
      <c r="Z1810" s="11">
        <v>5.25</v>
      </c>
      <c r="AA1810" s="11">
        <v>7.5</v>
      </c>
      <c r="AB1810" s="11">
        <v>7.5</v>
      </c>
    </row>
    <row r="1811" spans="1:28">
      <c r="A1811" s="18">
        <v>44904</v>
      </c>
      <c r="B1811" s="19">
        <v>3.875</v>
      </c>
      <c r="C1811" s="19">
        <v>2</v>
      </c>
      <c r="D1811" s="19">
        <v>-0.1</v>
      </c>
      <c r="E1811" s="11"/>
      <c r="F1811" s="11"/>
      <c r="G1811" s="11"/>
      <c r="T1811" s="18">
        <v>46000</v>
      </c>
      <c r="U1811" s="11"/>
      <c r="V1811" s="11"/>
      <c r="W1811" s="11"/>
      <c r="X1811" s="11"/>
      <c r="Y1811" s="11">
        <v>8.25</v>
      </c>
      <c r="Z1811" s="11">
        <v>5.25</v>
      </c>
      <c r="AA1811" s="11">
        <v>7.5</v>
      </c>
      <c r="AB1811" s="11">
        <v>7.5</v>
      </c>
    </row>
    <row r="1812" spans="1:28">
      <c r="A1812" s="18">
        <v>44905</v>
      </c>
      <c r="B1812" s="19"/>
      <c r="C1812" s="19"/>
      <c r="D1812" s="19"/>
      <c r="E1812" s="11"/>
      <c r="F1812" s="11"/>
      <c r="G1812" s="11"/>
      <c r="T1812" s="18">
        <v>46001</v>
      </c>
      <c r="U1812" s="11"/>
      <c r="V1812" s="11"/>
      <c r="W1812" s="11"/>
      <c r="X1812" s="11"/>
      <c r="Y1812" s="11">
        <v>8.25</v>
      </c>
      <c r="Z1812" s="11">
        <v>5.25</v>
      </c>
      <c r="AA1812" s="11">
        <v>7.5</v>
      </c>
      <c r="AB1812" s="11">
        <v>7.5</v>
      </c>
    </row>
    <row r="1813" spans="1:28">
      <c r="A1813" s="18">
        <v>44906</v>
      </c>
      <c r="B1813" s="19"/>
      <c r="C1813" s="19"/>
      <c r="D1813" s="19"/>
      <c r="E1813" s="11"/>
      <c r="F1813" s="11"/>
      <c r="G1813" s="11"/>
      <c r="T1813" s="18">
        <v>46002</v>
      </c>
      <c r="U1813" s="11"/>
      <c r="V1813" s="11"/>
      <c r="W1813" s="11"/>
      <c r="X1813" s="11"/>
      <c r="Y1813" s="11">
        <v>8.25</v>
      </c>
      <c r="Z1813" s="11">
        <v>5.25</v>
      </c>
      <c r="AA1813" s="11">
        <v>7.5</v>
      </c>
      <c r="AB1813" s="11">
        <v>7.5</v>
      </c>
    </row>
    <row r="1814" spans="1:28">
      <c r="A1814" s="18">
        <v>44907</v>
      </c>
      <c r="B1814" s="19">
        <v>3.875</v>
      </c>
      <c r="C1814" s="19">
        <v>2</v>
      </c>
      <c r="D1814" s="19">
        <v>-0.1</v>
      </c>
      <c r="E1814" s="11"/>
      <c r="F1814" s="11"/>
      <c r="G1814" s="11"/>
      <c r="T1814" s="18">
        <v>46003</v>
      </c>
      <c r="U1814" s="11"/>
      <c r="V1814" s="11"/>
      <c r="W1814" s="11"/>
      <c r="X1814" s="11"/>
      <c r="Y1814" s="11">
        <v>8.25</v>
      </c>
      <c r="Z1814" s="11">
        <v>5.25</v>
      </c>
      <c r="AA1814" s="11">
        <v>7.5</v>
      </c>
      <c r="AB1814" s="11">
        <v>7.5</v>
      </c>
    </row>
    <row r="1815" spans="1:28">
      <c r="A1815" s="18">
        <v>44908</v>
      </c>
      <c r="B1815" s="19">
        <v>3.875</v>
      </c>
      <c r="C1815" s="19">
        <v>2</v>
      </c>
      <c r="D1815" s="19">
        <v>-0.1</v>
      </c>
      <c r="E1815" s="11"/>
      <c r="F1815" s="11"/>
      <c r="G1815" s="11"/>
      <c r="T1815" s="18">
        <v>46004</v>
      </c>
      <c r="U1815" s="11"/>
      <c r="V1815" s="11"/>
      <c r="W1815" s="11"/>
      <c r="X1815" s="11"/>
      <c r="Y1815" s="11">
        <v>8.25</v>
      </c>
      <c r="Z1815" s="11">
        <v>5.25</v>
      </c>
      <c r="AA1815" s="11">
        <v>7.5</v>
      </c>
      <c r="AB1815" s="11">
        <v>7.5</v>
      </c>
    </row>
    <row r="1816" spans="1:28">
      <c r="A1816" s="18">
        <v>44909</v>
      </c>
      <c r="B1816" s="19">
        <v>3.875</v>
      </c>
      <c r="C1816" s="19">
        <v>2</v>
      </c>
      <c r="D1816" s="19">
        <v>-0.1</v>
      </c>
      <c r="E1816" s="11"/>
      <c r="F1816" s="11"/>
      <c r="G1816" s="11"/>
      <c r="T1816" s="18">
        <v>46005</v>
      </c>
      <c r="U1816" s="11"/>
      <c r="V1816" s="11"/>
      <c r="W1816" s="11"/>
      <c r="X1816" s="11"/>
      <c r="Y1816" s="11">
        <v>8.25</v>
      </c>
      <c r="Z1816" s="11">
        <v>5.25</v>
      </c>
      <c r="AA1816" s="11">
        <v>7.5</v>
      </c>
      <c r="AB1816" s="11">
        <v>7.5</v>
      </c>
    </row>
    <row r="1817" spans="1:28">
      <c r="A1817" s="18">
        <v>44910</v>
      </c>
      <c r="B1817" s="19">
        <v>4.375</v>
      </c>
      <c r="C1817" s="19">
        <v>2</v>
      </c>
      <c r="D1817" s="19">
        <v>-0.1</v>
      </c>
      <c r="E1817" s="11"/>
      <c r="F1817" s="11"/>
      <c r="G1817" s="11"/>
      <c r="T1817" s="18">
        <v>46006</v>
      </c>
      <c r="U1817" s="11"/>
      <c r="V1817" s="11"/>
      <c r="W1817" s="11"/>
      <c r="X1817" s="11"/>
      <c r="Y1817" s="11">
        <v>8.25</v>
      </c>
      <c r="Z1817" s="11">
        <v>5.25</v>
      </c>
      <c r="AA1817" s="11">
        <v>7.5</v>
      </c>
      <c r="AB1817" s="11">
        <v>7.5</v>
      </c>
    </row>
    <row r="1818" spans="1:28">
      <c r="A1818" s="18">
        <v>44911</v>
      </c>
      <c r="B1818" s="19">
        <v>4.375</v>
      </c>
      <c r="C1818" s="19">
        <v>2</v>
      </c>
      <c r="D1818" s="19">
        <v>-0.1</v>
      </c>
      <c r="E1818" s="11"/>
      <c r="F1818" s="11"/>
      <c r="G1818" s="11"/>
      <c r="T1818" s="18">
        <v>46007</v>
      </c>
      <c r="U1818" s="11"/>
      <c r="V1818" s="11"/>
      <c r="W1818" s="11"/>
      <c r="X1818" s="11"/>
      <c r="Y1818" s="11">
        <v>8.25</v>
      </c>
      <c r="Z1818" s="11">
        <v>5.25</v>
      </c>
      <c r="AA1818" s="11">
        <v>7.5</v>
      </c>
      <c r="AB1818" s="11">
        <v>7.5</v>
      </c>
    </row>
    <row r="1819" spans="1:28">
      <c r="A1819" s="18">
        <v>44912</v>
      </c>
      <c r="B1819" s="19"/>
      <c r="C1819" s="19"/>
      <c r="D1819" s="19"/>
      <c r="E1819" s="11"/>
      <c r="F1819" s="11"/>
      <c r="G1819" s="11"/>
      <c r="T1819" s="18">
        <v>46008</v>
      </c>
      <c r="U1819" s="11"/>
      <c r="V1819" s="11"/>
      <c r="W1819" s="11"/>
      <c r="X1819" s="11"/>
      <c r="Y1819" s="11">
        <v>8.25</v>
      </c>
      <c r="Z1819" s="11">
        <v>5.25</v>
      </c>
      <c r="AA1819" s="11">
        <v>7.5</v>
      </c>
      <c r="AB1819" s="11">
        <v>7.5</v>
      </c>
    </row>
    <row r="1820" spans="1:28">
      <c r="A1820" s="18">
        <v>44913</v>
      </c>
      <c r="B1820" s="19"/>
      <c r="C1820" s="19"/>
      <c r="D1820" s="19"/>
      <c r="E1820" s="11"/>
      <c r="F1820" s="11"/>
      <c r="G1820" s="11"/>
      <c r="T1820" s="18">
        <v>46009</v>
      </c>
      <c r="U1820" s="11"/>
      <c r="V1820" s="11"/>
      <c r="W1820" s="11"/>
      <c r="X1820" s="11"/>
      <c r="Y1820" s="11">
        <v>8.25</v>
      </c>
      <c r="Z1820" s="11">
        <v>5.25</v>
      </c>
      <c r="AA1820" s="11">
        <v>7.5</v>
      </c>
      <c r="AB1820" s="11">
        <v>7.5</v>
      </c>
    </row>
    <row r="1821" spans="1:28">
      <c r="A1821" s="18">
        <v>44914</v>
      </c>
      <c r="B1821" s="19">
        <v>4.375</v>
      </c>
      <c r="C1821" s="19">
        <v>2</v>
      </c>
      <c r="D1821" s="19">
        <v>-0.1</v>
      </c>
      <c r="E1821" s="11"/>
      <c r="F1821" s="11"/>
      <c r="G1821" s="11"/>
      <c r="T1821" s="18">
        <v>46010</v>
      </c>
      <c r="U1821" s="11"/>
      <c r="V1821" s="11"/>
      <c r="W1821" s="11"/>
      <c r="X1821" s="11"/>
      <c r="Y1821" s="11">
        <v>8.25</v>
      </c>
      <c r="Z1821" s="11">
        <v>5.25</v>
      </c>
      <c r="AA1821" s="11">
        <v>7.5</v>
      </c>
      <c r="AB1821" s="11">
        <v>7.5</v>
      </c>
    </row>
    <row r="1822" spans="1:28">
      <c r="A1822" s="18">
        <v>44915</v>
      </c>
      <c r="B1822" s="19">
        <v>4.375</v>
      </c>
      <c r="C1822" s="19">
        <v>2</v>
      </c>
      <c r="D1822" s="19">
        <v>-0.1</v>
      </c>
      <c r="E1822" s="11"/>
      <c r="F1822" s="11"/>
      <c r="G1822" s="11"/>
      <c r="T1822" s="18">
        <v>46011</v>
      </c>
      <c r="U1822" s="11"/>
      <c r="V1822" s="11"/>
      <c r="W1822" s="11"/>
      <c r="X1822" s="11"/>
      <c r="Y1822" s="11">
        <v>8.25</v>
      </c>
      <c r="Z1822" s="11">
        <v>5.25</v>
      </c>
      <c r="AA1822" s="11">
        <v>7.5</v>
      </c>
      <c r="AB1822" s="11">
        <v>7.5</v>
      </c>
    </row>
    <row r="1823" spans="1:28">
      <c r="A1823" s="18">
        <v>44916</v>
      </c>
      <c r="B1823" s="19">
        <v>4.375</v>
      </c>
      <c r="C1823" s="19">
        <v>2.5</v>
      </c>
      <c r="D1823" s="19">
        <v>-0.1</v>
      </c>
      <c r="E1823" s="11"/>
      <c r="F1823" s="11"/>
      <c r="G1823" s="11"/>
      <c r="T1823" s="18">
        <v>46012</v>
      </c>
      <c r="U1823" s="11"/>
      <c r="V1823" s="11"/>
      <c r="W1823" s="11"/>
      <c r="X1823" s="11"/>
      <c r="Y1823" s="11">
        <v>8.25</v>
      </c>
      <c r="Z1823" s="11">
        <v>5.25</v>
      </c>
      <c r="AA1823" s="11">
        <v>7.5</v>
      </c>
      <c r="AB1823" s="11">
        <v>7.5</v>
      </c>
    </row>
    <row r="1824" spans="1:28">
      <c r="A1824" s="18">
        <v>44917</v>
      </c>
      <c r="B1824" s="19">
        <v>4.375</v>
      </c>
      <c r="C1824" s="19">
        <v>2.5</v>
      </c>
      <c r="D1824" s="19">
        <v>-0.1</v>
      </c>
      <c r="E1824" s="11"/>
      <c r="F1824" s="11"/>
      <c r="G1824" s="11"/>
      <c r="T1824" s="18">
        <v>46013</v>
      </c>
      <c r="U1824" s="11"/>
      <c r="V1824" s="11"/>
      <c r="W1824" s="11"/>
      <c r="X1824" s="11"/>
      <c r="Y1824" s="11">
        <v>8.25</v>
      </c>
      <c r="Z1824" s="11">
        <v>5.25</v>
      </c>
      <c r="AA1824" s="11">
        <v>7.5</v>
      </c>
      <c r="AB1824" s="11">
        <v>7.5</v>
      </c>
    </row>
    <row r="1825" spans="1:28">
      <c r="A1825" s="18">
        <v>44918</v>
      </c>
      <c r="B1825" s="19">
        <v>4.375</v>
      </c>
      <c r="C1825" s="19">
        <v>2.5</v>
      </c>
      <c r="D1825" s="19">
        <v>-0.1</v>
      </c>
      <c r="E1825" s="11"/>
      <c r="F1825" s="11"/>
      <c r="G1825" s="11"/>
      <c r="T1825" s="18">
        <v>46014</v>
      </c>
      <c r="U1825" s="11"/>
      <c r="V1825" s="11"/>
      <c r="W1825" s="11"/>
      <c r="X1825" s="11"/>
      <c r="Y1825" s="11">
        <v>8.25</v>
      </c>
      <c r="Z1825" s="11">
        <v>5.25</v>
      </c>
      <c r="AA1825" s="11">
        <v>7.5</v>
      </c>
      <c r="AB1825" s="11">
        <v>7.5</v>
      </c>
    </row>
    <row r="1826" spans="1:28">
      <c r="A1826" s="18">
        <v>44919</v>
      </c>
      <c r="B1826" s="19"/>
      <c r="C1826" s="19"/>
      <c r="D1826" s="19"/>
      <c r="E1826" s="11"/>
      <c r="F1826" s="11"/>
      <c r="G1826" s="11"/>
      <c r="T1826" s="18">
        <v>46015</v>
      </c>
      <c r="U1826" s="11"/>
      <c r="V1826" s="11"/>
      <c r="W1826" s="11"/>
      <c r="X1826" s="11"/>
      <c r="Y1826" s="11">
        <v>8.25</v>
      </c>
      <c r="Z1826" s="11">
        <v>5.25</v>
      </c>
      <c r="AA1826" s="11">
        <v>7.5</v>
      </c>
      <c r="AB1826" s="11">
        <v>7.5</v>
      </c>
    </row>
    <row r="1827" spans="1:28">
      <c r="A1827" s="18">
        <v>44920</v>
      </c>
      <c r="B1827" s="19"/>
      <c r="C1827" s="19"/>
      <c r="D1827" s="19"/>
      <c r="E1827" s="11"/>
      <c r="F1827" s="11"/>
      <c r="G1827" s="11"/>
      <c r="T1827" s="18">
        <v>46016</v>
      </c>
      <c r="U1827" s="11"/>
      <c r="V1827" s="11"/>
      <c r="W1827" s="11"/>
      <c r="X1827" s="11"/>
      <c r="Y1827" s="11">
        <v>8.25</v>
      </c>
      <c r="Z1827" s="11">
        <v>5.25</v>
      </c>
      <c r="AA1827" s="11">
        <v>7.5</v>
      </c>
      <c r="AB1827" s="11">
        <v>7.5</v>
      </c>
    </row>
    <row r="1828" spans="1:28">
      <c r="A1828" s="18">
        <v>44921</v>
      </c>
      <c r="B1828" s="19">
        <v>4.375</v>
      </c>
      <c r="C1828" s="19">
        <v>2.5</v>
      </c>
      <c r="D1828" s="19">
        <v>-0.1</v>
      </c>
      <c r="E1828" s="11"/>
      <c r="F1828" s="11"/>
      <c r="G1828" s="11"/>
      <c r="T1828" s="18">
        <v>46017</v>
      </c>
      <c r="U1828" s="11"/>
      <c r="V1828" s="11"/>
      <c r="W1828" s="11"/>
      <c r="X1828" s="11"/>
      <c r="Y1828" s="11">
        <v>8.25</v>
      </c>
      <c r="Z1828" s="11">
        <v>5.25</v>
      </c>
      <c r="AA1828" s="11">
        <v>7.5</v>
      </c>
      <c r="AB1828" s="11">
        <v>7.5</v>
      </c>
    </row>
    <row r="1829" spans="1:28">
      <c r="A1829" s="18">
        <v>44922</v>
      </c>
      <c r="B1829" s="19">
        <v>4.375</v>
      </c>
      <c r="C1829" s="19">
        <v>2.5</v>
      </c>
      <c r="D1829" s="19">
        <v>-0.1</v>
      </c>
      <c r="E1829" s="11"/>
      <c r="F1829" s="11"/>
      <c r="G1829" s="11"/>
      <c r="T1829" s="18">
        <v>46018</v>
      </c>
      <c r="U1829" s="11"/>
      <c r="V1829" s="11"/>
      <c r="W1829" s="11"/>
      <c r="X1829" s="11"/>
      <c r="Y1829" s="11">
        <v>8.25</v>
      </c>
      <c r="Z1829" s="11">
        <v>5.25</v>
      </c>
      <c r="AA1829" s="11">
        <v>7.5</v>
      </c>
      <c r="AB1829" s="11">
        <v>7.5</v>
      </c>
    </row>
    <row r="1830" spans="1:28">
      <c r="A1830" s="18">
        <v>44923</v>
      </c>
      <c r="B1830" s="19">
        <v>4.375</v>
      </c>
      <c r="C1830" s="19">
        <v>2.5</v>
      </c>
      <c r="D1830" s="19">
        <v>-0.1</v>
      </c>
      <c r="E1830" s="11"/>
      <c r="F1830" s="11"/>
      <c r="G1830" s="11"/>
      <c r="T1830" s="18">
        <v>46019</v>
      </c>
      <c r="U1830" s="11"/>
      <c r="V1830" s="11"/>
      <c r="W1830" s="11"/>
      <c r="X1830" s="11"/>
      <c r="Y1830" s="11">
        <v>8.25</v>
      </c>
      <c r="Z1830" s="11">
        <v>5.25</v>
      </c>
      <c r="AA1830" s="11">
        <v>7.5</v>
      </c>
      <c r="AB1830" s="11">
        <v>7.5</v>
      </c>
    </row>
    <row r="1831" spans="1:28">
      <c r="A1831" s="18">
        <v>44924</v>
      </c>
      <c r="B1831" s="19">
        <v>4.375</v>
      </c>
      <c r="C1831" s="19">
        <v>2.5</v>
      </c>
      <c r="D1831" s="19">
        <v>-0.1</v>
      </c>
      <c r="E1831" s="11"/>
      <c r="F1831" s="11"/>
      <c r="G1831" s="11"/>
      <c r="T1831" s="18">
        <v>46020</v>
      </c>
      <c r="U1831" s="11"/>
      <c r="V1831" s="11"/>
      <c r="W1831" s="11"/>
      <c r="X1831" s="11"/>
      <c r="Y1831" s="11">
        <v>8.25</v>
      </c>
      <c r="Z1831" s="11">
        <v>5.25</v>
      </c>
      <c r="AA1831" s="11">
        <v>7.5</v>
      </c>
      <c r="AB1831" s="11">
        <v>7.5</v>
      </c>
    </row>
    <row r="1832" spans="1:28">
      <c r="A1832" s="18">
        <v>44925</v>
      </c>
      <c r="B1832" s="19">
        <v>4.375</v>
      </c>
      <c r="C1832" s="19">
        <v>2.5</v>
      </c>
      <c r="D1832" s="19">
        <v>-0.1</v>
      </c>
      <c r="E1832" s="11"/>
      <c r="F1832" s="11"/>
      <c r="G1832" s="11"/>
      <c r="T1832" s="18">
        <v>46021</v>
      </c>
      <c r="U1832" s="11"/>
      <c r="V1832" s="11"/>
      <c r="W1832" s="11"/>
      <c r="X1832" s="11"/>
      <c r="Y1832" s="11">
        <v>8.25</v>
      </c>
      <c r="Z1832" s="11">
        <v>5.25</v>
      </c>
      <c r="AA1832" s="11">
        <v>7.5</v>
      </c>
      <c r="AB1832" s="11">
        <v>7.5</v>
      </c>
    </row>
    <row r="1833" spans="1:28">
      <c r="A1833" s="18">
        <v>44926</v>
      </c>
      <c r="B1833" s="19"/>
      <c r="C1833" s="19"/>
      <c r="D1833" s="19"/>
      <c r="E1833" s="11"/>
      <c r="F1833" s="11"/>
      <c r="G1833" s="11"/>
    </row>
    <row r="1834" spans="1:28">
      <c r="A1834" s="18">
        <v>44927</v>
      </c>
      <c r="B1834" s="19"/>
      <c r="C1834" s="19"/>
      <c r="D1834" s="19"/>
      <c r="E1834" s="11"/>
      <c r="F1834" s="11"/>
      <c r="G1834" s="11"/>
    </row>
    <row r="1835" spans="1:28">
      <c r="A1835" s="18">
        <v>44928</v>
      </c>
      <c r="B1835" s="19">
        <v>4.375</v>
      </c>
      <c r="C1835" s="19">
        <v>2.5</v>
      </c>
      <c r="D1835" s="19">
        <v>-0.1</v>
      </c>
      <c r="E1835" s="11"/>
      <c r="F1835" s="11"/>
      <c r="G1835" s="11"/>
    </row>
    <row r="1836" spans="1:28">
      <c r="A1836" s="18">
        <v>44929</v>
      </c>
      <c r="B1836" s="19">
        <v>4.375</v>
      </c>
      <c r="C1836" s="19">
        <v>2.5</v>
      </c>
      <c r="D1836" s="19">
        <v>-0.1</v>
      </c>
      <c r="E1836" s="11"/>
      <c r="F1836" s="11"/>
      <c r="G1836" s="11"/>
    </row>
    <row r="1837" spans="1:28">
      <c r="A1837" s="18">
        <v>44930</v>
      </c>
      <c r="B1837" s="19">
        <v>4.375</v>
      </c>
      <c r="C1837" s="19">
        <v>2.5</v>
      </c>
      <c r="D1837" s="19">
        <v>-0.1</v>
      </c>
      <c r="E1837" s="11"/>
      <c r="F1837" s="11"/>
      <c r="G1837" s="11"/>
    </row>
    <row r="1838" spans="1:28">
      <c r="A1838" s="18">
        <v>44931</v>
      </c>
      <c r="B1838" s="19">
        <v>4.375</v>
      </c>
      <c r="C1838" s="19">
        <v>2.5</v>
      </c>
      <c r="D1838" s="19">
        <v>-0.1</v>
      </c>
      <c r="E1838" s="11"/>
      <c r="F1838" s="11"/>
      <c r="G1838" s="11"/>
    </row>
    <row r="1839" spans="1:28">
      <c r="A1839" s="18">
        <v>44932</v>
      </c>
      <c r="B1839" s="19">
        <v>4.375</v>
      </c>
      <c r="C1839" s="19">
        <v>2.5</v>
      </c>
      <c r="D1839" s="19">
        <v>-0.1</v>
      </c>
      <c r="E1839" s="11"/>
      <c r="F1839" s="11"/>
      <c r="G1839" s="11"/>
    </row>
    <row r="1840" spans="1:28">
      <c r="A1840" s="18">
        <v>44933</v>
      </c>
      <c r="B1840" s="19"/>
      <c r="C1840" s="19"/>
      <c r="D1840" s="19"/>
      <c r="E1840" s="11"/>
      <c r="F1840" s="11"/>
      <c r="G1840" s="11"/>
    </row>
    <row r="1841" spans="1:7">
      <c r="A1841" s="18">
        <v>44934</v>
      </c>
      <c r="B1841" s="19"/>
      <c r="C1841" s="19"/>
      <c r="D1841" s="19"/>
      <c r="E1841" s="11"/>
      <c r="F1841" s="11"/>
      <c r="G1841" s="11"/>
    </row>
    <row r="1842" spans="1:7">
      <c r="A1842" s="18">
        <v>44935</v>
      </c>
      <c r="B1842" s="19">
        <v>4.375</v>
      </c>
      <c r="C1842" s="19">
        <v>2.5</v>
      </c>
      <c r="D1842" s="19">
        <v>-0.1</v>
      </c>
      <c r="E1842" s="11"/>
      <c r="F1842" s="11"/>
      <c r="G1842" s="11"/>
    </row>
    <row r="1843" spans="1:7">
      <c r="A1843" s="18">
        <v>44936</v>
      </c>
      <c r="B1843" s="19">
        <v>4.375</v>
      </c>
      <c r="C1843" s="19">
        <v>2.5</v>
      </c>
      <c r="D1843" s="19">
        <v>-0.1</v>
      </c>
      <c r="E1843" s="11"/>
      <c r="F1843" s="11"/>
      <c r="G1843" s="11"/>
    </row>
    <row r="1844" spans="1:7">
      <c r="A1844" s="18">
        <v>44937</v>
      </c>
      <c r="B1844" s="19">
        <v>4.375</v>
      </c>
      <c r="C1844" s="19">
        <v>2.5</v>
      </c>
      <c r="D1844" s="19">
        <v>-0.1</v>
      </c>
      <c r="E1844" s="11"/>
      <c r="F1844" s="11"/>
      <c r="G1844" s="11"/>
    </row>
    <row r="1845" spans="1:7">
      <c r="A1845" s="18">
        <v>44938</v>
      </c>
      <c r="B1845" s="19">
        <v>4.375</v>
      </c>
      <c r="C1845" s="19">
        <v>2.5</v>
      </c>
      <c r="D1845" s="19">
        <v>-0.1</v>
      </c>
      <c r="E1845" s="11"/>
      <c r="F1845" s="11"/>
      <c r="G1845" s="11"/>
    </row>
    <row r="1846" spans="1:7">
      <c r="A1846" s="18">
        <v>44939</v>
      </c>
      <c r="B1846" s="19">
        <v>4.375</v>
      </c>
      <c r="C1846" s="19">
        <v>2.5</v>
      </c>
      <c r="D1846" s="19">
        <v>-0.1</v>
      </c>
      <c r="E1846" s="11"/>
      <c r="F1846" s="11"/>
      <c r="G1846" s="11"/>
    </row>
    <row r="1847" spans="1:7">
      <c r="A1847" s="18">
        <v>44940</v>
      </c>
      <c r="B1847" s="19"/>
      <c r="C1847" s="19"/>
      <c r="D1847" s="19"/>
      <c r="E1847" s="11"/>
      <c r="F1847" s="11"/>
      <c r="G1847" s="11"/>
    </row>
    <row r="1848" spans="1:7">
      <c r="A1848" s="18">
        <v>44941</v>
      </c>
      <c r="B1848" s="19"/>
      <c r="C1848" s="19"/>
      <c r="D1848" s="19"/>
      <c r="E1848" s="11"/>
      <c r="F1848" s="11"/>
      <c r="G1848" s="11"/>
    </row>
    <row r="1849" spans="1:7">
      <c r="A1849" s="18">
        <v>44942</v>
      </c>
      <c r="B1849" s="19">
        <v>4.375</v>
      </c>
      <c r="C1849" s="19">
        <v>2.5</v>
      </c>
      <c r="D1849" s="19">
        <v>-0.1</v>
      </c>
      <c r="E1849" s="11"/>
      <c r="F1849" s="11"/>
      <c r="G1849" s="11"/>
    </row>
    <row r="1850" spans="1:7">
      <c r="A1850" s="18">
        <v>44943</v>
      </c>
      <c r="B1850" s="19">
        <v>4.375</v>
      </c>
      <c r="C1850" s="19">
        <v>2.5</v>
      </c>
      <c r="D1850" s="19">
        <v>-0.1</v>
      </c>
      <c r="E1850" s="11"/>
      <c r="F1850" s="11"/>
      <c r="G1850" s="11"/>
    </row>
    <row r="1851" spans="1:7">
      <c r="A1851" s="18">
        <v>44944</v>
      </c>
      <c r="B1851" s="19">
        <v>4.375</v>
      </c>
      <c r="C1851" s="19">
        <v>2.5</v>
      </c>
      <c r="D1851" s="19">
        <v>-0.1</v>
      </c>
      <c r="E1851" s="11"/>
      <c r="F1851" s="11"/>
      <c r="G1851" s="11"/>
    </row>
    <row r="1852" spans="1:7">
      <c r="A1852" s="18">
        <v>44945</v>
      </c>
      <c r="B1852" s="19">
        <v>4.375</v>
      </c>
      <c r="C1852" s="19">
        <v>2.5</v>
      </c>
      <c r="D1852" s="19">
        <v>-0.1</v>
      </c>
      <c r="E1852" s="11"/>
      <c r="F1852" s="11"/>
      <c r="G1852" s="11"/>
    </row>
    <row r="1853" spans="1:7">
      <c r="A1853" s="18">
        <v>44946</v>
      </c>
      <c r="B1853" s="19">
        <v>4.375</v>
      </c>
      <c r="C1853" s="19">
        <v>2.5</v>
      </c>
      <c r="D1853" s="19">
        <v>-0.1</v>
      </c>
      <c r="E1853" s="11"/>
      <c r="F1853" s="11"/>
      <c r="G1853" s="11"/>
    </row>
    <row r="1854" spans="1:7">
      <c r="A1854" s="18">
        <v>44947</v>
      </c>
      <c r="B1854" s="19"/>
      <c r="C1854" s="19"/>
      <c r="D1854" s="19"/>
      <c r="E1854" s="11"/>
      <c r="F1854" s="11"/>
      <c r="G1854" s="11"/>
    </row>
    <row r="1855" spans="1:7">
      <c r="A1855" s="18">
        <v>44948</v>
      </c>
      <c r="B1855" s="19"/>
      <c r="C1855" s="19"/>
      <c r="D1855" s="19"/>
      <c r="E1855" s="11"/>
      <c r="F1855" s="11"/>
      <c r="G1855" s="11"/>
    </row>
    <row r="1856" spans="1:7">
      <c r="A1856" s="18">
        <v>44949</v>
      </c>
      <c r="B1856" s="19">
        <v>4.375</v>
      </c>
      <c r="C1856" s="19">
        <v>2.5</v>
      </c>
      <c r="D1856" s="19">
        <v>-0.1</v>
      </c>
      <c r="E1856" s="11"/>
      <c r="F1856" s="11"/>
      <c r="G1856" s="11"/>
    </row>
    <row r="1857" spans="1:7">
      <c r="A1857" s="18">
        <v>44950</v>
      </c>
      <c r="B1857" s="19">
        <v>4.375</v>
      </c>
      <c r="C1857" s="19">
        <v>2.5</v>
      </c>
      <c r="D1857" s="19">
        <v>-0.1</v>
      </c>
      <c r="E1857" s="11"/>
      <c r="F1857" s="11"/>
      <c r="G1857" s="11"/>
    </row>
    <row r="1858" spans="1:7">
      <c r="A1858" s="18">
        <v>44951</v>
      </c>
      <c r="B1858" s="19">
        <v>4.375</v>
      </c>
      <c r="C1858" s="19">
        <v>2.5</v>
      </c>
      <c r="D1858" s="19">
        <v>-0.1</v>
      </c>
      <c r="E1858" s="11"/>
      <c r="F1858" s="11"/>
      <c r="G1858" s="11"/>
    </row>
    <row r="1859" spans="1:7">
      <c r="A1859" s="18">
        <v>44952</v>
      </c>
      <c r="B1859" s="19">
        <v>4.375</v>
      </c>
      <c r="C1859" s="19">
        <v>2.5</v>
      </c>
      <c r="D1859" s="19">
        <v>-0.1</v>
      </c>
      <c r="E1859" s="11"/>
      <c r="F1859" s="11"/>
      <c r="G1859" s="11"/>
    </row>
    <row r="1860" spans="1:7">
      <c r="A1860" s="18">
        <v>44953</v>
      </c>
      <c r="B1860" s="19">
        <v>4.375</v>
      </c>
      <c r="C1860" s="19">
        <v>2.5</v>
      </c>
      <c r="D1860" s="19">
        <v>-0.1</v>
      </c>
      <c r="E1860" s="11"/>
      <c r="F1860" s="11"/>
      <c r="G1860" s="11"/>
    </row>
    <row r="1861" spans="1:7">
      <c r="A1861" s="18">
        <v>44954</v>
      </c>
      <c r="B1861" s="19"/>
      <c r="C1861" s="19"/>
      <c r="D1861" s="19"/>
      <c r="E1861" s="11"/>
      <c r="F1861" s="11"/>
      <c r="G1861" s="11"/>
    </row>
    <row r="1862" spans="1:7">
      <c r="A1862" s="18">
        <v>44955</v>
      </c>
      <c r="B1862" s="19"/>
      <c r="C1862" s="19"/>
      <c r="D1862" s="19"/>
      <c r="E1862" s="11"/>
      <c r="F1862" s="11"/>
      <c r="G1862" s="11"/>
    </row>
    <row r="1863" spans="1:7">
      <c r="A1863" s="18">
        <v>44956</v>
      </c>
      <c r="B1863" s="19">
        <v>4.375</v>
      </c>
      <c r="C1863" s="19">
        <v>2.5</v>
      </c>
      <c r="D1863" s="19">
        <v>-0.1</v>
      </c>
      <c r="E1863" s="11"/>
      <c r="F1863" s="11"/>
      <c r="G1863" s="11"/>
    </row>
    <row r="1864" spans="1:7">
      <c r="A1864" s="18">
        <v>44957</v>
      </c>
      <c r="B1864" s="19">
        <v>4.375</v>
      </c>
      <c r="C1864" s="19">
        <v>2.5</v>
      </c>
      <c r="D1864" s="19">
        <v>-0.1</v>
      </c>
      <c r="E1864" s="11"/>
      <c r="F1864" s="11"/>
      <c r="G1864" s="11"/>
    </row>
    <row r="1865" spans="1:7">
      <c r="A1865" s="18">
        <v>44958</v>
      </c>
      <c r="B1865" s="19">
        <v>4.375</v>
      </c>
      <c r="C1865" s="19">
        <v>2.5</v>
      </c>
      <c r="D1865" s="19">
        <v>-0.1</v>
      </c>
      <c r="E1865" s="11"/>
      <c r="F1865" s="11"/>
      <c r="G1865" s="11"/>
    </row>
    <row r="1866" spans="1:7">
      <c r="A1866" s="18">
        <v>44959</v>
      </c>
      <c r="B1866" s="19">
        <v>4.625</v>
      </c>
      <c r="C1866" s="19">
        <v>2.5</v>
      </c>
      <c r="D1866" s="19">
        <v>-0.1</v>
      </c>
      <c r="E1866" s="11"/>
      <c r="F1866" s="11"/>
      <c r="G1866" s="11"/>
    </row>
    <row r="1867" spans="1:7">
      <c r="A1867" s="18">
        <v>44960</v>
      </c>
      <c r="B1867" s="19">
        <v>4.625</v>
      </c>
      <c r="C1867" s="19">
        <v>2.5</v>
      </c>
      <c r="D1867" s="19">
        <v>-0.1</v>
      </c>
      <c r="E1867" s="11"/>
      <c r="F1867" s="11"/>
      <c r="G1867" s="11"/>
    </row>
    <row r="1868" spans="1:7">
      <c r="A1868" s="18">
        <v>44961</v>
      </c>
      <c r="B1868" s="19"/>
      <c r="C1868" s="19"/>
      <c r="D1868" s="19"/>
      <c r="E1868" s="11"/>
      <c r="F1868" s="11"/>
      <c r="G1868" s="11"/>
    </row>
    <row r="1869" spans="1:7">
      <c r="A1869" s="18">
        <v>44962</v>
      </c>
      <c r="B1869" s="19"/>
      <c r="C1869" s="19"/>
      <c r="D1869" s="19"/>
      <c r="E1869" s="11"/>
      <c r="F1869" s="11"/>
      <c r="G1869" s="11"/>
    </row>
    <row r="1870" spans="1:7">
      <c r="A1870" s="18">
        <v>44963</v>
      </c>
      <c r="B1870" s="19">
        <v>4.625</v>
      </c>
      <c r="C1870" s="19">
        <v>2.5</v>
      </c>
      <c r="D1870" s="19">
        <v>-0.1</v>
      </c>
      <c r="E1870" s="11"/>
      <c r="F1870" s="11"/>
      <c r="G1870" s="11"/>
    </row>
    <row r="1871" spans="1:7">
      <c r="A1871" s="18">
        <v>44964</v>
      </c>
      <c r="B1871" s="19">
        <v>4.625</v>
      </c>
      <c r="C1871" s="19">
        <v>2.5</v>
      </c>
      <c r="D1871" s="19">
        <v>-0.1</v>
      </c>
      <c r="E1871" s="11"/>
      <c r="F1871" s="11"/>
      <c r="G1871" s="11"/>
    </row>
    <row r="1872" spans="1:7">
      <c r="A1872" s="18">
        <v>44965</v>
      </c>
      <c r="B1872" s="19">
        <v>4.625</v>
      </c>
      <c r="C1872" s="19">
        <v>3</v>
      </c>
      <c r="D1872" s="19">
        <v>-0.1</v>
      </c>
      <c r="E1872" s="11"/>
      <c r="F1872" s="11"/>
      <c r="G1872" s="11"/>
    </row>
    <row r="1873" spans="1:7">
      <c r="A1873" s="18">
        <v>44966</v>
      </c>
      <c r="B1873" s="19">
        <v>4.625</v>
      </c>
      <c r="C1873" s="19">
        <v>3</v>
      </c>
      <c r="D1873" s="19">
        <v>-0.1</v>
      </c>
      <c r="E1873" s="11"/>
      <c r="F1873" s="11"/>
      <c r="G1873" s="11"/>
    </row>
    <row r="1874" spans="1:7">
      <c r="A1874" s="18">
        <v>44967</v>
      </c>
      <c r="B1874" s="19">
        <v>4.625</v>
      </c>
      <c r="C1874" s="19">
        <v>3</v>
      </c>
      <c r="D1874" s="19">
        <v>-0.1</v>
      </c>
      <c r="E1874" s="11"/>
      <c r="F1874" s="11"/>
      <c r="G1874" s="11"/>
    </row>
    <row r="1875" spans="1:7">
      <c r="A1875" s="18">
        <v>44968</v>
      </c>
      <c r="B1875" s="19"/>
      <c r="C1875" s="19"/>
      <c r="D1875" s="19"/>
      <c r="E1875" s="11"/>
      <c r="F1875" s="11"/>
      <c r="G1875" s="11"/>
    </row>
    <row r="1876" spans="1:7">
      <c r="A1876" s="18">
        <v>44969</v>
      </c>
      <c r="B1876" s="19"/>
      <c r="C1876" s="19"/>
      <c r="D1876" s="19"/>
      <c r="E1876" s="11"/>
      <c r="F1876" s="11"/>
      <c r="G1876" s="11"/>
    </row>
    <row r="1877" spans="1:7">
      <c r="A1877" s="18">
        <v>44970</v>
      </c>
      <c r="B1877" s="19">
        <v>4.625</v>
      </c>
      <c r="C1877" s="19">
        <v>3</v>
      </c>
      <c r="D1877" s="19">
        <v>-0.1</v>
      </c>
      <c r="E1877" s="11"/>
      <c r="F1877" s="11"/>
      <c r="G1877" s="11"/>
    </row>
    <row r="1878" spans="1:7">
      <c r="A1878" s="18">
        <v>44971</v>
      </c>
      <c r="B1878" s="19">
        <v>4.625</v>
      </c>
      <c r="C1878" s="19">
        <v>3</v>
      </c>
      <c r="D1878" s="19">
        <v>-0.1</v>
      </c>
      <c r="E1878" s="11"/>
      <c r="F1878" s="11"/>
      <c r="G1878" s="11"/>
    </row>
    <row r="1879" spans="1:7">
      <c r="A1879" s="18">
        <v>44972</v>
      </c>
      <c r="B1879" s="19">
        <v>4.625</v>
      </c>
      <c r="C1879" s="19">
        <v>3</v>
      </c>
      <c r="D1879" s="19">
        <v>-0.1</v>
      </c>
      <c r="E1879" s="11"/>
      <c r="F1879" s="11"/>
      <c r="G1879" s="11"/>
    </row>
    <row r="1880" spans="1:7">
      <c r="A1880" s="18">
        <v>44973</v>
      </c>
      <c r="B1880" s="19">
        <v>4.625</v>
      </c>
      <c r="C1880" s="19">
        <v>3</v>
      </c>
      <c r="D1880" s="19">
        <v>-0.1</v>
      </c>
      <c r="E1880" s="11"/>
      <c r="F1880" s="11"/>
      <c r="G1880" s="11"/>
    </row>
    <row r="1881" spans="1:7">
      <c r="A1881" s="18">
        <v>44974</v>
      </c>
      <c r="B1881" s="19">
        <v>4.625</v>
      </c>
      <c r="C1881" s="19">
        <v>3</v>
      </c>
      <c r="D1881" s="19">
        <v>-0.1</v>
      </c>
      <c r="E1881" s="11"/>
      <c r="F1881" s="11"/>
      <c r="G1881" s="11"/>
    </row>
    <row r="1882" spans="1:7">
      <c r="A1882" s="18">
        <v>44975</v>
      </c>
      <c r="B1882" s="19"/>
      <c r="C1882" s="19"/>
      <c r="D1882" s="19"/>
      <c r="E1882" s="11"/>
      <c r="F1882" s="11"/>
      <c r="G1882" s="11"/>
    </row>
    <row r="1883" spans="1:7">
      <c r="A1883" s="18">
        <v>44976</v>
      </c>
      <c r="B1883" s="19"/>
      <c r="C1883" s="19"/>
      <c r="D1883" s="19"/>
      <c r="E1883" s="11"/>
      <c r="F1883" s="11"/>
      <c r="G1883" s="11"/>
    </row>
    <row r="1884" spans="1:7">
      <c r="A1884" s="18">
        <v>44977</v>
      </c>
      <c r="B1884" s="19">
        <v>4.625</v>
      </c>
      <c r="C1884" s="19">
        <v>3</v>
      </c>
      <c r="D1884" s="19">
        <v>-0.1</v>
      </c>
      <c r="E1884" s="11"/>
      <c r="F1884" s="11"/>
      <c r="G1884" s="11"/>
    </row>
    <row r="1885" spans="1:7">
      <c r="A1885" s="18">
        <v>44978</v>
      </c>
      <c r="B1885" s="19">
        <v>4.625</v>
      </c>
      <c r="C1885" s="19">
        <v>3</v>
      </c>
      <c r="D1885" s="19">
        <v>-0.1</v>
      </c>
      <c r="E1885" s="11"/>
      <c r="F1885" s="11"/>
      <c r="G1885" s="11"/>
    </row>
    <row r="1886" spans="1:7">
      <c r="A1886" s="18">
        <v>44979</v>
      </c>
      <c r="B1886" s="19">
        <v>4.625</v>
      </c>
      <c r="C1886" s="19">
        <v>3</v>
      </c>
      <c r="D1886" s="19">
        <v>-0.1</v>
      </c>
      <c r="E1886" s="11"/>
      <c r="F1886" s="11"/>
      <c r="G1886" s="11"/>
    </row>
    <row r="1887" spans="1:7">
      <c r="A1887" s="18">
        <v>44980</v>
      </c>
      <c r="B1887" s="19">
        <v>4.625</v>
      </c>
      <c r="C1887" s="19">
        <v>3</v>
      </c>
      <c r="D1887" s="19">
        <v>-0.1</v>
      </c>
      <c r="E1887" s="11"/>
      <c r="F1887" s="11"/>
      <c r="G1887" s="11"/>
    </row>
    <row r="1888" spans="1:7">
      <c r="A1888" s="18">
        <v>44981</v>
      </c>
      <c r="B1888" s="19">
        <v>4.625</v>
      </c>
      <c r="C1888" s="19">
        <v>3</v>
      </c>
      <c r="D1888" s="19">
        <v>-0.1</v>
      </c>
      <c r="E1888" s="11"/>
      <c r="F1888" s="11"/>
      <c r="G1888" s="11"/>
    </row>
    <row r="1889" spans="1:7">
      <c r="A1889" s="18">
        <v>44982</v>
      </c>
      <c r="B1889" s="19"/>
      <c r="C1889" s="19"/>
      <c r="D1889" s="19"/>
      <c r="E1889" s="11"/>
      <c r="F1889" s="11"/>
      <c r="G1889" s="11"/>
    </row>
    <row r="1890" spans="1:7">
      <c r="A1890" s="18">
        <v>44983</v>
      </c>
      <c r="B1890" s="19"/>
      <c r="C1890" s="19"/>
      <c r="D1890" s="19"/>
      <c r="E1890" s="11"/>
      <c r="F1890" s="11"/>
      <c r="G1890" s="11"/>
    </row>
    <row r="1891" spans="1:7">
      <c r="A1891" s="18">
        <v>44984</v>
      </c>
      <c r="B1891" s="19">
        <v>4.625</v>
      </c>
      <c r="C1891" s="19">
        <v>3</v>
      </c>
      <c r="D1891" s="19">
        <v>-0.1</v>
      </c>
      <c r="E1891" s="11"/>
      <c r="F1891" s="11"/>
      <c r="G1891" s="11"/>
    </row>
    <row r="1892" spans="1:7">
      <c r="A1892" s="18">
        <v>44985</v>
      </c>
      <c r="B1892" s="19">
        <v>4.625</v>
      </c>
      <c r="C1892" s="19">
        <v>3</v>
      </c>
      <c r="D1892" s="19">
        <v>-0.1</v>
      </c>
      <c r="E1892" s="11"/>
      <c r="F1892" s="11"/>
      <c r="G1892" s="11"/>
    </row>
    <row r="1893" spans="1:7">
      <c r="A1893" s="18">
        <v>44986</v>
      </c>
      <c r="B1893" s="19">
        <v>4.625</v>
      </c>
      <c r="C1893" s="19">
        <v>3</v>
      </c>
      <c r="D1893" s="19">
        <v>-0.1</v>
      </c>
      <c r="E1893" s="11"/>
      <c r="F1893" s="11"/>
      <c r="G1893" s="11"/>
    </row>
    <row r="1894" spans="1:7">
      <c r="A1894" s="18">
        <v>44987</v>
      </c>
      <c r="B1894" s="19">
        <v>4.625</v>
      </c>
      <c r="C1894" s="19">
        <v>3</v>
      </c>
      <c r="D1894" s="19">
        <v>-0.1</v>
      </c>
      <c r="E1894" s="11"/>
      <c r="F1894" s="11"/>
      <c r="G1894" s="11"/>
    </row>
    <row r="1895" spans="1:7">
      <c r="A1895" s="18">
        <v>44988</v>
      </c>
      <c r="B1895" s="19">
        <v>4.625</v>
      </c>
      <c r="C1895" s="19">
        <v>3</v>
      </c>
      <c r="D1895" s="19">
        <v>-0.1</v>
      </c>
      <c r="E1895" s="11"/>
      <c r="F1895" s="11"/>
      <c r="G1895" s="11"/>
    </row>
    <row r="1896" spans="1:7">
      <c r="A1896" s="18">
        <v>44989</v>
      </c>
      <c r="B1896" s="19"/>
      <c r="C1896" s="19"/>
      <c r="D1896" s="19"/>
      <c r="E1896" s="11"/>
      <c r="F1896" s="11"/>
      <c r="G1896" s="11"/>
    </row>
    <row r="1897" spans="1:7">
      <c r="A1897" s="18">
        <v>44990</v>
      </c>
      <c r="B1897" s="19"/>
      <c r="C1897" s="19"/>
      <c r="D1897" s="19"/>
      <c r="E1897" s="11"/>
      <c r="F1897" s="11"/>
      <c r="G1897" s="11"/>
    </row>
    <row r="1898" spans="1:7">
      <c r="A1898" s="18">
        <v>44991</v>
      </c>
      <c r="B1898" s="19">
        <v>4.625</v>
      </c>
      <c r="C1898" s="19">
        <v>3</v>
      </c>
      <c r="D1898" s="19">
        <v>-0.1</v>
      </c>
      <c r="E1898" s="11"/>
      <c r="F1898" s="11"/>
      <c r="G1898" s="11"/>
    </row>
    <row r="1899" spans="1:7">
      <c r="A1899" s="18">
        <v>44992</v>
      </c>
      <c r="B1899" s="19">
        <v>4.625</v>
      </c>
      <c r="C1899" s="19">
        <v>3</v>
      </c>
      <c r="D1899" s="19">
        <v>-0.1</v>
      </c>
      <c r="E1899" s="11"/>
      <c r="F1899" s="11"/>
      <c r="G1899" s="11"/>
    </row>
    <row r="1900" spans="1:7">
      <c r="A1900" s="18">
        <v>44993</v>
      </c>
      <c r="B1900" s="19">
        <v>4.625</v>
      </c>
      <c r="C1900" s="19">
        <v>3</v>
      </c>
      <c r="D1900" s="19">
        <v>-0.1</v>
      </c>
      <c r="E1900" s="11"/>
      <c r="F1900" s="11"/>
      <c r="G1900" s="11"/>
    </row>
    <row r="1901" spans="1:7">
      <c r="A1901" s="18">
        <v>44994</v>
      </c>
      <c r="B1901" s="19">
        <v>4.625</v>
      </c>
      <c r="C1901" s="19">
        <v>3</v>
      </c>
      <c r="D1901" s="19">
        <v>-0.1</v>
      </c>
      <c r="E1901" s="11"/>
      <c r="F1901" s="11"/>
      <c r="G1901" s="11"/>
    </row>
    <row r="1902" spans="1:7">
      <c r="A1902" s="18">
        <v>44995</v>
      </c>
      <c r="B1902" s="19">
        <v>4.625</v>
      </c>
      <c r="C1902" s="19">
        <v>3</v>
      </c>
      <c r="D1902" s="19">
        <v>-0.1</v>
      </c>
      <c r="E1902" s="11"/>
      <c r="F1902" s="11"/>
      <c r="G1902" s="11"/>
    </row>
    <row r="1903" spans="1:7">
      <c r="A1903" s="18">
        <v>44996</v>
      </c>
      <c r="B1903" s="19"/>
      <c r="C1903" s="19"/>
      <c r="D1903" s="19"/>
      <c r="E1903" s="11"/>
      <c r="F1903" s="11"/>
      <c r="G1903" s="11"/>
    </row>
    <row r="1904" spans="1:7">
      <c r="A1904" s="18">
        <v>44997</v>
      </c>
      <c r="B1904" s="19"/>
      <c r="C1904" s="19"/>
      <c r="D1904" s="19"/>
      <c r="E1904" s="11"/>
      <c r="F1904" s="11"/>
      <c r="G1904" s="11"/>
    </row>
    <row r="1905" spans="1:7">
      <c r="A1905" s="18">
        <v>44998</v>
      </c>
      <c r="B1905" s="19">
        <v>4.625</v>
      </c>
      <c r="C1905" s="19">
        <v>3</v>
      </c>
      <c r="D1905" s="19">
        <v>-0.1</v>
      </c>
      <c r="E1905" s="11"/>
      <c r="F1905" s="11"/>
      <c r="G1905" s="11"/>
    </row>
    <row r="1906" spans="1:7">
      <c r="A1906" s="18">
        <v>44999</v>
      </c>
      <c r="B1906" s="19">
        <v>4.625</v>
      </c>
      <c r="C1906" s="19">
        <v>3</v>
      </c>
      <c r="D1906" s="19">
        <v>-0.1</v>
      </c>
      <c r="E1906" s="11"/>
      <c r="F1906" s="11"/>
      <c r="G1906" s="11"/>
    </row>
    <row r="1907" spans="1:7">
      <c r="A1907" s="18">
        <v>45000</v>
      </c>
      <c r="B1907" s="19">
        <v>4.625</v>
      </c>
      <c r="C1907" s="19">
        <v>3</v>
      </c>
      <c r="D1907" s="19">
        <v>-0.1</v>
      </c>
      <c r="E1907" s="11"/>
      <c r="F1907" s="11"/>
      <c r="G1907" s="11"/>
    </row>
    <row r="1908" spans="1:7">
      <c r="A1908" s="18">
        <v>45001</v>
      </c>
      <c r="B1908" s="19">
        <v>4.625</v>
      </c>
      <c r="C1908" s="19">
        <v>3</v>
      </c>
      <c r="D1908" s="19">
        <v>-0.1</v>
      </c>
      <c r="E1908" s="11"/>
      <c r="F1908" s="11"/>
      <c r="G1908" s="11"/>
    </row>
    <row r="1909" spans="1:7">
      <c r="A1909" s="18">
        <v>45002</v>
      </c>
      <c r="B1909" s="19">
        <v>4.625</v>
      </c>
      <c r="C1909" s="19">
        <v>3</v>
      </c>
      <c r="D1909" s="19">
        <v>-0.1</v>
      </c>
      <c r="E1909" s="11"/>
      <c r="F1909" s="11"/>
      <c r="G1909" s="11"/>
    </row>
    <row r="1910" spans="1:7">
      <c r="A1910" s="18">
        <v>45003</v>
      </c>
      <c r="B1910" s="19"/>
      <c r="C1910" s="19"/>
      <c r="D1910" s="19"/>
      <c r="E1910" s="11"/>
      <c r="F1910" s="11"/>
      <c r="G1910" s="11"/>
    </row>
    <row r="1911" spans="1:7">
      <c r="A1911" s="18">
        <v>45004</v>
      </c>
      <c r="B1911" s="19"/>
      <c r="C1911" s="19"/>
      <c r="D1911" s="19"/>
      <c r="E1911" s="11"/>
      <c r="F1911" s="11"/>
      <c r="G1911" s="11"/>
    </row>
    <row r="1912" spans="1:7">
      <c r="A1912" s="18">
        <v>45005</v>
      </c>
      <c r="B1912" s="19">
        <v>4.625</v>
      </c>
      <c r="C1912" s="19">
        <v>3</v>
      </c>
      <c r="D1912" s="19">
        <v>-0.1</v>
      </c>
      <c r="E1912" s="11"/>
      <c r="F1912" s="11"/>
      <c r="G1912" s="11"/>
    </row>
    <row r="1913" spans="1:7">
      <c r="A1913" s="18">
        <v>45006</v>
      </c>
      <c r="B1913" s="19">
        <v>4.625</v>
      </c>
      <c r="C1913" s="19">
        <v>3</v>
      </c>
      <c r="D1913" s="19">
        <v>-0.1</v>
      </c>
      <c r="E1913" s="11"/>
      <c r="F1913" s="11"/>
      <c r="G1913" s="11"/>
    </row>
    <row r="1914" spans="1:7">
      <c r="A1914" s="18">
        <v>45007</v>
      </c>
      <c r="B1914" s="19">
        <v>4.625</v>
      </c>
      <c r="C1914" s="19">
        <v>3.5</v>
      </c>
      <c r="D1914" s="19">
        <v>-0.1</v>
      </c>
      <c r="E1914" s="11"/>
      <c r="F1914" s="11"/>
      <c r="G1914" s="11"/>
    </row>
    <row r="1915" spans="1:7">
      <c r="A1915" s="18">
        <v>45008</v>
      </c>
      <c r="B1915" s="19">
        <v>4.875</v>
      </c>
      <c r="C1915" s="19">
        <v>3.5</v>
      </c>
      <c r="D1915" s="19">
        <v>-0.1</v>
      </c>
      <c r="E1915" s="11"/>
      <c r="F1915" s="11"/>
      <c r="G1915" s="11"/>
    </row>
    <row r="1916" spans="1:7">
      <c r="A1916" s="18">
        <v>45009</v>
      </c>
      <c r="B1916" s="19">
        <v>4.875</v>
      </c>
      <c r="C1916" s="19">
        <v>3.5</v>
      </c>
      <c r="D1916" s="19">
        <v>-0.1</v>
      </c>
      <c r="E1916" s="11"/>
      <c r="F1916" s="11"/>
      <c r="G1916" s="11"/>
    </row>
    <row r="1917" spans="1:7">
      <c r="A1917" s="18">
        <v>45010</v>
      </c>
      <c r="B1917" s="19"/>
      <c r="C1917" s="19"/>
      <c r="D1917" s="19"/>
      <c r="E1917" s="11"/>
      <c r="F1917" s="11"/>
      <c r="G1917" s="11"/>
    </row>
    <row r="1918" spans="1:7">
      <c r="A1918" s="18">
        <v>45011</v>
      </c>
      <c r="B1918" s="19"/>
      <c r="C1918" s="19"/>
      <c r="D1918" s="19"/>
      <c r="E1918" s="11"/>
      <c r="F1918" s="11"/>
      <c r="G1918" s="11"/>
    </row>
    <row r="1919" spans="1:7">
      <c r="A1919" s="18">
        <v>45012</v>
      </c>
      <c r="B1919" s="19">
        <v>4.875</v>
      </c>
      <c r="C1919" s="19">
        <v>3.5</v>
      </c>
      <c r="D1919" s="19">
        <v>-0.1</v>
      </c>
      <c r="E1919" s="11"/>
      <c r="F1919" s="11"/>
      <c r="G1919" s="11"/>
    </row>
    <row r="1920" spans="1:7">
      <c r="A1920" s="18">
        <v>45013</v>
      </c>
      <c r="B1920" s="19">
        <v>4.875</v>
      </c>
      <c r="C1920" s="19">
        <v>3.5</v>
      </c>
      <c r="D1920" s="19">
        <v>-0.1</v>
      </c>
      <c r="E1920" s="11"/>
      <c r="F1920" s="11"/>
      <c r="G1920" s="11"/>
    </row>
    <row r="1921" spans="1:7">
      <c r="A1921" s="18">
        <v>45014</v>
      </c>
      <c r="B1921" s="19">
        <v>4.875</v>
      </c>
      <c r="C1921" s="19">
        <v>3.5</v>
      </c>
      <c r="D1921" s="19">
        <v>-0.1</v>
      </c>
      <c r="E1921" s="11"/>
      <c r="F1921" s="11"/>
      <c r="G1921" s="11"/>
    </row>
    <row r="1922" spans="1:7">
      <c r="A1922" s="18">
        <v>45015</v>
      </c>
      <c r="B1922" s="19">
        <v>4.875</v>
      </c>
      <c r="C1922" s="19">
        <v>3.5</v>
      </c>
      <c r="D1922" s="19">
        <v>-0.1</v>
      </c>
      <c r="E1922" s="11"/>
      <c r="F1922" s="11"/>
      <c r="G1922" s="11"/>
    </row>
    <row r="1923" spans="1:7">
      <c r="A1923" s="18">
        <v>45016</v>
      </c>
      <c r="B1923" s="19">
        <v>4.875</v>
      </c>
      <c r="C1923" s="19">
        <v>3.5</v>
      </c>
      <c r="D1923" s="19">
        <v>-0.1</v>
      </c>
      <c r="E1923" s="11"/>
      <c r="F1923" s="11"/>
      <c r="G1923" s="11"/>
    </row>
    <row r="1924" spans="1:7">
      <c r="A1924" s="18">
        <v>45017</v>
      </c>
      <c r="B1924" s="19"/>
      <c r="C1924" s="19"/>
      <c r="D1924" s="19"/>
      <c r="E1924" s="11"/>
      <c r="F1924" s="11"/>
      <c r="G1924" s="11"/>
    </row>
    <row r="1925" spans="1:7">
      <c r="A1925" s="18">
        <v>45018</v>
      </c>
      <c r="B1925" s="19"/>
      <c r="C1925" s="19"/>
      <c r="D1925" s="19"/>
      <c r="E1925" s="11"/>
      <c r="F1925" s="11"/>
      <c r="G1925" s="11"/>
    </row>
    <row r="1926" spans="1:7">
      <c r="A1926" s="18">
        <v>45019</v>
      </c>
      <c r="B1926" s="19">
        <v>4.875</v>
      </c>
      <c r="C1926" s="19">
        <v>3.5</v>
      </c>
      <c r="D1926" s="19">
        <v>-0.1</v>
      </c>
      <c r="E1926" s="11"/>
      <c r="F1926" s="11"/>
      <c r="G1926" s="11"/>
    </row>
    <row r="1927" spans="1:7">
      <c r="A1927" s="18">
        <v>45020</v>
      </c>
      <c r="B1927" s="19">
        <v>4.875</v>
      </c>
      <c r="C1927" s="19">
        <v>3.5</v>
      </c>
      <c r="D1927" s="19">
        <v>-0.1</v>
      </c>
      <c r="E1927" s="11"/>
      <c r="F1927" s="11"/>
      <c r="G1927" s="11"/>
    </row>
    <row r="1928" spans="1:7">
      <c r="A1928" s="18">
        <v>45021</v>
      </c>
      <c r="B1928" s="19">
        <v>4.875</v>
      </c>
      <c r="C1928" s="19">
        <v>3.5</v>
      </c>
      <c r="D1928" s="19">
        <v>-0.1</v>
      </c>
      <c r="E1928" s="11"/>
      <c r="F1928" s="11"/>
      <c r="G1928" s="11"/>
    </row>
    <row r="1929" spans="1:7">
      <c r="A1929" s="18">
        <v>45022</v>
      </c>
      <c r="B1929" s="19">
        <v>4.875</v>
      </c>
      <c r="C1929" s="19">
        <v>3.5</v>
      </c>
      <c r="D1929" s="19">
        <v>-0.1</v>
      </c>
      <c r="E1929" s="11"/>
      <c r="F1929" s="11"/>
      <c r="G1929" s="11"/>
    </row>
    <row r="1930" spans="1:7">
      <c r="A1930" s="18">
        <v>45023</v>
      </c>
      <c r="B1930" s="19">
        <v>4.875</v>
      </c>
      <c r="C1930" s="19">
        <v>3.5</v>
      </c>
      <c r="D1930" s="19">
        <v>-0.1</v>
      </c>
      <c r="E1930" s="11"/>
      <c r="F1930" s="11"/>
      <c r="G1930" s="11"/>
    </row>
    <row r="1931" spans="1:7">
      <c r="A1931" s="18">
        <v>45024</v>
      </c>
      <c r="B1931" s="19"/>
      <c r="C1931" s="19"/>
      <c r="D1931" s="19"/>
      <c r="E1931" s="11"/>
      <c r="F1931" s="11"/>
      <c r="G1931" s="11"/>
    </row>
    <row r="1932" spans="1:7">
      <c r="A1932" s="18">
        <v>45025</v>
      </c>
      <c r="B1932" s="19"/>
      <c r="C1932" s="19"/>
      <c r="D1932" s="19"/>
      <c r="E1932" s="11"/>
      <c r="F1932" s="11"/>
      <c r="G1932" s="11"/>
    </row>
    <row r="1933" spans="1:7">
      <c r="A1933" s="18">
        <v>45026</v>
      </c>
      <c r="B1933" s="19">
        <v>4.875</v>
      </c>
      <c r="C1933" s="19">
        <v>3.5</v>
      </c>
      <c r="D1933" s="19">
        <v>-0.1</v>
      </c>
      <c r="E1933" s="11"/>
      <c r="F1933" s="11"/>
      <c r="G1933" s="11"/>
    </row>
    <row r="1934" spans="1:7">
      <c r="A1934" s="18">
        <v>45027</v>
      </c>
      <c r="B1934" s="19">
        <v>4.875</v>
      </c>
      <c r="C1934" s="19">
        <v>3.5</v>
      </c>
      <c r="D1934" s="19">
        <v>-0.1</v>
      </c>
      <c r="E1934" s="11"/>
      <c r="F1934" s="11"/>
      <c r="G1934" s="11"/>
    </row>
    <row r="1935" spans="1:7">
      <c r="A1935" s="18">
        <v>45028</v>
      </c>
      <c r="B1935" s="19">
        <v>4.875</v>
      </c>
      <c r="C1935" s="19">
        <v>3.5</v>
      </c>
      <c r="D1935" s="19">
        <v>-0.1</v>
      </c>
      <c r="E1935" s="11"/>
      <c r="F1935" s="11"/>
      <c r="G1935" s="11"/>
    </row>
    <row r="1936" spans="1:7">
      <c r="A1936" s="18">
        <v>45029</v>
      </c>
      <c r="B1936" s="19">
        <v>4.875</v>
      </c>
      <c r="C1936" s="19">
        <v>3.5</v>
      </c>
      <c r="D1936" s="19">
        <v>-0.1</v>
      </c>
      <c r="E1936" s="11"/>
      <c r="F1936" s="11"/>
      <c r="G1936" s="11"/>
    </row>
    <row r="1937" spans="1:7">
      <c r="A1937" s="18">
        <v>45030</v>
      </c>
      <c r="B1937" s="19">
        <v>4.875</v>
      </c>
      <c r="C1937" s="19">
        <v>3.5</v>
      </c>
      <c r="D1937" s="19">
        <v>-0.1</v>
      </c>
      <c r="E1937" s="11"/>
      <c r="F1937" s="11"/>
      <c r="G1937" s="11"/>
    </row>
    <row r="1938" spans="1:7">
      <c r="A1938" s="18">
        <v>45031</v>
      </c>
      <c r="B1938" s="19"/>
      <c r="C1938" s="19"/>
      <c r="D1938" s="19"/>
      <c r="E1938" s="11"/>
      <c r="F1938" s="11"/>
      <c r="G1938" s="11"/>
    </row>
    <row r="1939" spans="1:7">
      <c r="A1939" s="18">
        <v>45032</v>
      </c>
      <c r="B1939" s="19"/>
      <c r="C1939" s="19"/>
      <c r="D1939" s="19"/>
      <c r="E1939" s="11"/>
      <c r="F1939" s="11"/>
      <c r="G1939" s="11"/>
    </row>
    <row r="1940" spans="1:7">
      <c r="A1940" s="18">
        <v>45033</v>
      </c>
      <c r="B1940" s="19">
        <v>4.875</v>
      </c>
      <c r="C1940" s="19">
        <v>3.5</v>
      </c>
      <c r="D1940" s="19">
        <v>-0.1</v>
      </c>
      <c r="E1940" s="11"/>
      <c r="F1940" s="11"/>
      <c r="G1940" s="11"/>
    </row>
    <row r="1941" spans="1:7">
      <c r="A1941" s="18">
        <v>45034</v>
      </c>
      <c r="B1941" s="19">
        <v>4.875</v>
      </c>
      <c r="C1941" s="19">
        <v>3.5</v>
      </c>
      <c r="D1941" s="19">
        <v>-0.1</v>
      </c>
      <c r="E1941" s="11"/>
      <c r="F1941" s="11"/>
      <c r="G1941" s="11"/>
    </row>
    <row r="1942" spans="1:7">
      <c r="A1942" s="18">
        <v>45035</v>
      </c>
      <c r="B1942" s="19">
        <v>4.875</v>
      </c>
      <c r="C1942" s="19">
        <v>3.5</v>
      </c>
      <c r="D1942" s="19">
        <v>-0.1</v>
      </c>
      <c r="E1942" s="11"/>
      <c r="F1942" s="11"/>
      <c r="G1942" s="11"/>
    </row>
    <row r="1943" spans="1:7">
      <c r="A1943" s="18">
        <v>45036</v>
      </c>
      <c r="B1943" s="19">
        <v>4.875</v>
      </c>
      <c r="C1943" s="19">
        <v>3.5</v>
      </c>
      <c r="D1943" s="19">
        <v>-0.1</v>
      </c>
      <c r="E1943" s="11"/>
      <c r="F1943" s="11"/>
      <c r="G1943" s="11"/>
    </row>
    <row r="1944" spans="1:7">
      <c r="A1944" s="18">
        <v>45037</v>
      </c>
      <c r="B1944" s="19">
        <v>4.875</v>
      </c>
      <c r="C1944" s="19">
        <v>3.5</v>
      </c>
      <c r="D1944" s="19">
        <v>-0.1</v>
      </c>
      <c r="E1944" s="11"/>
      <c r="F1944" s="11"/>
      <c r="G1944" s="11"/>
    </row>
    <row r="1945" spans="1:7">
      <c r="A1945" s="18">
        <v>45038</v>
      </c>
      <c r="B1945" s="19"/>
      <c r="C1945" s="19"/>
      <c r="D1945" s="19"/>
      <c r="E1945" s="11"/>
      <c r="F1945" s="11"/>
      <c r="G1945" s="11"/>
    </row>
    <row r="1946" spans="1:7">
      <c r="A1946" s="18">
        <v>45039</v>
      </c>
      <c r="B1946" s="19"/>
      <c r="C1946" s="19"/>
      <c r="D1946" s="19"/>
      <c r="E1946" s="11"/>
      <c r="F1946" s="11"/>
      <c r="G1946" s="11"/>
    </row>
    <row r="1947" spans="1:7">
      <c r="A1947" s="18">
        <v>45040</v>
      </c>
      <c r="B1947" s="19">
        <v>4.875</v>
      </c>
      <c r="C1947" s="19">
        <v>3.5</v>
      </c>
      <c r="D1947" s="19">
        <v>-0.1</v>
      </c>
      <c r="E1947" s="11"/>
      <c r="F1947" s="11"/>
      <c r="G1947" s="11"/>
    </row>
    <row r="1948" spans="1:7">
      <c r="A1948" s="18">
        <v>45041</v>
      </c>
      <c r="B1948" s="19">
        <v>4.875</v>
      </c>
      <c r="C1948" s="19">
        <v>3.5</v>
      </c>
      <c r="D1948" s="19">
        <v>-0.1</v>
      </c>
      <c r="E1948" s="11"/>
      <c r="F1948" s="11"/>
      <c r="G1948" s="11"/>
    </row>
    <row r="1949" spans="1:7">
      <c r="A1949" s="18">
        <v>45042</v>
      </c>
      <c r="B1949" s="19">
        <v>4.875</v>
      </c>
      <c r="C1949" s="19">
        <v>3.5</v>
      </c>
      <c r="D1949" s="19">
        <v>-0.1</v>
      </c>
      <c r="E1949" s="11"/>
      <c r="F1949" s="11"/>
      <c r="G1949" s="11"/>
    </row>
    <row r="1950" spans="1:7">
      <c r="A1950" s="18">
        <v>45043</v>
      </c>
      <c r="B1950" s="19">
        <v>4.875</v>
      </c>
      <c r="C1950" s="19">
        <v>3.5</v>
      </c>
      <c r="D1950" s="19">
        <v>-0.1</v>
      </c>
      <c r="E1950" s="11"/>
      <c r="F1950" s="11"/>
      <c r="G1950" s="11"/>
    </row>
    <row r="1951" spans="1:7">
      <c r="A1951" s="18">
        <v>45044</v>
      </c>
      <c r="B1951" s="19">
        <v>4.875</v>
      </c>
      <c r="C1951" s="19">
        <v>3.5</v>
      </c>
      <c r="D1951" s="19">
        <v>-0.1</v>
      </c>
      <c r="E1951" s="11"/>
      <c r="F1951" s="11"/>
      <c r="G1951" s="11"/>
    </row>
    <row r="1952" spans="1:7">
      <c r="A1952" s="18">
        <v>45045</v>
      </c>
      <c r="B1952" s="19"/>
      <c r="C1952" s="19"/>
      <c r="D1952" s="19"/>
      <c r="E1952" s="11"/>
      <c r="F1952" s="11"/>
      <c r="G1952" s="11"/>
    </row>
    <row r="1953" spans="1:7">
      <c r="A1953" s="18">
        <v>45046</v>
      </c>
      <c r="B1953" s="19"/>
      <c r="C1953" s="19"/>
      <c r="D1953" s="19"/>
      <c r="E1953" s="11"/>
      <c r="F1953" s="11"/>
      <c r="G1953" s="11"/>
    </row>
    <row r="1954" spans="1:7">
      <c r="A1954" s="18">
        <v>45047</v>
      </c>
      <c r="B1954" s="19">
        <v>4.875</v>
      </c>
      <c r="C1954" s="19">
        <v>3.5</v>
      </c>
      <c r="D1954" s="19">
        <v>-0.1</v>
      </c>
      <c r="E1954" s="11"/>
      <c r="F1954" s="11"/>
      <c r="G1954" s="11"/>
    </row>
    <row r="1955" spans="1:7">
      <c r="A1955" s="18">
        <v>45048</v>
      </c>
      <c r="B1955" s="19">
        <v>4.875</v>
      </c>
      <c r="C1955" s="19">
        <v>3.5</v>
      </c>
      <c r="D1955" s="19">
        <v>-0.1</v>
      </c>
      <c r="E1955" s="11"/>
      <c r="F1955" s="11"/>
      <c r="G1955" s="11"/>
    </row>
    <row r="1956" spans="1:7">
      <c r="A1956" s="18">
        <v>45049</v>
      </c>
      <c r="B1956" s="19">
        <v>4.875</v>
      </c>
      <c r="C1956" s="19">
        <v>3.5</v>
      </c>
      <c r="D1956" s="19">
        <v>-0.1</v>
      </c>
      <c r="E1956" s="11"/>
      <c r="F1956" s="11"/>
      <c r="G1956" s="11"/>
    </row>
    <row r="1957" spans="1:7">
      <c r="A1957" s="18">
        <v>45050</v>
      </c>
      <c r="B1957" s="19">
        <v>5.125</v>
      </c>
      <c r="C1957" s="19">
        <v>3.5</v>
      </c>
      <c r="D1957" s="19">
        <v>-0.1</v>
      </c>
      <c r="E1957" s="11"/>
      <c r="F1957" s="11"/>
      <c r="G1957" s="11"/>
    </row>
    <row r="1958" spans="1:7">
      <c r="A1958" s="18">
        <v>45051</v>
      </c>
      <c r="B1958" s="19">
        <v>5.125</v>
      </c>
      <c r="C1958" s="19">
        <v>3.5</v>
      </c>
      <c r="D1958" s="19">
        <v>-0.1</v>
      </c>
      <c r="E1958" s="11"/>
      <c r="F1958" s="11"/>
      <c r="G1958" s="11"/>
    </row>
    <row r="1959" spans="1:7">
      <c r="A1959" s="18">
        <v>45052</v>
      </c>
      <c r="B1959" s="19"/>
      <c r="C1959" s="19"/>
      <c r="D1959" s="19"/>
      <c r="E1959" s="11"/>
      <c r="F1959" s="11"/>
      <c r="G1959" s="11"/>
    </row>
    <row r="1960" spans="1:7">
      <c r="A1960" s="18">
        <v>45053</v>
      </c>
      <c r="B1960" s="19"/>
      <c r="C1960" s="19"/>
      <c r="D1960" s="19"/>
      <c r="E1960" s="11"/>
      <c r="F1960" s="11"/>
      <c r="G1960" s="11"/>
    </row>
    <row r="1961" spans="1:7">
      <c r="A1961" s="18">
        <v>45054</v>
      </c>
      <c r="B1961" s="19">
        <v>5.125</v>
      </c>
      <c r="C1961" s="19">
        <v>3.5</v>
      </c>
      <c r="D1961" s="19">
        <v>-0.1</v>
      </c>
      <c r="E1961" s="11"/>
      <c r="F1961" s="11"/>
      <c r="G1961" s="11"/>
    </row>
    <row r="1962" spans="1:7">
      <c r="A1962" s="18">
        <v>45055</v>
      </c>
      <c r="B1962" s="19">
        <v>5.125</v>
      </c>
      <c r="C1962" s="19">
        <v>3.5</v>
      </c>
      <c r="D1962" s="19">
        <v>-0.1</v>
      </c>
      <c r="E1962" s="11"/>
      <c r="F1962" s="11"/>
      <c r="G1962" s="11"/>
    </row>
    <row r="1963" spans="1:7">
      <c r="A1963" s="18">
        <v>45056</v>
      </c>
      <c r="B1963" s="19">
        <v>5.125</v>
      </c>
      <c r="C1963" s="19">
        <v>3.75</v>
      </c>
      <c r="D1963" s="19">
        <v>-0.1</v>
      </c>
      <c r="E1963" s="11"/>
      <c r="F1963" s="11"/>
      <c r="G1963" s="11"/>
    </row>
    <row r="1964" spans="1:7">
      <c r="A1964" s="18">
        <v>45057</v>
      </c>
      <c r="B1964" s="19">
        <v>5.125</v>
      </c>
      <c r="C1964" s="19">
        <v>3.75</v>
      </c>
      <c r="D1964" s="19">
        <v>-0.1</v>
      </c>
      <c r="E1964" s="11"/>
      <c r="F1964" s="11"/>
      <c r="G1964" s="11"/>
    </row>
    <row r="1965" spans="1:7">
      <c r="A1965" s="18">
        <v>45058</v>
      </c>
      <c r="B1965" s="19">
        <v>5.125</v>
      </c>
      <c r="C1965" s="19">
        <v>3.75</v>
      </c>
      <c r="D1965" s="19">
        <v>-0.1</v>
      </c>
      <c r="E1965" s="11"/>
      <c r="F1965" s="11"/>
      <c r="G1965" s="11"/>
    </row>
    <row r="1966" spans="1:7">
      <c r="A1966" s="18">
        <v>45059</v>
      </c>
      <c r="B1966" s="19"/>
      <c r="C1966" s="19"/>
      <c r="D1966" s="19"/>
      <c r="E1966" s="11"/>
      <c r="F1966" s="11"/>
      <c r="G1966" s="11"/>
    </row>
    <row r="1967" spans="1:7">
      <c r="A1967" s="18">
        <v>45060</v>
      </c>
      <c r="B1967" s="19"/>
      <c r="C1967" s="19"/>
      <c r="D1967" s="19"/>
      <c r="E1967" s="11"/>
      <c r="F1967" s="11"/>
      <c r="G1967" s="11"/>
    </row>
    <row r="1968" spans="1:7">
      <c r="A1968" s="18">
        <v>45061</v>
      </c>
      <c r="B1968" s="19">
        <v>5.125</v>
      </c>
      <c r="C1968" s="19">
        <v>3.75</v>
      </c>
      <c r="D1968" s="19">
        <v>-0.1</v>
      </c>
      <c r="E1968" s="11"/>
      <c r="F1968" s="11"/>
      <c r="G1968" s="11"/>
    </row>
    <row r="1969" spans="1:7">
      <c r="A1969" s="18">
        <v>45062</v>
      </c>
      <c r="B1969" s="19">
        <v>5.125</v>
      </c>
      <c r="C1969" s="19">
        <v>3.75</v>
      </c>
      <c r="D1969" s="19">
        <v>-0.1</v>
      </c>
      <c r="E1969" s="11"/>
      <c r="F1969" s="11"/>
      <c r="G1969" s="11"/>
    </row>
    <row r="1970" spans="1:7">
      <c r="A1970" s="18">
        <v>45063</v>
      </c>
      <c r="B1970" s="19">
        <v>5.125</v>
      </c>
      <c r="C1970" s="19">
        <v>3.75</v>
      </c>
      <c r="D1970" s="19">
        <v>-0.1</v>
      </c>
      <c r="E1970" s="11"/>
      <c r="F1970" s="11"/>
      <c r="G1970" s="11"/>
    </row>
    <row r="1971" spans="1:7">
      <c r="A1971" s="18">
        <v>45064</v>
      </c>
      <c r="B1971" s="19">
        <v>5.125</v>
      </c>
      <c r="C1971" s="19">
        <v>3.75</v>
      </c>
      <c r="D1971" s="19">
        <v>-0.1</v>
      </c>
      <c r="E1971" s="11"/>
      <c r="F1971" s="11"/>
      <c r="G1971" s="11"/>
    </row>
    <row r="1972" spans="1:7">
      <c r="A1972" s="18">
        <v>45065</v>
      </c>
      <c r="B1972" s="19">
        <v>5.125</v>
      </c>
      <c r="C1972" s="19">
        <v>3.75</v>
      </c>
      <c r="D1972" s="19">
        <v>-0.1</v>
      </c>
      <c r="E1972" s="11"/>
      <c r="F1972" s="11"/>
      <c r="G1972" s="11"/>
    </row>
    <row r="1973" spans="1:7">
      <c r="A1973" s="18">
        <v>45066</v>
      </c>
      <c r="B1973" s="19"/>
      <c r="C1973" s="19"/>
      <c r="D1973" s="19"/>
      <c r="E1973" s="11"/>
      <c r="F1973" s="11"/>
      <c r="G1973" s="11"/>
    </row>
    <row r="1974" spans="1:7">
      <c r="A1974" s="18">
        <v>45067</v>
      </c>
      <c r="B1974" s="19"/>
      <c r="C1974" s="19"/>
      <c r="D1974" s="19"/>
      <c r="E1974" s="11"/>
      <c r="F1974" s="11"/>
      <c r="G1974" s="11"/>
    </row>
    <row r="1975" spans="1:7">
      <c r="A1975" s="18">
        <v>45068</v>
      </c>
      <c r="B1975" s="19">
        <v>5.125</v>
      </c>
      <c r="C1975" s="19">
        <v>3.75</v>
      </c>
      <c r="D1975" s="19">
        <v>-0.1</v>
      </c>
      <c r="E1975" s="21"/>
      <c r="F1975" s="21"/>
      <c r="G1975" s="11"/>
    </row>
    <row r="1976" spans="1:7">
      <c r="A1976" s="18">
        <v>45069</v>
      </c>
      <c r="B1976" s="19">
        <v>5.125</v>
      </c>
      <c r="C1976" s="19">
        <v>3.75</v>
      </c>
      <c r="D1976" s="19">
        <v>-0.1</v>
      </c>
      <c r="E1976" s="22"/>
      <c r="F1976" s="22"/>
      <c r="G1976" s="11"/>
    </row>
    <row r="1977" spans="1:7">
      <c r="A1977" s="18">
        <v>45070</v>
      </c>
      <c r="B1977" s="19">
        <v>5.125</v>
      </c>
      <c r="C1977" s="19">
        <v>3.75</v>
      </c>
      <c r="D1977" s="19">
        <v>-0.1</v>
      </c>
      <c r="E1977" s="22"/>
      <c r="F1977" s="22"/>
      <c r="G1977" s="11"/>
    </row>
    <row r="1978" spans="1:7">
      <c r="A1978" s="18">
        <v>45071</v>
      </c>
      <c r="B1978" s="19">
        <v>5.125</v>
      </c>
      <c r="C1978" s="19">
        <v>3.75</v>
      </c>
      <c r="D1978" s="19">
        <v>-0.1</v>
      </c>
      <c r="E1978" s="22"/>
      <c r="F1978" s="22"/>
      <c r="G1978" s="11"/>
    </row>
    <row r="1979" spans="1:7">
      <c r="A1979" s="18">
        <v>45072</v>
      </c>
      <c r="B1979" s="19">
        <v>5.125</v>
      </c>
      <c r="C1979" s="19">
        <v>3.75</v>
      </c>
      <c r="D1979" s="19">
        <v>-0.1</v>
      </c>
      <c r="E1979" s="22"/>
      <c r="F1979" s="22"/>
      <c r="G1979" s="11"/>
    </row>
    <row r="1980" spans="1:7">
      <c r="A1980" s="18">
        <v>45073</v>
      </c>
      <c r="B1980" s="19"/>
      <c r="C1980" s="19"/>
      <c r="D1980" s="19"/>
      <c r="E1980" s="22"/>
      <c r="F1980" s="22"/>
      <c r="G1980" s="11"/>
    </row>
    <row r="1981" spans="1:7">
      <c r="A1981" s="18">
        <v>45074</v>
      </c>
      <c r="B1981" s="19"/>
      <c r="C1981" s="19"/>
      <c r="D1981" s="19"/>
      <c r="E1981" s="22"/>
      <c r="F1981" s="22"/>
      <c r="G1981" s="11"/>
    </row>
    <row r="1982" spans="1:7">
      <c r="A1982" s="18">
        <v>45075</v>
      </c>
      <c r="B1982" s="19">
        <v>5.125</v>
      </c>
      <c r="C1982" s="19">
        <v>3.75</v>
      </c>
      <c r="D1982" s="19">
        <v>-0.1</v>
      </c>
      <c r="E1982" s="19"/>
      <c r="F1982" s="19"/>
      <c r="G1982" s="11"/>
    </row>
    <row r="1983" spans="1:7">
      <c r="A1983" s="18">
        <v>45076</v>
      </c>
      <c r="B1983" s="19">
        <v>5.125</v>
      </c>
      <c r="C1983" s="19">
        <v>3.75</v>
      </c>
      <c r="D1983" s="19">
        <v>-0.1</v>
      </c>
      <c r="E1983" s="22"/>
      <c r="F1983" s="19"/>
      <c r="G1983" s="11"/>
    </row>
    <row r="1984" spans="1:7">
      <c r="A1984" s="18">
        <v>45077</v>
      </c>
      <c r="B1984" s="19">
        <v>5.125</v>
      </c>
      <c r="C1984" s="19">
        <v>3.75</v>
      </c>
      <c r="D1984" s="19">
        <v>-0.1</v>
      </c>
      <c r="E1984" s="22"/>
      <c r="F1984" s="19"/>
      <c r="G1984" s="11"/>
    </row>
    <row r="1985" spans="1:7">
      <c r="A1985" s="18">
        <v>45078</v>
      </c>
      <c r="B1985" s="19">
        <v>5.125</v>
      </c>
      <c r="C1985" s="19">
        <v>3.75</v>
      </c>
      <c r="D1985" s="19">
        <v>-0.1</v>
      </c>
      <c r="E1985" s="22"/>
      <c r="F1985" s="22"/>
      <c r="G1985" s="11"/>
    </row>
    <row r="1986" spans="1:7">
      <c r="A1986" s="18">
        <v>45079</v>
      </c>
      <c r="B1986" s="19">
        <v>5.125</v>
      </c>
      <c r="C1986" s="19">
        <v>3.75</v>
      </c>
      <c r="D1986" s="19">
        <v>-0.1</v>
      </c>
      <c r="E1986" s="22"/>
      <c r="F1986" s="22"/>
      <c r="G1986" s="11"/>
    </row>
    <row r="1987" spans="1:7">
      <c r="A1987" s="18">
        <v>45080</v>
      </c>
      <c r="B1987" s="19"/>
      <c r="C1987" s="19"/>
      <c r="D1987" s="19"/>
      <c r="E1987" s="22"/>
      <c r="F1987" s="22"/>
      <c r="G1987" s="11"/>
    </row>
    <row r="1988" spans="1:7">
      <c r="A1988" s="18">
        <v>45081</v>
      </c>
      <c r="B1988" s="19"/>
      <c r="C1988" s="19"/>
      <c r="D1988" s="19"/>
      <c r="E1988" s="22"/>
      <c r="F1988" s="22"/>
      <c r="G1988" s="11"/>
    </row>
    <row r="1989" spans="1:7">
      <c r="A1989" s="18">
        <v>45082</v>
      </c>
      <c r="B1989" s="19">
        <v>5.125</v>
      </c>
      <c r="C1989" s="19">
        <v>3.75</v>
      </c>
      <c r="D1989" s="19">
        <v>-0.1</v>
      </c>
      <c r="E1989" s="22"/>
      <c r="F1989" s="22"/>
      <c r="G1989" s="11"/>
    </row>
    <row r="1990" spans="1:7">
      <c r="A1990" s="18">
        <v>45083</v>
      </c>
      <c r="B1990" s="19">
        <v>5.125</v>
      </c>
      <c r="C1990" s="19">
        <v>3.75</v>
      </c>
      <c r="D1990" s="19">
        <v>-0.1</v>
      </c>
      <c r="E1990" s="22"/>
      <c r="F1990" s="22"/>
      <c r="G1990" s="11"/>
    </row>
    <row r="1991" spans="1:7">
      <c r="A1991" s="18">
        <v>45084</v>
      </c>
      <c r="B1991" s="19">
        <v>5.125</v>
      </c>
      <c r="C1991" s="19">
        <v>3.75</v>
      </c>
      <c r="D1991" s="19">
        <v>-0.1</v>
      </c>
      <c r="E1991" s="22"/>
      <c r="F1991" s="22"/>
      <c r="G1991" s="11"/>
    </row>
    <row r="1992" spans="1:7">
      <c r="A1992" s="18">
        <v>45085</v>
      </c>
      <c r="B1992" s="19">
        <v>5.125</v>
      </c>
      <c r="C1992" s="19">
        <v>3.75</v>
      </c>
      <c r="D1992" s="19">
        <v>-0.1</v>
      </c>
      <c r="E1992" s="22"/>
      <c r="F1992" s="22"/>
      <c r="G1992" s="11"/>
    </row>
    <row r="1993" spans="1:7">
      <c r="A1993" s="18">
        <v>45086</v>
      </c>
      <c r="B1993" s="19">
        <v>5.125</v>
      </c>
      <c r="C1993" s="19">
        <v>3.75</v>
      </c>
      <c r="D1993" s="19">
        <v>-0.1</v>
      </c>
      <c r="E1993" s="22"/>
      <c r="F1993" s="22"/>
      <c r="G1993" s="11"/>
    </row>
    <row r="1994" spans="1:7">
      <c r="A1994" s="18">
        <v>45087</v>
      </c>
      <c r="B1994" s="19"/>
      <c r="C1994" s="19"/>
      <c r="D1994" s="19"/>
      <c r="E1994" s="22"/>
      <c r="F1994" s="22"/>
      <c r="G1994" s="11"/>
    </row>
    <row r="1995" spans="1:7">
      <c r="A1995" s="18">
        <v>45088</v>
      </c>
      <c r="B1995" s="19"/>
      <c r="C1995" s="19"/>
      <c r="D1995" s="19"/>
      <c r="E1995" s="22"/>
      <c r="F1995" s="22"/>
      <c r="G1995" s="11"/>
    </row>
    <row r="1996" spans="1:7">
      <c r="A1996" s="18">
        <v>45089</v>
      </c>
      <c r="B1996" s="19">
        <v>5.125</v>
      </c>
      <c r="C1996" s="19">
        <v>3.75</v>
      </c>
      <c r="D1996" s="19">
        <v>-0.1</v>
      </c>
      <c r="E1996" s="22"/>
      <c r="F1996" s="22"/>
      <c r="G1996" s="11"/>
    </row>
    <row r="1997" spans="1:7">
      <c r="A1997" s="18">
        <v>45090</v>
      </c>
      <c r="B1997" s="19">
        <v>5.125</v>
      </c>
      <c r="C1997" s="19">
        <v>3.75</v>
      </c>
      <c r="D1997" s="19">
        <v>-0.1</v>
      </c>
      <c r="E1997" s="22"/>
      <c r="F1997" s="22"/>
      <c r="G1997" s="11"/>
    </row>
    <row r="1998" spans="1:7">
      <c r="A1998" s="18">
        <v>45091</v>
      </c>
      <c r="B1998" s="19">
        <v>5.125</v>
      </c>
      <c r="C1998" s="19">
        <v>3.75</v>
      </c>
      <c r="D1998" s="19">
        <v>-0.1</v>
      </c>
      <c r="E1998" s="22"/>
      <c r="F1998" s="22"/>
      <c r="G1998" s="11"/>
    </row>
    <row r="1999" spans="1:7">
      <c r="A1999" s="18">
        <v>45092</v>
      </c>
      <c r="B1999" s="19">
        <v>5.125</v>
      </c>
      <c r="C1999" s="19">
        <v>3.75</v>
      </c>
      <c r="D1999" s="19">
        <v>-0.1</v>
      </c>
      <c r="E1999" s="22"/>
      <c r="F1999" s="22"/>
      <c r="G1999" s="11"/>
    </row>
    <row r="2000" spans="1:7">
      <c r="A2000" s="18">
        <v>45093</v>
      </c>
      <c r="B2000" s="19">
        <v>5.125</v>
      </c>
      <c r="C2000" s="19">
        <v>3.75</v>
      </c>
      <c r="D2000" s="19">
        <v>-0.1</v>
      </c>
      <c r="E2000" s="22"/>
      <c r="F2000" s="22"/>
      <c r="G2000" s="11"/>
    </row>
    <row r="2001" spans="1:7">
      <c r="A2001" s="18">
        <v>45094</v>
      </c>
      <c r="B2001" s="19"/>
      <c r="C2001" s="19"/>
      <c r="D2001" s="19"/>
      <c r="E2001" s="22"/>
      <c r="F2001" s="22"/>
      <c r="G2001" s="11"/>
    </row>
    <row r="2002" spans="1:7">
      <c r="A2002" s="18">
        <v>45095</v>
      </c>
      <c r="B2002" s="19"/>
      <c r="C2002" s="19"/>
      <c r="D2002" s="19"/>
      <c r="E2002" s="22"/>
      <c r="F2002" s="22"/>
      <c r="G2002" s="11"/>
    </row>
    <row r="2003" spans="1:7">
      <c r="A2003" s="18">
        <v>45096</v>
      </c>
      <c r="B2003" s="19">
        <v>5.125</v>
      </c>
      <c r="C2003" s="19">
        <v>3.75</v>
      </c>
      <c r="D2003" s="19">
        <v>-0.1</v>
      </c>
      <c r="E2003" s="22"/>
      <c r="F2003" s="22"/>
      <c r="G2003" s="11"/>
    </row>
    <row r="2004" spans="1:7">
      <c r="A2004" s="18">
        <v>45097</v>
      </c>
      <c r="B2004" s="19">
        <v>5.125</v>
      </c>
      <c r="C2004" s="19">
        <v>3.75</v>
      </c>
      <c r="D2004" s="19">
        <v>-0.1</v>
      </c>
      <c r="E2004" s="22"/>
      <c r="F2004" s="22"/>
      <c r="G2004" s="11"/>
    </row>
    <row r="2005" spans="1:7">
      <c r="A2005" s="18">
        <v>45098</v>
      </c>
      <c r="B2005" s="19">
        <v>5.125</v>
      </c>
      <c r="C2005" s="19">
        <v>4</v>
      </c>
      <c r="D2005" s="19">
        <v>-0.1</v>
      </c>
      <c r="E2005" s="22"/>
      <c r="F2005" s="22"/>
      <c r="G2005" s="11"/>
    </row>
    <row r="2006" spans="1:7">
      <c r="A2006" s="18">
        <v>45099</v>
      </c>
      <c r="B2006" s="19">
        <v>5.125</v>
      </c>
      <c r="C2006" s="19">
        <v>4</v>
      </c>
      <c r="D2006" s="19">
        <v>-0.1</v>
      </c>
      <c r="E2006" s="22"/>
      <c r="F2006" s="22"/>
      <c r="G2006" s="11"/>
    </row>
    <row r="2007" spans="1:7">
      <c r="A2007" s="18">
        <v>45100</v>
      </c>
      <c r="B2007" s="19">
        <v>5.125</v>
      </c>
      <c r="C2007" s="19">
        <v>4</v>
      </c>
      <c r="D2007" s="19">
        <v>-0.1</v>
      </c>
      <c r="E2007" s="22"/>
      <c r="F2007" s="22"/>
      <c r="G2007" s="11"/>
    </row>
    <row r="2008" spans="1:7">
      <c r="A2008" s="18">
        <v>45101</v>
      </c>
      <c r="B2008" s="19"/>
      <c r="C2008" s="19"/>
      <c r="D2008" s="19"/>
      <c r="E2008" s="22"/>
      <c r="F2008" s="22"/>
      <c r="G2008" s="11"/>
    </row>
    <row r="2009" spans="1:7">
      <c r="A2009" s="18">
        <v>45102</v>
      </c>
      <c r="B2009" s="19"/>
      <c r="C2009" s="19"/>
      <c r="D2009" s="19"/>
      <c r="E2009" s="22"/>
      <c r="F2009" s="22"/>
      <c r="G2009" s="11"/>
    </row>
    <row r="2010" spans="1:7">
      <c r="A2010" s="18">
        <v>45103</v>
      </c>
      <c r="B2010" s="19">
        <v>5.125</v>
      </c>
      <c r="C2010" s="19">
        <v>4</v>
      </c>
      <c r="D2010" s="19">
        <v>-0.1</v>
      </c>
      <c r="E2010" s="22"/>
      <c r="F2010" s="22"/>
      <c r="G2010" s="11"/>
    </row>
    <row r="2011" spans="1:7">
      <c r="A2011" s="18">
        <v>45104</v>
      </c>
      <c r="B2011" s="19">
        <v>5.125</v>
      </c>
      <c r="C2011" s="19">
        <v>4</v>
      </c>
      <c r="D2011" s="19">
        <v>-0.1</v>
      </c>
      <c r="E2011" s="22"/>
      <c r="F2011" s="22"/>
      <c r="G2011" s="11"/>
    </row>
    <row r="2012" spans="1:7">
      <c r="A2012" s="18">
        <v>45105</v>
      </c>
      <c r="B2012" s="19">
        <v>5.125</v>
      </c>
      <c r="C2012" s="19">
        <v>4</v>
      </c>
      <c r="D2012" s="19">
        <v>-0.1</v>
      </c>
      <c r="E2012" s="22"/>
      <c r="F2012" s="22"/>
      <c r="G2012" s="11"/>
    </row>
    <row r="2013" spans="1:7">
      <c r="A2013" s="18">
        <v>45106</v>
      </c>
      <c r="B2013" s="19">
        <v>5.125</v>
      </c>
      <c r="C2013" s="19">
        <v>4</v>
      </c>
      <c r="D2013" s="19">
        <v>-0.1</v>
      </c>
      <c r="E2013" s="22"/>
      <c r="F2013" s="22"/>
      <c r="G2013" s="11"/>
    </row>
    <row r="2014" spans="1:7">
      <c r="A2014" s="18">
        <v>45107</v>
      </c>
      <c r="B2014" s="19">
        <v>5.125</v>
      </c>
      <c r="C2014" s="19">
        <v>4</v>
      </c>
      <c r="D2014" s="19">
        <v>-0.1</v>
      </c>
      <c r="E2014" s="22"/>
      <c r="F2014" s="22"/>
      <c r="G2014" s="11"/>
    </row>
    <row r="2015" spans="1:7">
      <c r="A2015" s="18">
        <v>45108</v>
      </c>
      <c r="B2015" s="19"/>
      <c r="C2015" s="19"/>
      <c r="D2015" s="19"/>
      <c r="E2015" s="22"/>
      <c r="F2015" s="22"/>
      <c r="G2015" s="11"/>
    </row>
    <row r="2016" spans="1:7">
      <c r="A2016" s="18">
        <v>45109</v>
      </c>
      <c r="B2016" s="19"/>
      <c r="C2016" s="19"/>
      <c r="D2016" s="19"/>
      <c r="E2016" s="22"/>
      <c r="F2016" s="22"/>
      <c r="G2016" s="11"/>
    </row>
    <row r="2017" spans="1:7">
      <c r="A2017" s="18">
        <v>45110</v>
      </c>
      <c r="B2017" s="19">
        <v>5.125</v>
      </c>
      <c r="C2017" s="19">
        <v>4</v>
      </c>
      <c r="D2017" s="19">
        <v>-0.1</v>
      </c>
      <c r="E2017" s="22"/>
      <c r="F2017" s="22"/>
      <c r="G2017" s="11"/>
    </row>
    <row r="2018" spans="1:7">
      <c r="A2018" s="18">
        <v>45111</v>
      </c>
      <c r="B2018" s="19">
        <v>5.125</v>
      </c>
      <c r="C2018" s="19">
        <v>4</v>
      </c>
      <c r="D2018" s="19">
        <v>-0.1</v>
      </c>
      <c r="E2018" s="22"/>
      <c r="F2018" s="22"/>
      <c r="G2018" s="11"/>
    </row>
    <row r="2019" spans="1:7">
      <c r="A2019" s="18">
        <v>45112</v>
      </c>
      <c r="B2019" s="19">
        <v>5.125</v>
      </c>
      <c r="C2019" s="19">
        <v>4</v>
      </c>
      <c r="D2019" s="19">
        <v>-0.1</v>
      </c>
      <c r="E2019" s="22"/>
      <c r="F2019" s="22"/>
      <c r="G2019" s="11"/>
    </row>
    <row r="2020" spans="1:7">
      <c r="A2020" s="18">
        <v>45113</v>
      </c>
      <c r="B2020" s="19">
        <v>5.125</v>
      </c>
      <c r="C2020" s="19">
        <v>4</v>
      </c>
      <c r="D2020" s="19">
        <v>-0.1</v>
      </c>
      <c r="E2020" s="22"/>
      <c r="F2020" s="22"/>
      <c r="G2020" s="11"/>
    </row>
    <row r="2021" spans="1:7">
      <c r="A2021" s="18">
        <v>45114</v>
      </c>
      <c r="B2021" s="19">
        <v>5.125</v>
      </c>
      <c r="C2021" s="19">
        <v>4</v>
      </c>
      <c r="D2021" s="19">
        <v>-0.1</v>
      </c>
      <c r="E2021" s="22"/>
      <c r="F2021" s="22"/>
      <c r="G2021" s="11"/>
    </row>
    <row r="2022" spans="1:7">
      <c r="A2022" s="18">
        <v>45115</v>
      </c>
      <c r="B2022" s="19"/>
      <c r="C2022" s="19"/>
      <c r="D2022" s="19"/>
      <c r="E2022" s="22"/>
      <c r="F2022" s="22"/>
      <c r="G2022" s="11"/>
    </row>
    <row r="2023" spans="1:7">
      <c r="A2023" s="18">
        <v>45116</v>
      </c>
      <c r="B2023" s="19"/>
      <c r="C2023" s="19"/>
      <c r="D2023" s="19"/>
      <c r="E2023" s="22"/>
      <c r="F2023" s="22"/>
      <c r="G2023" s="11"/>
    </row>
    <row r="2024" spans="1:7">
      <c r="A2024" s="18">
        <v>45117</v>
      </c>
      <c r="B2024" s="19">
        <v>5.125</v>
      </c>
      <c r="C2024" s="19">
        <v>4</v>
      </c>
      <c r="D2024" s="19">
        <v>-0.1</v>
      </c>
      <c r="E2024" s="22"/>
      <c r="F2024" s="22"/>
      <c r="G2024" s="11"/>
    </row>
    <row r="2025" spans="1:7">
      <c r="A2025" s="18">
        <v>45118</v>
      </c>
      <c r="B2025" s="19">
        <v>5.125</v>
      </c>
      <c r="C2025" s="19">
        <v>4</v>
      </c>
      <c r="D2025" s="19">
        <v>-0.1</v>
      </c>
      <c r="E2025" s="22"/>
      <c r="F2025" s="22"/>
      <c r="G2025" s="11"/>
    </row>
    <row r="2026" spans="1:7">
      <c r="A2026" s="18">
        <v>45119</v>
      </c>
      <c r="B2026" s="19">
        <v>5.125</v>
      </c>
      <c r="C2026" s="19">
        <v>4</v>
      </c>
      <c r="D2026" s="19">
        <v>-0.1</v>
      </c>
      <c r="E2026" s="22"/>
      <c r="F2026" s="22"/>
      <c r="G2026" s="11"/>
    </row>
    <row r="2027" spans="1:7">
      <c r="A2027" s="18">
        <v>45120</v>
      </c>
      <c r="B2027" s="19">
        <v>5.125</v>
      </c>
      <c r="C2027" s="19">
        <v>4</v>
      </c>
      <c r="D2027" s="19">
        <v>-0.1</v>
      </c>
      <c r="E2027" s="22"/>
      <c r="F2027" s="22"/>
      <c r="G2027" s="11"/>
    </row>
    <row r="2028" spans="1:7">
      <c r="A2028" s="18">
        <v>45121</v>
      </c>
      <c r="B2028" s="19">
        <v>5.125</v>
      </c>
      <c r="C2028" s="19">
        <v>4</v>
      </c>
      <c r="D2028" s="19">
        <v>-0.1</v>
      </c>
      <c r="E2028" s="22"/>
      <c r="F2028" s="22"/>
      <c r="G2028" s="11"/>
    </row>
    <row r="2029" spans="1:7">
      <c r="A2029" s="18">
        <v>45122</v>
      </c>
      <c r="B2029" s="19"/>
      <c r="C2029" s="19"/>
      <c r="D2029" s="19"/>
      <c r="E2029" s="22"/>
      <c r="F2029" s="22"/>
      <c r="G2029" s="11"/>
    </row>
    <row r="2030" spans="1:7">
      <c r="A2030" s="18">
        <v>45123</v>
      </c>
      <c r="B2030" s="19"/>
      <c r="C2030" s="19"/>
      <c r="D2030" s="19"/>
      <c r="E2030" s="22"/>
      <c r="F2030" s="22"/>
      <c r="G2030" s="11"/>
    </row>
    <row r="2031" spans="1:7">
      <c r="A2031" s="18">
        <v>45124</v>
      </c>
      <c r="B2031" s="19">
        <v>5.125</v>
      </c>
      <c r="C2031" s="19">
        <v>4</v>
      </c>
      <c r="D2031" s="19">
        <v>-0.1</v>
      </c>
      <c r="E2031" s="22"/>
      <c r="F2031" s="22"/>
      <c r="G2031" s="11"/>
    </row>
    <row r="2032" spans="1:7">
      <c r="A2032" s="18">
        <v>45125</v>
      </c>
      <c r="B2032" s="19">
        <v>5.125</v>
      </c>
      <c r="C2032" s="19">
        <v>4</v>
      </c>
      <c r="D2032" s="19">
        <v>-0.1</v>
      </c>
      <c r="E2032" s="22"/>
      <c r="F2032" s="22"/>
      <c r="G2032" s="11"/>
    </row>
    <row r="2033" spans="1:7">
      <c r="A2033" s="18">
        <v>45126</v>
      </c>
      <c r="B2033" s="19">
        <v>5.125</v>
      </c>
      <c r="C2033" s="19">
        <v>4</v>
      </c>
      <c r="D2033" s="19">
        <v>-0.1</v>
      </c>
      <c r="E2033" s="22"/>
      <c r="F2033" s="22"/>
      <c r="G2033" s="11"/>
    </row>
    <row r="2034" spans="1:7">
      <c r="A2034" s="18">
        <v>45127</v>
      </c>
      <c r="B2034" s="19">
        <v>5.125</v>
      </c>
      <c r="C2034" s="19">
        <v>4</v>
      </c>
      <c r="D2034" s="19">
        <v>-0.1</v>
      </c>
      <c r="E2034" s="22"/>
      <c r="F2034" s="22"/>
      <c r="G2034" s="11"/>
    </row>
    <row r="2035" spans="1:7">
      <c r="A2035" s="18">
        <v>45128</v>
      </c>
      <c r="B2035" s="19">
        <v>5.125</v>
      </c>
      <c r="C2035" s="19">
        <v>4</v>
      </c>
      <c r="D2035" s="19">
        <v>-0.1</v>
      </c>
      <c r="E2035" s="22"/>
      <c r="F2035" s="22"/>
      <c r="G2035" s="11"/>
    </row>
    <row r="2036" spans="1:7">
      <c r="A2036" s="18">
        <v>45129</v>
      </c>
      <c r="B2036" s="19"/>
      <c r="C2036" s="19"/>
      <c r="D2036" s="19"/>
      <c r="E2036" s="22"/>
      <c r="F2036" s="22"/>
      <c r="G2036" s="11"/>
    </row>
    <row r="2037" spans="1:7">
      <c r="A2037" s="18">
        <v>45130</v>
      </c>
      <c r="B2037" s="19"/>
      <c r="C2037" s="19"/>
      <c r="D2037" s="19"/>
      <c r="E2037" s="22"/>
      <c r="F2037" s="22"/>
      <c r="G2037" s="11"/>
    </row>
    <row r="2038" spans="1:7">
      <c r="A2038" s="18">
        <v>45131</v>
      </c>
      <c r="B2038" s="19">
        <v>5.125</v>
      </c>
      <c r="C2038" s="19">
        <v>4</v>
      </c>
      <c r="D2038" s="19">
        <v>-0.1</v>
      </c>
      <c r="E2038" s="22"/>
      <c r="F2038" s="22"/>
      <c r="G2038" s="11"/>
    </row>
    <row r="2039" spans="1:7">
      <c r="A2039" s="18">
        <v>45132</v>
      </c>
      <c r="B2039" s="19">
        <v>5.125</v>
      </c>
      <c r="C2039" s="19">
        <v>4</v>
      </c>
      <c r="D2039" s="19">
        <v>-0.1</v>
      </c>
      <c r="E2039" s="22"/>
      <c r="F2039" s="22"/>
      <c r="G2039" s="11"/>
    </row>
    <row r="2040" spans="1:7">
      <c r="A2040" s="18">
        <v>45133</v>
      </c>
      <c r="B2040" s="19">
        <v>5.125</v>
      </c>
      <c r="C2040" s="19">
        <v>4</v>
      </c>
      <c r="D2040" s="19">
        <v>-0.1</v>
      </c>
      <c r="E2040" s="22"/>
      <c r="F2040" s="22"/>
      <c r="G2040" s="11"/>
    </row>
    <row r="2041" spans="1:7">
      <c r="A2041" s="18">
        <v>45134</v>
      </c>
      <c r="B2041" s="19">
        <v>5.375</v>
      </c>
      <c r="C2041" s="19">
        <v>4</v>
      </c>
      <c r="D2041" s="19">
        <v>-0.1</v>
      </c>
      <c r="E2041" s="22"/>
      <c r="F2041" s="22"/>
      <c r="G2041" s="11"/>
    </row>
    <row r="2042" spans="1:7">
      <c r="A2042" s="18">
        <v>45135</v>
      </c>
      <c r="B2042" s="19">
        <v>5.375</v>
      </c>
      <c r="C2042" s="19">
        <v>4</v>
      </c>
      <c r="D2042" s="19">
        <v>-0.1</v>
      </c>
      <c r="E2042" s="22"/>
      <c r="F2042" s="22"/>
      <c r="G2042" s="11"/>
    </row>
    <row r="2043" spans="1:7">
      <c r="A2043" s="18">
        <v>45136</v>
      </c>
      <c r="B2043" s="19"/>
      <c r="C2043" s="19"/>
      <c r="D2043" s="19"/>
      <c r="E2043" s="22"/>
      <c r="F2043" s="22"/>
      <c r="G2043" s="11"/>
    </row>
    <row r="2044" spans="1:7">
      <c r="A2044" s="18">
        <v>45137</v>
      </c>
      <c r="B2044" s="19"/>
      <c r="C2044" s="19"/>
      <c r="D2044" s="19"/>
      <c r="E2044" s="22"/>
      <c r="F2044" s="22"/>
      <c r="G2044" s="11"/>
    </row>
    <row r="2045" spans="1:7">
      <c r="A2045" s="18">
        <v>45138</v>
      </c>
      <c r="B2045" s="19">
        <v>5.375</v>
      </c>
      <c r="C2045" s="19">
        <v>4</v>
      </c>
      <c r="D2045" s="19">
        <v>-0.1</v>
      </c>
      <c r="E2045" s="22"/>
      <c r="F2045" s="22"/>
      <c r="G2045" s="11"/>
    </row>
    <row r="2046" spans="1:7">
      <c r="A2046" s="18">
        <v>45139</v>
      </c>
      <c r="B2046" s="19">
        <v>5.375</v>
      </c>
      <c r="C2046" s="19">
        <v>4</v>
      </c>
      <c r="D2046" s="19">
        <v>-0.1</v>
      </c>
      <c r="E2046" s="22"/>
      <c r="F2046" s="22"/>
      <c r="G2046" s="11"/>
    </row>
    <row r="2047" spans="1:7">
      <c r="A2047" s="18">
        <v>45140</v>
      </c>
      <c r="B2047" s="19">
        <v>5.375</v>
      </c>
      <c r="C2047" s="19">
        <v>4.25</v>
      </c>
      <c r="D2047" s="19">
        <v>-0.1</v>
      </c>
      <c r="E2047" s="22"/>
      <c r="F2047" s="22"/>
      <c r="G2047" s="11"/>
    </row>
    <row r="2048" spans="1:7">
      <c r="A2048" s="18">
        <v>45141</v>
      </c>
      <c r="B2048" s="19">
        <v>5.375</v>
      </c>
      <c r="C2048" s="19">
        <v>4.25</v>
      </c>
      <c r="D2048" s="19">
        <v>-0.1</v>
      </c>
      <c r="E2048" s="22"/>
      <c r="F2048" s="22"/>
      <c r="G2048" s="11"/>
    </row>
    <row r="2049" spans="1:7">
      <c r="A2049" s="18">
        <v>45142</v>
      </c>
      <c r="B2049" s="19">
        <v>5.375</v>
      </c>
      <c r="C2049" s="19">
        <v>4.25</v>
      </c>
      <c r="D2049" s="19">
        <v>-0.1</v>
      </c>
      <c r="E2049" s="22"/>
      <c r="F2049" s="22"/>
      <c r="G2049" s="11"/>
    </row>
    <row r="2050" spans="1:7">
      <c r="A2050" s="18">
        <v>45143</v>
      </c>
      <c r="B2050" s="19"/>
      <c r="C2050" s="19"/>
      <c r="D2050" s="19"/>
      <c r="E2050" s="22"/>
      <c r="F2050" s="22"/>
      <c r="G2050" s="11"/>
    </row>
    <row r="2051" spans="1:7">
      <c r="A2051" s="18">
        <v>45144</v>
      </c>
      <c r="B2051" s="19"/>
      <c r="C2051" s="19"/>
      <c r="D2051" s="19"/>
      <c r="E2051" s="22"/>
      <c r="F2051" s="22"/>
      <c r="G2051" s="11"/>
    </row>
    <row r="2052" spans="1:7">
      <c r="A2052" s="18">
        <v>45145</v>
      </c>
      <c r="B2052" s="19">
        <v>5.375</v>
      </c>
      <c r="C2052" s="19">
        <v>4.25</v>
      </c>
      <c r="D2052" s="19">
        <v>-0.1</v>
      </c>
      <c r="E2052" s="22"/>
      <c r="F2052" s="22"/>
      <c r="G2052" s="11"/>
    </row>
    <row r="2053" spans="1:7">
      <c r="A2053" s="18">
        <v>45146</v>
      </c>
      <c r="B2053" s="19">
        <v>5.375</v>
      </c>
      <c r="C2053" s="19">
        <v>4.25</v>
      </c>
      <c r="D2053" s="19">
        <v>-0.1</v>
      </c>
      <c r="E2053" s="22"/>
      <c r="F2053" s="22"/>
      <c r="G2053" s="11"/>
    </row>
    <row r="2054" spans="1:7">
      <c r="A2054" s="18">
        <v>45147</v>
      </c>
      <c r="B2054" s="19">
        <v>5.375</v>
      </c>
      <c r="C2054" s="19">
        <v>4.25</v>
      </c>
      <c r="D2054" s="19">
        <v>-0.1</v>
      </c>
      <c r="E2054" s="22"/>
      <c r="F2054" s="22"/>
      <c r="G2054" s="11"/>
    </row>
    <row r="2055" spans="1:7">
      <c r="A2055" s="18">
        <v>45148</v>
      </c>
      <c r="B2055" s="19">
        <v>5.375</v>
      </c>
      <c r="C2055" s="19">
        <v>4.25</v>
      </c>
      <c r="D2055" s="19">
        <v>-0.1</v>
      </c>
      <c r="E2055" s="22"/>
      <c r="F2055" s="22"/>
      <c r="G2055" s="11"/>
    </row>
    <row r="2056" spans="1:7">
      <c r="A2056" s="18">
        <v>45149</v>
      </c>
      <c r="B2056" s="19">
        <v>5.375</v>
      </c>
      <c r="C2056" s="19">
        <v>4.25</v>
      </c>
      <c r="D2056" s="19">
        <v>-0.1</v>
      </c>
      <c r="E2056" s="22"/>
      <c r="F2056" s="22"/>
      <c r="G2056" s="11"/>
    </row>
    <row r="2057" spans="1:7">
      <c r="A2057" s="18">
        <v>45150</v>
      </c>
      <c r="B2057" s="19"/>
      <c r="C2057" s="19"/>
      <c r="D2057" s="19"/>
      <c r="E2057" s="22"/>
      <c r="F2057" s="22"/>
      <c r="G2057" s="11"/>
    </row>
    <row r="2058" spans="1:7">
      <c r="A2058" s="18">
        <v>45151</v>
      </c>
      <c r="B2058" s="19"/>
      <c r="C2058" s="19"/>
      <c r="D2058" s="19"/>
      <c r="E2058" s="22"/>
      <c r="F2058" s="22"/>
      <c r="G2058" s="11"/>
    </row>
    <row r="2059" spans="1:7">
      <c r="A2059" s="18">
        <v>45152</v>
      </c>
      <c r="B2059" s="19">
        <v>5.375</v>
      </c>
      <c r="C2059" s="19">
        <v>4.25</v>
      </c>
      <c r="D2059" s="19">
        <v>-0.1</v>
      </c>
      <c r="E2059" s="22"/>
      <c r="F2059" s="22"/>
      <c r="G2059" s="11"/>
    </row>
    <row r="2060" spans="1:7">
      <c r="A2060" s="18">
        <v>45153</v>
      </c>
      <c r="B2060" s="19">
        <v>5.375</v>
      </c>
      <c r="C2060" s="19">
        <v>4.25</v>
      </c>
      <c r="D2060" s="19">
        <v>-0.1</v>
      </c>
      <c r="E2060" s="22"/>
      <c r="F2060" s="22"/>
      <c r="G2060" s="11"/>
    </row>
    <row r="2061" spans="1:7">
      <c r="A2061" s="18">
        <v>45154</v>
      </c>
      <c r="B2061" s="19">
        <v>5.375</v>
      </c>
      <c r="C2061" s="19">
        <v>4.25</v>
      </c>
      <c r="D2061" s="19">
        <v>-0.1</v>
      </c>
      <c r="E2061" s="22"/>
      <c r="F2061" s="22"/>
      <c r="G2061" s="11"/>
    </row>
    <row r="2062" spans="1:7">
      <c r="A2062" s="18">
        <v>45155</v>
      </c>
      <c r="B2062" s="19">
        <v>5.375</v>
      </c>
      <c r="C2062" s="19">
        <v>4.25</v>
      </c>
      <c r="D2062" s="19">
        <v>-0.1</v>
      </c>
      <c r="E2062" s="22"/>
      <c r="F2062" s="22"/>
      <c r="G2062" s="11"/>
    </row>
    <row r="2063" spans="1:7">
      <c r="A2063" s="18">
        <v>45156</v>
      </c>
      <c r="B2063" s="19">
        <v>5.375</v>
      </c>
      <c r="C2063" s="19">
        <v>4.25</v>
      </c>
      <c r="D2063" s="19">
        <v>-0.1</v>
      </c>
      <c r="E2063" s="22"/>
      <c r="F2063" s="22"/>
      <c r="G2063" s="11"/>
    </row>
    <row r="2064" spans="1:7">
      <c r="A2064" s="18">
        <v>45157</v>
      </c>
      <c r="B2064" s="19"/>
      <c r="C2064" s="19"/>
      <c r="D2064" s="19"/>
      <c r="E2064" s="22"/>
      <c r="F2064" s="22"/>
      <c r="G2064" s="11"/>
    </row>
    <row r="2065" spans="1:7">
      <c r="A2065" s="18">
        <v>45158</v>
      </c>
      <c r="B2065" s="19"/>
      <c r="C2065" s="19"/>
      <c r="D2065" s="19"/>
      <c r="E2065" s="22"/>
      <c r="F2065" s="22"/>
      <c r="G2065" s="11"/>
    </row>
    <row r="2066" spans="1:7">
      <c r="A2066" s="18">
        <v>45159</v>
      </c>
      <c r="B2066" s="19">
        <v>5.375</v>
      </c>
      <c r="C2066" s="19">
        <v>4.25</v>
      </c>
      <c r="D2066" s="19">
        <v>-0.1</v>
      </c>
      <c r="E2066" s="22"/>
      <c r="F2066" s="22"/>
      <c r="G2066" s="11"/>
    </row>
    <row r="2067" spans="1:7">
      <c r="A2067" s="18">
        <v>45160</v>
      </c>
      <c r="B2067" s="19">
        <v>5.375</v>
      </c>
      <c r="C2067" s="19">
        <v>4.25</v>
      </c>
      <c r="D2067" s="19">
        <v>-0.1</v>
      </c>
      <c r="E2067" s="22"/>
      <c r="F2067" s="22"/>
      <c r="G2067" s="11"/>
    </row>
    <row r="2068" spans="1:7">
      <c r="A2068" s="18">
        <v>45161</v>
      </c>
      <c r="B2068" s="19">
        <v>5.375</v>
      </c>
      <c r="C2068" s="19">
        <v>4.25</v>
      </c>
      <c r="D2068" s="19">
        <v>-0.1</v>
      </c>
      <c r="E2068" s="22"/>
      <c r="F2068" s="22"/>
      <c r="G2068" s="11"/>
    </row>
    <row r="2069" spans="1:7">
      <c r="A2069" s="18">
        <v>45162</v>
      </c>
      <c r="B2069" s="19">
        <v>5.375</v>
      </c>
      <c r="C2069" s="19">
        <v>4.25</v>
      </c>
      <c r="D2069" s="19">
        <v>-0.1</v>
      </c>
      <c r="E2069" s="22"/>
      <c r="F2069" s="22"/>
      <c r="G2069" s="11"/>
    </row>
    <row r="2070" spans="1:7">
      <c r="A2070" s="18">
        <v>45163</v>
      </c>
      <c r="B2070" s="19">
        <v>5.375</v>
      </c>
      <c r="C2070" s="19">
        <v>4.25</v>
      </c>
      <c r="D2070" s="19">
        <v>-0.1</v>
      </c>
      <c r="E2070" s="22"/>
      <c r="F2070" s="22"/>
      <c r="G2070" s="11"/>
    </row>
    <row r="2071" spans="1:7">
      <c r="A2071" s="18">
        <v>45164</v>
      </c>
      <c r="B2071" s="19"/>
      <c r="C2071" s="19"/>
      <c r="D2071" s="19"/>
      <c r="E2071" s="22"/>
      <c r="F2071" s="22"/>
      <c r="G2071" s="11"/>
    </row>
    <row r="2072" spans="1:7">
      <c r="A2072" s="18">
        <v>45165</v>
      </c>
      <c r="B2072" s="19"/>
      <c r="C2072" s="19"/>
      <c r="D2072" s="19"/>
      <c r="E2072" s="22"/>
      <c r="F2072" s="22"/>
      <c r="G2072" s="11"/>
    </row>
    <row r="2073" spans="1:7">
      <c r="A2073" s="18">
        <v>45166</v>
      </c>
      <c r="B2073" s="19">
        <v>5.375</v>
      </c>
      <c r="C2073" s="19">
        <v>4.25</v>
      </c>
      <c r="D2073" s="19">
        <v>-0.1</v>
      </c>
      <c r="E2073" s="22"/>
      <c r="F2073" s="22"/>
      <c r="G2073" s="11"/>
    </row>
    <row r="2074" spans="1:7">
      <c r="A2074" s="18">
        <v>45167</v>
      </c>
      <c r="B2074" s="19">
        <v>5.375</v>
      </c>
      <c r="C2074" s="19">
        <v>4.25</v>
      </c>
      <c r="D2074" s="19">
        <v>-0.1</v>
      </c>
      <c r="E2074" s="22"/>
      <c r="F2074" s="22"/>
      <c r="G2074" s="11"/>
    </row>
    <row r="2075" spans="1:7">
      <c r="A2075" s="18">
        <v>45168</v>
      </c>
      <c r="B2075" s="19">
        <v>5.375</v>
      </c>
      <c r="C2075" s="19">
        <v>4.25</v>
      </c>
      <c r="D2075" s="19">
        <v>-0.1</v>
      </c>
      <c r="E2075" s="22"/>
      <c r="F2075" s="22"/>
      <c r="G2075" s="11"/>
    </row>
    <row r="2076" spans="1:7">
      <c r="A2076" s="18">
        <v>45169</v>
      </c>
      <c r="B2076" s="19">
        <v>5.375</v>
      </c>
      <c r="C2076" s="19">
        <v>4.25</v>
      </c>
      <c r="D2076" s="19">
        <v>-0.1</v>
      </c>
      <c r="E2076" s="22"/>
      <c r="F2076" s="22"/>
      <c r="G2076" s="11"/>
    </row>
    <row r="2077" spans="1:7">
      <c r="A2077" s="18">
        <v>45170</v>
      </c>
      <c r="B2077" s="19">
        <v>5.375</v>
      </c>
      <c r="C2077" s="19">
        <v>4.25</v>
      </c>
      <c r="D2077" s="19">
        <v>-0.1</v>
      </c>
      <c r="E2077" s="22"/>
      <c r="F2077" s="22"/>
      <c r="G2077" s="11"/>
    </row>
    <row r="2078" spans="1:7">
      <c r="A2078" s="18">
        <v>45171</v>
      </c>
      <c r="B2078" s="19"/>
      <c r="C2078" s="19"/>
      <c r="D2078" s="19"/>
      <c r="E2078" s="22"/>
      <c r="F2078" s="22"/>
      <c r="G2078" s="11"/>
    </row>
    <row r="2079" spans="1:7">
      <c r="A2079" s="18">
        <v>45172</v>
      </c>
      <c r="B2079" s="19"/>
      <c r="C2079" s="19"/>
      <c r="D2079" s="19"/>
      <c r="E2079" s="22"/>
      <c r="F2079" s="22"/>
      <c r="G2079" s="11"/>
    </row>
    <row r="2080" spans="1:7">
      <c r="A2080" s="18">
        <v>45173</v>
      </c>
      <c r="B2080" s="19">
        <v>5.375</v>
      </c>
      <c r="C2080" s="19">
        <v>4.25</v>
      </c>
      <c r="D2080" s="19">
        <v>-0.1</v>
      </c>
      <c r="E2080" s="22"/>
      <c r="F2080" s="22"/>
      <c r="G2080" s="22"/>
    </row>
    <row r="2081" spans="1:7">
      <c r="A2081" s="18">
        <v>45174</v>
      </c>
      <c r="B2081" s="19">
        <v>5.375</v>
      </c>
      <c r="C2081" s="19">
        <v>4.25</v>
      </c>
      <c r="D2081" s="19">
        <v>-0.1</v>
      </c>
      <c r="E2081" s="22"/>
      <c r="F2081" s="22"/>
      <c r="G2081" s="22"/>
    </row>
    <row r="2082" spans="1:7">
      <c r="A2082" s="18">
        <v>45175</v>
      </c>
      <c r="B2082" s="19">
        <v>5.375</v>
      </c>
      <c r="C2082" s="19">
        <v>4.25</v>
      </c>
      <c r="D2082" s="19">
        <v>-0.1</v>
      </c>
      <c r="E2082" s="22"/>
      <c r="F2082" s="22"/>
      <c r="G2082" s="22"/>
    </row>
    <row r="2083" spans="1:7">
      <c r="A2083" s="18">
        <v>45176</v>
      </c>
      <c r="B2083" s="19">
        <v>5.375</v>
      </c>
      <c r="C2083" s="19">
        <v>4.25</v>
      </c>
      <c r="D2083" s="19">
        <v>-0.1</v>
      </c>
      <c r="E2083" s="23"/>
      <c r="F2083" s="23"/>
      <c r="G2083" s="23"/>
    </row>
    <row r="2084" spans="1:7">
      <c r="A2084" s="18">
        <v>45177</v>
      </c>
      <c r="B2084" s="19">
        <v>5.375</v>
      </c>
      <c r="C2084" s="19">
        <v>4.25</v>
      </c>
      <c r="D2084" s="19">
        <v>-0.1</v>
      </c>
      <c r="E2084" s="23"/>
      <c r="F2084" s="23"/>
      <c r="G2084" s="23"/>
    </row>
    <row r="2085" spans="1:7">
      <c r="A2085" s="18">
        <v>45178</v>
      </c>
      <c r="B2085" s="19"/>
      <c r="C2085" s="19"/>
      <c r="D2085" s="19"/>
      <c r="E2085" s="23"/>
      <c r="F2085" s="23"/>
      <c r="G2085" s="23"/>
    </row>
    <row r="2086" spans="1:7">
      <c r="A2086" s="18">
        <v>45179</v>
      </c>
      <c r="B2086" s="19"/>
      <c r="C2086" s="19"/>
      <c r="D2086" s="19"/>
      <c r="E2086" s="23"/>
      <c r="F2086" s="23"/>
      <c r="G2086" s="23"/>
    </row>
    <row r="2087" spans="1:7">
      <c r="A2087" s="18">
        <v>45180</v>
      </c>
      <c r="B2087" s="19">
        <v>5.375</v>
      </c>
      <c r="C2087" s="19">
        <v>4.25</v>
      </c>
      <c r="D2087" s="19">
        <v>-0.1</v>
      </c>
      <c r="E2087" s="23"/>
      <c r="F2087" s="23"/>
      <c r="G2087" s="23"/>
    </row>
    <row r="2088" spans="1:7">
      <c r="A2088" s="18">
        <v>45181</v>
      </c>
      <c r="B2088" s="19">
        <v>5.375</v>
      </c>
      <c r="C2088" s="19">
        <v>4.25</v>
      </c>
      <c r="D2088" s="19">
        <v>-0.1</v>
      </c>
      <c r="E2088" s="23"/>
      <c r="F2088" s="23"/>
      <c r="G2088" s="23"/>
    </row>
    <row r="2089" spans="1:7">
      <c r="A2089" s="18">
        <v>45182</v>
      </c>
      <c r="B2089" s="19">
        <v>5.375</v>
      </c>
      <c r="C2089" s="19">
        <v>4.25</v>
      </c>
      <c r="D2089" s="19">
        <v>-0.1</v>
      </c>
      <c r="E2089" s="23"/>
      <c r="F2089" s="23"/>
      <c r="G2089" s="23"/>
    </row>
    <row r="2090" spans="1:7">
      <c r="A2090" s="18">
        <v>45183</v>
      </c>
      <c r="B2090" s="19">
        <v>5.375</v>
      </c>
      <c r="C2090" s="19">
        <v>4.25</v>
      </c>
      <c r="D2090" s="19">
        <v>-0.1</v>
      </c>
      <c r="E2090" s="23"/>
      <c r="F2090" s="23"/>
      <c r="G2090" s="23"/>
    </row>
    <row r="2091" spans="1:7">
      <c r="A2091" s="18">
        <v>45184</v>
      </c>
      <c r="B2091" s="19">
        <v>5.375</v>
      </c>
      <c r="C2091" s="19">
        <v>4.25</v>
      </c>
      <c r="D2091" s="19">
        <v>-0.1</v>
      </c>
      <c r="E2091" s="23"/>
      <c r="F2091" s="23"/>
      <c r="G2091" s="23"/>
    </row>
    <row r="2092" spans="1:7">
      <c r="A2092" s="18">
        <v>45185</v>
      </c>
      <c r="B2092" s="19"/>
      <c r="C2092" s="19"/>
      <c r="D2092" s="19"/>
      <c r="E2092" s="23"/>
      <c r="F2092" s="23"/>
      <c r="G2092" s="23"/>
    </row>
    <row r="2093" spans="1:7">
      <c r="A2093" s="18">
        <v>45186</v>
      </c>
      <c r="B2093" s="19"/>
      <c r="C2093" s="19"/>
      <c r="D2093" s="19"/>
      <c r="E2093" s="23"/>
      <c r="F2093" s="23"/>
      <c r="G2093" s="23"/>
    </row>
    <row r="2094" spans="1:7">
      <c r="A2094" s="18">
        <v>45187</v>
      </c>
      <c r="B2094" s="19">
        <v>5.375</v>
      </c>
      <c r="C2094" s="19">
        <v>4.25</v>
      </c>
      <c r="D2094" s="19">
        <v>-0.1</v>
      </c>
      <c r="E2094" s="23"/>
      <c r="F2094" s="23"/>
      <c r="G2094" s="23"/>
    </row>
    <row r="2095" spans="1:7">
      <c r="A2095" s="18">
        <v>45188</v>
      </c>
      <c r="B2095" s="19">
        <v>5.375</v>
      </c>
      <c r="C2095" s="19">
        <v>4.25</v>
      </c>
      <c r="D2095" s="19">
        <v>-0.1</v>
      </c>
      <c r="E2095" s="23"/>
      <c r="F2095" s="23"/>
      <c r="G2095" s="23"/>
    </row>
    <row r="2096" spans="1:7">
      <c r="A2096" s="18">
        <v>45189</v>
      </c>
      <c r="B2096" s="19">
        <v>5.375</v>
      </c>
      <c r="C2096" s="19">
        <v>4.5</v>
      </c>
      <c r="D2096" s="19">
        <v>-0.1</v>
      </c>
      <c r="E2096" s="23"/>
      <c r="F2096" s="23"/>
      <c r="G2096" s="23"/>
    </row>
    <row r="2097" spans="1:7">
      <c r="A2097" s="18">
        <v>45190</v>
      </c>
      <c r="B2097" s="19">
        <v>5.375</v>
      </c>
      <c r="C2097" s="19">
        <v>4.5</v>
      </c>
      <c r="D2097" s="19">
        <v>-0.1</v>
      </c>
      <c r="E2097" s="23"/>
      <c r="F2097" s="23"/>
      <c r="G2097" s="23"/>
    </row>
    <row r="2098" spans="1:7">
      <c r="A2098" s="18">
        <v>45191</v>
      </c>
      <c r="B2098" s="19">
        <v>5.375</v>
      </c>
      <c r="C2098" s="19">
        <v>4.5</v>
      </c>
      <c r="D2098" s="19">
        <v>-0.1</v>
      </c>
      <c r="E2098" s="23"/>
      <c r="F2098" s="23"/>
      <c r="G2098" s="23"/>
    </row>
    <row r="2099" spans="1:7">
      <c r="A2099" s="18">
        <v>45192</v>
      </c>
      <c r="B2099" s="19"/>
      <c r="C2099" s="19"/>
      <c r="D2099" s="19"/>
      <c r="E2099" s="23"/>
      <c r="F2099" s="23"/>
      <c r="G2099" s="23"/>
    </row>
    <row r="2100" spans="1:7">
      <c r="A2100" s="18">
        <v>45193</v>
      </c>
      <c r="B2100" s="19"/>
      <c r="C2100" s="19"/>
      <c r="D2100" s="19"/>
      <c r="E2100" s="23"/>
      <c r="F2100" s="23"/>
      <c r="G2100" s="23"/>
    </row>
    <row r="2101" spans="1:7">
      <c r="A2101" s="18">
        <v>45194</v>
      </c>
      <c r="B2101" s="19">
        <v>5.375</v>
      </c>
      <c r="C2101" s="19">
        <v>4.5</v>
      </c>
      <c r="D2101" s="19">
        <v>-0.1</v>
      </c>
      <c r="E2101" s="23"/>
      <c r="F2101" s="23"/>
      <c r="G2101" s="23"/>
    </row>
    <row r="2102" spans="1:7">
      <c r="A2102" s="18">
        <v>45195</v>
      </c>
      <c r="B2102" s="19">
        <v>5.375</v>
      </c>
      <c r="C2102" s="19">
        <v>4.5</v>
      </c>
      <c r="D2102" s="19">
        <v>-0.1</v>
      </c>
      <c r="E2102" s="23"/>
      <c r="F2102" s="23"/>
      <c r="G2102" s="23"/>
    </row>
    <row r="2103" spans="1:7">
      <c r="A2103" s="18">
        <v>45196</v>
      </c>
      <c r="B2103" s="19">
        <v>5.375</v>
      </c>
      <c r="C2103" s="19">
        <v>4.5</v>
      </c>
      <c r="D2103" s="19">
        <v>-0.1</v>
      </c>
      <c r="E2103" s="23"/>
      <c r="F2103" s="23"/>
      <c r="G2103" s="23"/>
    </row>
    <row r="2104" spans="1:7">
      <c r="A2104" s="18">
        <v>45197</v>
      </c>
      <c r="B2104" s="19">
        <v>5.375</v>
      </c>
      <c r="C2104" s="19">
        <v>4.5</v>
      </c>
      <c r="D2104" s="19">
        <v>-0.1</v>
      </c>
      <c r="E2104" s="23"/>
      <c r="F2104" s="23"/>
      <c r="G2104" s="23"/>
    </row>
    <row r="2105" spans="1:7">
      <c r="A2105" s="18">
        <v>45198</v>
      </c>
      <c r="B2105" s="19">
        <v>5.375</v>
      </c>
      <c r="C2105" s="19">
        <v>4.5</v>
      </c>
      <c r="D2105" s="19">
        <v>-0.1</v>
      </c>
      <c r="E2105" s="23"/>
      <c r="F2105" s="23"/>
      <c r="G2105" s="23"/>
    </row>
    <row r="2106" spans="1:7">
      <c r="A2106" s="18">
        <v>45199</v>
      </c>
      <c r="B2106" s="19"/>
      <c r="C2106" s="19"/>
      <c r="D2106" s="19"/>
      <c r="E2106" s="23"/>
      <c r="F2106" s="23"/>
      <c r="G2106" s="23"/>
    </row>
    <row r="2107" spans="1:7">
      <c r="A2107" s="18">
        <v>45200</v>
      </c>
      <c r="B2107" s="19"/>
      <c r="C2107" s="19"/>
      <c r="D2107" s="19"/>
      <c r="E2107" s="23"/>
      <c r="F2107" s="23"/>
      <c r="G2107" s="23"/>
    </row>
    <row r="2108" spans="1:7">
      <c r="A2108" s="18">
        <v>45201</v>
      </c>
      <c r="B2108" s="19">
        <v>5.375</v>
      </c>
      <c r="C2108" s="19">
        <v>4.5</v>
      </c>
      <c r="D2108" s="19">
        <v>-0.1</v>
      </c>
      <c r="E2108" s="23"/>
      <c r="F2108" s="23"/>
      <c r="G2108" s="23"/>
    </row>
    <row r="2109" spans="1:7">
      <c r="A2109" s="18">
        <v>45202</v>
      </c>
      <c r="B2109" s="19">
        <v>5.375</v>
      </c>
      <c r="C2109" s="19">
        <v>4.5</v>
      </c>
      <c r="D2109" s="19">
        <v>-0.1</v>
      </c>
      <c r="E2109" s="23"/>
      <c r="F2109" s="23"/>
      <c r="G2109" s="23"/>
    </row>
    <row r="2110" spans="1:7">
      <c r="A2110" s="18">
        <v>45203</v>
      </c>
      <c r="B2110" s="19">
        <v>5.375</v>
      </c>
      <c r="C2110" s="19">
        <v>4.5</v>
      </c>
      <c r="D2110" s="19">
        <v>-0.1</v>
      </c>
      <c r="E2110" s="23"/>
      <c r="F2110" s="23"/>
      <c r="G2110" s="23"/>
    </row>
    <row r="2111" spans="1:7">
      <c r="A2111" s="18">
        <v>45204</v>
      </c>
      <c r="B2111" s="19">
        <v>5.375</v>
      </c>
      <c r="C2111" s="19">
        <v>4.5</v>
      </c>
      <c r="D2111" s="19">
        <v>-0.1</v>
      </c>
      <c r="E2111" s="23"/>
      <c r="F2111" s="23"/>
      <c r="G2111" s="23"/>
    </row>
    <row r="2112" spans="1:7">
      <c r="A2112" s="18">
        <v>45205</v>
      </c>
      <c r="B2112" s="19">
        <v>5.375</v>
      </c>
      <c r="C2112" s="19">
        <v>4.5</v>
      </c>
      <c r="D2112" s="19">
        <v>-0.1</v>
      </c>
      <c r="E2112" s="23"/>
      <c r="F2112" s="23"/>
      <c r="G2112" s="23"/>
    </row>
    <row r="2113" spans="1:7">
      <c r="A2113" s="18">
        <v>45206</v>
      </c>
      <c r="B2113" s="19"/>
      <c r="C2113" s="19"/>
      <c r="D2113" s="19"/>
      <c r="E2113" s="23"/>
      <c r="F2113" s="23"/>
      <c r="G2113" s="23"/>
    </row>
    <row r="2114" spans="1:7">
      <c r="A2114" s="18">
        <v>45207</v>
      </c>
      <c r="B2114" s="19"/>
      <c r="C2114" s="19"/>
      <c r="D2114" s="19"/>
      <c r="E2114" s="23"/>
      <c r="F2114" s="23"/>
      <c r="G2114" s="23"/>
    </row>
    <row r="2115" spans="1:7">
      <c r="A2115" s="18">
        <v>45208</v>
      </c>
      <c r="B2115" s="19">
        <v>5.375</v>
      </c>
      <c r="C2115" s="19">
        <v>4.5</v>
      </c>
      <c r="D2115" s="19">
        <v>-0.1</v>
      </c>
      <c r="E2115" s="23"/>
      <c r="F2115" s="23"/>
      <c r="G2115" s="23"/>
    </row>
    <row r="2116" spans="1:7">
      <c r="A2116" s="18">
        <v>45209</v>
      </c>
      <c r="B2116" s="19">
        <v>5.375</v>
      </c>
      <c r="C2116" s="19">
        <v>4.5</v>
      </c>
      <c r="D2116" s="19">
        <v>-0.1</v>
      </c>
      <c r="E2116" s="23"/>
      <c r="F2116" s="23"/>
      <c r="G2116" s="23"/>
    </row>
    <row r="2117" spans="1:7">
      <c r="A2117" s="18">
        <v>45210</v>
      </c>
      <c r="B2117" s="19">
        <v>5.375</v>
      </c>
      <c r="C2117" s="19">
        <v>4.5</v>
      </c>
      <c r="D2117" s="19">
        <v>-0.1</v>
      </c>
      <c r="E2117" s="23"/>
      <c r="F2117" s="23"/>
      <c r="G2117" s="23"/>
    </row>
    <row r="2118" spans="1:7">
      <c r="A2118" s="18">
        <v>45211</v>
      </c>
      <c r="B2118" s="19">
        <v>5.375</v>
      </c>
      <c r="C2118" s="19">
        <v>4.5</v>
      </c>
      <c r="D2118" s="19">
        <v>-0.1</v>
      </c>
      <c r="E2118" s="23"/>
      <c r="F2118" s="23"/>
      <c r="G2118" s="23"/>
    </row>
    <row r="2119" spans="1:7">
      <c r="A2119" s="18">
        <v>45212</v>
      </c>
      <c r="B2119" s="19">
        <v>5.375</v>
      </c>
      <c r="C2119" s="19">
        <v>4.5</v>
      </c>
      <c r="D2119" s="19">
        <v>-0.1</v>
      </c>
      <c r="E2119" s="23"/>
      <c r="F2119" s="23"/>
      <c r="G2119" s="23"/>
    </row>
    <row r="2120" spans="1:7">
      <c r="A2120" s="18">
        <v>45213</v>
      </c>
      <c r="B2120" s="19"/>
      <c r="C2120" s="19"/>
      <c r="D2120" s="19"/>
      <c r="E2120" s="23"/>
      <c r="F2120" s="23"/>
      <c r="G2120" s="23"/>
    </row>
    <row r="2121" spans="1:7">
      <c r="A2121" s="18">
        <v>45214</v>
      </c>
      <c r="B2121" s="19"/>
      <c r="C2121" s="19"/>
      <c r="D2121" s="19"/>
      <c r="E2121" s="23"/>
      <c r="F2121" s="23"/>
      <c r="G2121" s="23"/>
    </row>
    <row r="2122" spans="1:7">
      <c r="A2122" s="18">
        <v>45215</v>
      </c>
      <c r="B2122" s="19">
        <v>5.375</v>
      </c>
      <c r="C2122" s="19">
        <v>4.5</v>
      </c>
      <c r="D2122" s="19">
        <v>-0.1</v>
      </c>
      <c r="E2122" s="23"/>
      <c r="F2122" s="23"/>
      <c r="G2122" s="23"/>
    </row>
    <row r="2123" spans="1:7">
      <c r="A2123" s="18">
        <v>45216</v>
      </c>
      <c r="B2123" s="19">
        <v>5.375</v>
      </c>
      <c r="C2123" s="19">
        <v>4.5</v>
      </c>
      <c r="D2123" s="19">
        <v>-0.1</v>
      </c>
      <c r="E2123" s="23"/>
      <c r="F2123" s="23"/>
      <c r="G2123" s="23"/>
    </row>
    <row r="2124" spans="1:7">
      <c r="A2124" s="18">
        <v>45217</v>
      </c>
      <c r="B2124" s="19">
        <v>5.375</v>
      </c>
      <c r="C2124" s="19">
        <v>4.5</v>
      </c>
      <c r="D2124" s="19">
        <v>-0.1</v>
      </c>
      <c r="E2124" s="23"/>
      <c r="F2124" s="23"/>
      <c r="G2124" s="23"/>
    </row>
    <row r="2125" spans="1:7">
      <c r="A2125" s="18">
        <v>45218</v>
      </c>
      <c r="B2125" s="19">
        <v>5.375</v>
      </c>
      <c r="C2125" s="19">
        <v>4.5</v>
      </c>
      <c r="D2125" s="19">
        <v>-0.1</v>
      </c>
      <c r="E2125" s="23"/>
      <c r="F2125" s="23"/>
      <c r="G2125" s="23"/>
    </row>
    <row r="2126" spans="1:7">
      <c r="A2126" s="18">
        <v>45219</v>
      </c>
      <c r="B2126" s="19">
        <v>5.375</v>
      </c>
      <c r="C2126" s="19">
        <v>4.5</v>
      </c>
      <c r="D2126" s="19">
        <v>-0.1</v>
      </c>
      <c r="E2126" s="23"/>
      <c r="F2126" s="23"/>
      <c r="G2126" s="23"/>
    </row>
    <row r="2127" spans="1:7">
      <c r="A2127" s="18">
        <v>45220</v>
      </c>
      <c r="B2127" s="19"/>
      <c r="C2127" s="19"/>
      <c r="D2127" s="19"/>
      <c r="E2127" s="23"/>
      <c r="F2127" s="23"/>
      <c r="G2127" s="23"/>
    </row>
    <row r="2128" spans="1:7">
      <c r="A2128" s="18">
        <v>45221</v>
      </c>
      <c r="B2128" s="19"/>
      <c r="C2128" s="19"/>
      <c r="D2128" s="19"/>
      <c r="E2128" s="23"/>
      <c r="F2128" s="23"/>
      <c r="G2128" s="23"/>
    </row>
    <row r="2129" spans="1:7">
      <c r="A2129" s="18">
        <v>45222</v>
      </c>
      <c r="B2129" s="19">
        <v>5.375</v>
      </c>
      <c r="C2129" s="19">
        <v>4.5</v>
      </c>
      <c r="D2129" s="19">
        <v>-0.1</v>
      </c>
      <c r="E2129" s="23"/>
      <c r="F2129" s="23"/>
      <c r="G2129" s="23"/>
    </row>
    <row r="2130" spans="1:7">
      <c r="A2130" s="18">
        <v>45223</v>
      </c>
      <c r="B2130" s="19">
        <v>5.375</v>
      </c>
      <c r="C2130" s="19">
        <v>4.5</v>
      </c>
      <c r="D2130" s="19">
        <v>-0.1</v>
      </c>
      <c r="E2130" s="23"/>
      <c r="F2130" s="23"/>
      <c r="G2130" s="23"/>
    </row>
    <row r="2131" spans="1:7">
      <c r="A2131" s="18">
        <v>45224</v>
      </c>
      <c r="B2131" s="19">
        <v>5.375</v>
      </c>
      <c r="C2131" s="19">
        <v>4.5</v>
      </c>
      <c r="D2131" s="19">
        <v>-0.1</v>
      </c>
      <c r="E2131" s="23"/>
      <c r="F2131" s="23"/>
      <c r="G2131" s="23"/>
    </row>
    <row r="2132" spans="1:7">
      <c r="A2132" s="18">
        <v>45225</v>
      </c>
      <c r="B2132" s="19">
        <v>5.375</v>
      </c>
      <c r="C2132" s="19">
        <v>4.5</v>
      </c>
      <c r="D2132" s="19">
        <v>-0.1</v>
      </c>
      <c r="E2132" s="23"/>
      <c r="F2132" s="23"/>
      <c r="G2132" s="23"/>
    </row>
    <row r="2133" spans="1:7">
      <c r="A2133" s="18">
        <v>45226</v>
      </c>
      <c r="B2133" s="19">
        <v>5.375</v>
      </c>
      <c r="C2133" s="19">
        <v>4.5</v>
      </c>
      <c r="D2133" s="19">
        <v>-0.1</v>
      </c>
      <c r="E2133" s="23"/>
      <c r="F2133" s="23"/>
      <c r="G2133" s="23"/>
    </row>
    <row r="2134" spans="1:7">
      <c r="A2134" s="18">
        <v>45227</v>
      </c>
      <c r="B2134" s="19"/>
      <c r="C2134" s="19"/>
      <c r="D2134" s="19"/>
      <c r="E2134" s="23"/>
      <c r="F2134" s="23"/>
      <c r="G2134" s="23"/>
    </row>
    <row r="2135" spans="1:7">
      <c r="A2135" s="18">
        <v>45228</v>
      </c>
      <c r="B2135" s="19"/>
      <c r="C2135" s="19"/>
      <c r="D2135" s="19"/>
      <c r="E2135" s="23"/>
      <c r="F2135" s="23"/>
      <c r="G2135" s="23"/>
    </row>
    <row r="2136" spans="1:7">
      <c r="A2136" s="18">
        <v>45229</v>
      </c>
      <c r="B2136" s="19">
        <v>5.375</v>
      </c>
      <c r="C2136" s="19">
        <v>4.5</v>
      </c>
      <c r="D2136" s="19">
        <v>-0.1</v>
      </c>
      <c r="E2136" s="23"/>
      <c r="F2136" s="23"/>
      <c r="G2136" s="23"/>
    </row>
    <row r="2137" spans="1:7">
      <c r="A2137" s="18">
        <v>45230</v>
      </c>
      <c r="B2137" s="19">
        <v>5.375</v>
      </c>
      <c r="C2137" s="19">
        <v>4.5</v>
      </c>
      <c r="D2137" s="19">
        <v>-0.1</v>
      </c>
      <c r="E2137" s="23"/>
      <c r="F2137" s="23"/>
      <c r="G2137" s="23"/>
    </row>
    <row r="2138" spans="1:7">
      <c r="A2138" s="18">
        <v>45231</v>
      </c>
      <c r="B2138" s="19">
        <v>5.375</v>
      </c>
      <c r="C2138" s="19">
        <v>4.5</v>
      </c>
      <c r="D2138" s="19">
        <v>-0.1</v>
      </c>
      <c r="E2138" s="23"/>
      <c r="F2138" s="23"/>
      <c r="G2138" s="23"/>
    </row>
    <row r="2139" spans="1:7">
      <c r="A2139" s="18">
        <v>45232</v>
      </c>
      <c r="B2139" s="19">
        <v>5.375</v>
      </c>
      <c r="C2139" s="19">
        <v>4.5</v>
      </c>
      <c r="D2139" s="19">
        <v>-0.1</v>
      </c>
      <c r="E2139" s="23"/>
      <c r="F2139" s="23"/>
      <c r="G2139" s="23"/>
    </row>
    <row r="2140" spans="1:7">
      <c r="A2140" s="18">
        <v>45233</v>
      </c>
      <c r="B2140" s="19">
        <v>5.375</v>
      </c>
      <c r="C2140" s="19">
        <v>4.5</v>
      </c>
      <c r="D2140" s="19">
        <v>-0.1</v>
      </c>
      <c r="E2140" s="23"/>
      <c r="F2140" s="23"/>
      <c r="G2140" s="23"/>
    </row>
    <row r="2141" spans="1:7">
      <c r="A2141" s="18">
        <v>45234</v>
      </c>
      <c r="B2141" s="19"/>
      <c r="C2141" s="19"/>
      <c r="D2141" s="19"/>
      <c r="E2141" s="23"/>
      <c r="F2141" s="23"/>
      <c r="G2141" s="23"/>
    </row>
    <row r="2142" spans="1:7">
      <c r="A2142" s="18">
        <v>45235</v>
      </c>
      <c r="B2142" s="19"/>
      <c r="C2142" s="19"/>
      <c r="D2142" s="19"/>
      <c r="E2142" s="23"/>
      <c r="F2142" s="23"/>
      <c r="G2142" s="23"/>
    </row>
    <row r="2143" spans="1:7">
      <c r="A2143" s="18">
        <v>45236</v>
      </c>
      <c r="B2143" s="19">
        <v>5.375</v>
      </c>
      <c r="C2143" s="19">
        <v>4.5</v>
      </c>
      <c r="D2143" s="19">
        <v>-0.1</v>
      </c>
      <c r="E2143" s="23"/>
      <c r="F2143" s="23"/>
      <c r="G2143" s="23"/>
    </row>
    <row r="2144" spans="1:7">
      <c r="A2144" s="18">
        <v>45237</v>
      </c>
      <c r="B2144" s="19">
        <v>5.375</v>
      </c>
      <c r="C2144" s="19">
        <v>4.5</v>
      </c>
      <c r="D2144" s="19">
        <v>-0.1</v>
      </c>
      <c r="E2144" s="23"/>
      <c r="F2144" s="23"/>
      <c r="G2144" s="23"/>
    </row>
    <row r="2145" spans="1:7">
      <c r="A2145" s="18">
        <v>45238</v>
      </c>
      <c r="B2145" s="19">
        <v>5.375</v>
      </c>
      <c r="C2145" s="19">
        <v>4.5</v>
      </c>
      <c r="D2145" s="19">
        <v>-0.1</v>
      </c>
      <c r="E2145" s="23"/>
      <c r="F2145" s="23"/>
      <c r="G2145" s="23"/>
    </row>
    <row r="2146" spans="1:7">
      <c r="A2146" s="18">
        <v>45239</v>
      </c>
      <c r="B2146" s="19">
        <v>5.375</v>
      </c>
      <c r="C2146" s="19">
        <v>4.5</v>
      </c>
      <c r="D2146" s="19">
        <v>-0.1</v>
      </c>
      <c r="E2146" s="23"/>
      <c r="F2146" s="23"/>
      <c r="G2146" s="23"/>
    </row>
    <row r="2147" spans="1:7">
      <c r="A2147" s="18">
        <v>45240</v>
      </c>
      <c r="B2147" s="19">
        <v>5.375</v>
      </c>
      <c r="C2147" s="19">
        <v>4.5</v>
      </c>
      <c r="D2147" s="19">
        <v>-0.1</v>
      </c>
      <c r="E2147" s="23"/>
      <c r="F2147" s="23"/>
      <c r="G2147" s="23"/>
    </row>
    <row r="2148" spans="1:7">
      <c r="A2148" s="18">
        <v>45241</v>
      </c>
      <c r="B2148" s="19"/>
      <c r="C2148" s="19"/>
      <c r="D2148" s="19"/>
      <c r="E2148" s="23"/>
      <c r="F2148" s="23"/>
      <c r="G2148" s="23"/>
    </row>
    <row r="2149" spans="1:7">
      <c r="A2149" s="18">
        <v>45242</v>
      </c>
      <c r="B2149" s="19"/>
      <c r="C2149" s="19"/>
      <c r="D2149" s="19"/>
      <c r="E2149" s="23"/>
      <c r="F2149" s="23"/>
      <c r="G2149" s="23"/>
    </row>
    <row r="2150" spans="1:7">
      <c r="A2150" s="18">
        <v>45243</v>
      </c>
      <c r="B2150" s="19">
        <v>5.375</v>
      </c>
      <c r="C2150" s="19">
        <v>4.5</v>
      </c>
      <c r="D2150" s="19">
        <v>-0.1</v>
      </c>
      <c r="E2150" s="23"/>
      <c r="F2150" s="23"/>
      <c r="G2150" s="23"/>
    </row>
    <row r="2151" spans="1:7">
      <c r="A2151" s="18">
        <v>45244</v>
      </c>
      <c r="B2151" s="19">
        <v>5.375</v>
      </c>
      <c r="C2151" s="19">
        <v>4.5</v>
      </c>
      <c r="D2151" s="19">
        <v>-0.1</v>
      </c>
      <c r="E2151" s="23"/>
      <c r="F2151" s="23"/>
      <c r="G2151" s="23"/>
    </row>
    <row r="2152" spans="1:7">
      <c r="A2152" s="18">
        <v>45245</v>
      </c>
      <c r="B2152" s="19">
        <v>5.375</v>
      </c>
      <c r="C2152" s="19">
        <v>4.5</v>
      </c>
      <c r="D2152" s="19">
        <v>-0.1</v>
      </c>
      <c r="E2152" s="23"/>
      <c r="F2152" s="23"/>
      <c r="G2152" s="23"/>
    </row>
    <row r="2153" spans="1:7">
      <c r="A2153" s="18">
        <v>45246</v>
      </c>
      <c r="B2153" s="19">
        <v>5.375</v>
      </c>
      <c r="C2153" s="19">
        <v>4.5</v>
      </c>
      <c r="D2153" s="19">
        <v>-0.1</v>
      </c>
      <c r="E2153" s="23"/>
      <c r="F2153" s="23"/>
      <c r="G2153" s="23"/>
    </row>
    <row r="2154" spans="1:7">
      <c r="A2154" s="18">
        <v>45247</v>
      </c>
      <c r="B2154" s="19">
        <v>5.375</v>
      </c>
      <c r="C2154" s="19">
        <v>4.5</v>
      </c>
      <c r="D2154" s="19">
        <v>-0.1</v>
      </c>
      <c r="E2154" s="23"/>
      <c r="F2154" s="23"/>
      <c r="G2154" s="23"/>
    </row>
    <row r="2155" spans="1:7">
      <c r="A2155" s="18">
        <v>45248</v>
      </c>
      <c r="B2155" s="19"/>
      <c r="C2155" s="19"/>
      <c r="D2155" s="19"/>
      <c r="E2155" s="23"/>
      <c r="F2155" s="23"/>
      <c r="G2155" s="23"/>
    </row>
    <row r="2156" spans="1:7">
      <c r="A2156" s="18">
        <v>45249</v>
      </c>
      <c r="B2156" s="19"/>
      <c r="C2156" s="19"/>
      <c r="D2156" s="19"/>
      <c r="E2156" s="23"/>
      <c r="F2156" s="23"/>
      <c r="G2156" s="23"/>
    </row>
    <row r="2157" spans="1:7">
      <c r="A2157" s="18">
        <v>45250</v>
      </c>
      <c r="B2157" s="19">
        <v>5.375</v>
      </c>
      <c r="C2157" s="19">
        <v>4.5</v>
      </c>
      <c r="D2157" s="19">
        <v>-0.1</v>
      </c>
      <c r="E2157" s="23"/>
      <c r="F2157" s="23"/>
      <c r="G2157" s="23"/>
    </row>
    <row r="2158" spans="1:7">
      <c r="A2158" s="18">
        <v>45251</v>
      </c>
      <c r="B2158" s="19">
        <v>5.375</v>
      </c>
      <c r="C2158" s="19">
        <v>4.5</v>
      </c>
      <c r="D2158" s="19">
        <v>-0.1</v>
      </c>
      <c r="E2158" s="23"/>
      <c r="F2158" s="23"/>
      <c r="G2158" s="23"/>
    </row>
    <row r="2159" spans="1:7">
      <c r="A2159" s="18">
        <v>45252</v>
      </c>
      <c r="B2159" s="19">
        <v>5.375</v>
      </c>
      <c r="C2159" s="19">
        <v>4.5</v>
      </c>
      <c r="D2159" s="19">
        <v>-0.1</v>
      </c>
      <c r="E2159" s="23"/>
      <c r="F2159" s="23"/>
      <c r="G2159" s="23"/>
    </row>
    <row r="2160" spans="1:7">
      <c r="A2160" s="18">
        <v>45253</v>
      </c>
      <c r="B2160" s="19">
        <v>5.375</v>
      </c>
      <c r="C2160" s="19">
        <v>4.5</v>
      </c>
      <c r="D2160" s="19">
        <v>-0.1</v>
      </c>
      <c r="E2160" s="23"/>
      <c r="F2160" s="23"/>
      <c r="G2160" s="23"/>
    </row>
    <row r="2161" spans="1:7">
      <c r="A2161" s="18">
        <v>45254</v>
      </c>
      <c r="B2161" s="19">
        <v>5.375</v>
      </c>
      <c r="C2161" s="19">
        <v>4.5</v>
      </c>
      <c r="D2161" s="19">
        <v>-0.1</v>
      </c>
      <c r="E2161" s="23"/>
      <c r="F2161" s="23"/>
      <c r="G2161" s="23"/>
    </row>
    <row r="2162" spans="1:7">
      <c r="A2162" s="18">
        <v>45255</v>
      </c>
      <c r="B2162" s="19"/>
      <c r="C2162" s="19"/>
      <c r="D2162" s="19"/>
      <c r="E2162" s="23"/>
      <c r="F2162" s="23"/>
      <c r="G2162" s="23"/>
    </row>
    <row r="2163" spans="1:7">
      <c r="A2163" s="18">
        <v>45256</v>
      </c>
      <c r="B2163" s="19"/>
      <c r="C2163" s="19"/>
      <c r="D2163" s="19"/>
      <c r="E2163" s="23"/>
      <c r="F2163" s="23"/>
      <c r="G2163" s="23"/>
    </row>
    <row r="2164" spans="1:7">
      <c r="A2164" s="18">
        <v>45257</v>
      </c>
      <c r="B2164" s="19">
        <v>5.375</v>
      </c>
      <c r="C2164" s="19">
        <v>4.5</v>
      </c>
      <c r="D2164" s="19">
        <v>-0.1</v>
      </c>
      <c r="E2164" s="23"/>
      <c r="F2164" s="23"/>
      <c r="G2164" s="23"/>
    </row>
    <row r="2165" spans="1:7">
      <c r="A2165" s="18">
        <v>45258</v>
      </c>
      <c r="B2165" s="19">
        <v>5.375</v>
      </c>
      <c r="C2165" s="19">
        <v>4.5</v>
      </c>
      <c r="D2165" s="19">
        <v>-0.1</v>
      </c>
      <c r="E2165" s="23"/>
      <c r="F2165" s="23"/>
      <c r="G2165" s="23"/>
    </row>
    <row r="2166" spans="1:7">
      <c r="A2166" s="18">
        <v>45259</v>
      </c>
      <c r="B2166" s="19">
        <v>5.375</v>
      </c>
      <c r="C2166" s="19">
        <v>4.5</v>
      </c>
      <c r="D2166" s="19">
        <v>-0.1</v>
      </c>
      <c r="E2166" s="23"/>
      <c r="F2166" s="23"/>
      <c r="G2166" s="23"/>
    </row>
    <row r="2167" spans="1:7">
      <c r="A2167" s="18">
        <v>45260</v>
      </c>
      <c r="B2167" s="19">
        <v>5.375</v>
      </c>
      <c r="C2167" s="19">
        <v>4.5</v>
      </c>
      <c r="D2167" s="19">
        <v>-0.1</v>
      </c>
      <c r="E2167" s="23"/>
      <c r="F2167" s="23"/>
      <c r="G2167" s="23"/>
    </row>
    <row r="2168" spans="1:7">
      <c r="A2168" s="18">
        <v>45261</v>
      </c>
      <c r="B2168" s="19">
        <v>5.375</v>
      </c>
      <c r="C2168" s="19">
        <v>4.5</v>
      </c>
      <c r="D2168" s="19">
        <v>-0.1</v>
      </c>
      <c r="E2168" s="23"/>
      <c r="F2168" s="23"/>
      <c r="G2168" s="23"/>
    </row>
    <row r="2169" spans="1:7">
      <c r="A2169" s="18">
        <v>45262</v>
      </c>
      <c r="B2169" s="19"/>
      <c r="C2169" s="19"/>
      <c r="D2169" s="19"/>
      <c r="E2169" s="23"/>
      <c r="F2169" s="23"/>
      <c r="G2169" s="23"/>
    </row>
    <row r="2170" spans="1:7">
      <c r="A2170" s="18">
        <v>45263</v>
      </c>
      <c r="B2170" s="19"/>
      <c r="C2170" s="19"/>
      <c r="D2170" s="19"/>
      <c r="E2170" s="23"/>
      <c r="F2170" s="23"/>
      <c r="G2170" s="23"/>
    </row>
    <row r="2171" spans="1:7">
      <c r="A2171" s="18">
        <v>45264</v>
      </c>
      <c r="B2171" s="19">
        <v>5.375</v>
      </c>
      <c r="C2171" s="19">
        <v>4.5</v>
      </c>
      <c r="D2171" s="19">
        <v>-0.1</v>
      </c>
      <c r="E2171" s="23"/>
      <c r="F2171" s="23"/>
      <c r="G2171" s="23"/>
    </row>
    <row r="2172" spans="1:7">
      <c r="A2172" s="18">
        <v>45265</v>
      </c>
      <c r="B2172" s="19">
        <v>5.375</v>
      </c>
      <c r="C2172" s="19">
        <v>4.5</v>
      </c>
      <c r="D2172" s="19">
        <v>-0.1</v>
      </c>
      <c r="E2172" s="23"/>
      <c r="F2172" s="23"/>
      <c r="G2172" s="23"/>
    </row>
    <row r="2173" spans="1:7">
      <c r="A2173" s="18">
        <v>45266</v>
      </c>
      <c r="B2173" s="19">
        <v>5.375</v>
      </c>
      <c r="C2173" s="19">
        <v>4.5</v>
      </c>
      <c r="D2173" s="19">
        <v>-0.1</v>
      </c>
      <c r="E2173" s="23"/>
      <c r="F2173" s="23"/>
      <c r="G2173" s="23"/>
    </row>
    <row r="2174" spans="1:7">
      <c r="A2174" s="18">
        <v>45267</v>
      </c>
      <c r="B2174" s="19">
        <v>5.375</v>
      </c>
      <c r="C2174" s="19">
        <v>4.5</v>
      </c>
      <c r="D2174" s="19">
        <v>-0.1</v>
      </c>
      <c r="E2174" s="23"/>
      <c r="F2174" s="23"/>
      <c r="G2174" s="23"/>
    </row>
    <row r="2175" spans="1:7">
      <c r="A2175" s="18">
        <v>45268</v>
      </c>
      <c r="B2175" s="19">
        <v>5.375</v>
      </c>
      <c r="C2175" s="19">
        <v>4.5</v>
      </c>
      <c r="D2175" s="19">
        <v>-0.1</v>
      </c>
      <c r="E2175" s="23"/>
      <c r="F2175" s="23"/>
      <c r="G2175" s="23"/>
    </row>
    <row r="2176" spans="1:7">
      <c r="A2176" s="18">
        <v>45269</v>
      </c>
      <c r="B2176" s="19"/>
      <c r="C2176" s="19"/>
      <c r="D2176" s="19"/>
      <c r="E2176" s="23"/>
      <c r="F2176" s="23"/>
      <c r="G2176" s="23"/>
    </row>
    <row r="2177" spans="1:7">
      <c r="A2177" s="18">
        <v>45270</v>
      </c>
      <c r="B2177" s="19"/>
      <c r="C2177" s="19"/>
      <c r="D2177" s="19"/>
      <c r="E2177" s="23"/>
      <c r="F2177" s="23"/>
      <c r="G2177" s="23"/>
    </row>
    <row r="2178" spans="1:7">
      <c r="A2178" s="18">
        <v>45271</v>
      </c>
      <c r="B2178" s="19">
        <v>5.375</v>
      </c>
      <c r="C2178" s="19">
        <v>4.5</v>
      </c>
      <c r="D2178" s="19">
        <v>-0.1</v>
      </c>
      <c r="E2178" s="23"/>
      <c r="F2178" s="23"/>
      <c r="G2178" s="23"/>
    </row>
    <row r="2179" spans="1:7">
      <c r="A2179" s="18">
        <v>45272</v>
      </c>
      <c r="B2179" s="19">
        <v>5.375</v>
      </c>
      <c r="C2179" s="19">
        <v>4.5</v>
      </c>
      <c r="D2179" s="19">
        <v>-0.1</v>
      </c>
      <c r="E2179" s="23"/>
      <c r="F2179" s="23"/>
      <c r="G2179" s="23"/>
    </row>
    <row r="2180" spans="1:7">
      <c r="A2180" s="18">
        <v>45273</v>
      </c>
      <c r="B2180" s="19">
        <v>5.375</v>
      </c>
      <c r="C2180" s="19">
        <v>4.5</v>
      </c>
      <c r="D2180" s="19">
        <v>-0.1</v>
      </c>
      <c r="E2180" s="23"/>
      <c r="F2180" s="23"/>
      <c r="G2180" s="23"/>
    </row>
    <row r="2181" spans="1:7">
      <c r="A2181" s="18">
        <v>45274</v>
      </c>
      <c r="B2181" s="19">
        <v>5.375</v>
      </c>
      <c r="C2181" s="19">
        <v>4.5</v>
      </c>
      <c r="D2181" s="19">
        <v>-0.1</v>
      </c>
      <c r="E2181" s="23"/>
      <c r="F2181" s="23"/>
      <c r="G2181" s="23"/>
    </row>
    <row r="2182" spans="1:7">
      <c r="A2182" s="18">
        <v>45275</v>
      </c>
      <c r="B2182" s="19">
        <v>5.375</v>
      </c>
      <c r="C2182" s="19">
        <v>4.5</v>
      </c>
      <c r="D2182" s="19">
        <v>-0.1</v>
      </c>
      <c r="E2182" s="23"/>
      <c r="F2182" s="23"/>
      <c r="G2182" s="23"/>
    </row>
    <row r="2183" spans="1:7">
      <c r="A2183" s="18">
        <v>45276</v>
      </c>
      <c r="B2183" s="19"/>
      <c r="C2183" s="19"/>
      <c r="D2183" s="19"/>
      <c r="E2183" s="23"/>
      <c r="F2183" s="23"/>
      <c r="G2183" s="23"/>
    </row>
    <row r="2184" spans="1:7">
      <c r="A2184" s="18">
        <v>45277</v>
      </c>
      <c r="B2184" s="19"/>
      <c r="C2184" s="19"/>
      <c r="D2184" s="19"/>
      <c r="E2184" s="23"/>
      <c r="F2184" s="23"/>
      <c r="G2184" s="23"/>
    </row>
    <row r="2185" spans="1:7">
      <c r="A2185" s="18">
        <v>45278</v>
      </c>
      <c r="B2185" s="19">
        <v>5.375</v>
      </c>
      <c r="C2185" s="19">
        <v>4.5</v>
      </c>
      <c r="D2185" s="19">
        <v>-0.1</v>
      </c>
      <c r="E2185" s="23"/>
      <c r="F2185" s="23"/>
      <c r="G2185" s="23"/>
    </row>
    <row r="2186" spans="1:7">
      <c r="A2186" s="18">
        <v>45279</v>
      </c>
      <c r="B2186" s="19">
        <v>5.375</v>
      </c>
      <c r="C2186" s="19">
        <v>4.5</v>
      </c>
      <c r="D2186" s="19">
        <v>-0.1</v>
      </c>
      <c r="E2186" s="23"/>
      <c r="F2186" s="23"/>
      <c r="G2186" s="23"/>
    </row>
    <row r="2187" spans="1:7">
      <c r="A2187" s="18">
        <v>45280</v>
      </c>
      <c r="B2187" s="19">
        <v>5.375</v>
      </c>
      <c r="C2187" s="19">
        <v>4.5</v>
      </c>
      <c r="D2187" s="19">
        <v>-0.1</v>
      </c>
      <c r="E2187" s="23"/>
      <c r="F2187" s="23"/>
      <c r="G2187" s="23"/>
    </row>
    <row r="2188" spans="1:7">
      <c r="A2188" s="18">
        <v>45281</v>
      </c>
      <c r="B2188" s="19">
        <v>5.375</v>
      </c>
      <c r="C2188" s="19">
        <v>4.5</v>
      </c>
      <c r="D2188" s="19">
        <v>-0.1</v>
      </c>
      <c r="E2188" s="23"/>
      <c r="F2188" s="23"/>
      <c r="G2188" s="23"/>
    </row>
    <row r="2189" spans="1:7">
      <c r="A2189" s="18">
        <v>45282</v>
      </c>
      <c r="B2189" s="19">
        <v>5.375</v>
      </c>
      <c r="C2189" s="19">
        <v>4.5</v>
      </c>
      <c r="D2189" s="19">
        <v>-0.1</v>
      </c>
      <c r="E2189" s="23"/>
      <c r="F2189" s="23"/>
      <c r="G2189" s="23"/>
    </row>
    <row r="2190" spans="1:7">
      <c r="A2190" s="18">
        <v>45283</v>
      </c>
      <c r="B2190" s="19"/>
      <c r="C2190" s="19"/>
      <c r="D2190" s="19"/>
      <c r="E2190" s="23"/>
      <c r="F2190" s="23"/>
      <c r="G2190" s="23"/>
    </row>
    <row r="2191" spans="1:7">
      <c r="A2191" s="18">
        <v>45284</v>
      </c>
      <c r="B2191" s="19"/>
      <c r="C2191" s="19"/>
      <c r="D2191" s="19"/>
      <c r="E2191" s="23"/>
      <c r="F2191" s="23"/>
      <c r="G2191" s="23"/>
    </row>
    <row r="2192" spans="1:7">
      <c r="A2192" s="18">
        <v>45285</v>
      </c>
      <c r="B2192" s="19">
        <v>5.375</v>
      </c>
      <c r="C2192" s="19">
        <v>4.5</v>
      </c>
      <c r="D2192" s="19">
        <v>-0.1</v>
      </c>
      <c r="E2192" s="23"/>
      <c r="F2192" s="23"/>
      <c r="G2192" s="23"/>
    </row>
    <row r="2193" spans="1:7">
      <c r="A2193" s="18">
        <v>45286</v>
      </c>
      <c r="B2193" s="19">
        <v>5.375</v>
      </c>
      <c r="C2193" s="19">
        <v>4.5</v>
      </c>
      <c r="D2193" s="19">
        <v>-0.1</v>
      </c>
      <c r="E2193" s="23"/>
      <c r="F2193" s="23"/>
      <c r="G2193" s="23"/>
    </row>
    <row r="2194" spans="1:7">
      <c r="A2194" s="18">
        <v>45287</v>
      </c>
      <c r="B2194" s="19">
        <v>5.375</v>
      </c>
      <c r="C2194" s="19">
        <v>4.5</v>
      </c>
      <c r="D2194" s="19">
        <v>-0.1</v>
      </c>
      <c r="E2194" s="23"/>
      <c r="F2194" s="23"/>
      <c r="G2194" s="23"/>
    </row>
    <row r="2195" spans="1:7">
      <c r="A2195" s="18">
        <v>45288</v>
      </c>
      <c r="B2195" s="19">
        <v>5.375</v>
      </c>
      <c r="C2195" s="19">
        <v>4.5</v>
      </c>
      <c r="D2195" s="19">
        <v>-0.1</v>
      </c>
      <c r="E2195" s="23"/>
      <c r="F2195" s="23"/>
      <c r="G2195" s="23"/>
    </row>
    <row r="2196" spans="1:7">
      <c r="A2196" s="18">
        <v>45289</v>
      </c>
      <c r="B2196" s="19">
        <v>5.375</v>
      </c>
      <c r="C2196" s="19">
        <v>4.5</v>
      </c>
      <c r="D2196" s="19">
        <v>-0.1</v>
      </c>
      <c r="E2196" s="23"/>
      <c r="F2196" s="23"/>
      <c r="G2196" s="23"/>
    </row>
    <row r="2197" spans="1:7">
      <c r="A2197" s="18">
        <v>45290</v>
      </c>
      <c r="B2197" s="19"/>
      <c r="C2197" s="19"/>
      <c r="D2197" s="19"/>
      <c r="E2197" s="23"/>
      <c r="F2197" s="23"/>
      <c r="G2197" s="23"/>
    </row>
    <row r="2198" spans="1:7">
      <c r="A2198" s="18">
        <v>45291</v>
      </c>
      <c r="B2198" s="19"/>
      <c r="C2198" s="19"/>
      <c r="D2198" s="19"/>
      <c r="E2198" s="23"/>
      <c r="F2198" s="23"/>
      <c r="G2198" s="23"/>
    </row>
    <row r="2199" spans="1:7">
      <c r="A2199" s="18">
        <v>45292</v>
      </c>
      <c r="B2199" s="19">
        <v>5.375</v>
      </c>
      <c r="C2199" s="19">
        <v>4.5</v>
      </c>
      <c r="D2199" s="19">
        <v>-0.1</v>
      </c>
      <c r="E2199" s="23"/>
      <c r="F2199" s="23"/>
      <c r="G2199" s="23"/>
    </row>
    <row r="2200" spans="1:7">
      <c r="A2200" s="18">
        <v>45293</v>
      </c>
      <c r="B2200" s="19">
        <v>5.375</v>
      </c>
      <c r="C2200" s="19">
        <v>4.5</v>
      </c>
      <c r="D2200" s="19">
        <v>-0.1</v>
      </c>
      <c r="E2200" s="23"/>
      <c r="F2200" s="23"/>
      <c r="G2200" s="23"/>
    </row>
    <row r="2201" spans="1:7">
      <c r="A2201" s="18">
        <v>45294</v>
      </c>
      <c r="B2201" s="19">
        <v>5.375</v>
      </c>
      <c r="C2201" s="19">
        <v>4.5</v>
      </c>
      <c r="D2201" s="19">
        <v>-0.1</v>
      </c>
      <c r="E2201" s="23"/>
      <c r="F2201" s="23"/>
      <c r="G2201" s="23"/>
    </row>
    <row r="2202" spans="1:7">
      <c r="A2202" s="18">
        <v>45295</v>
      </c>
      <c r="B2202" s="19">
        <v>5.375</v>
      </c>
      <c r="C2202" s="19">
        <v>4.5</v>
      </c>
      <c r="D2202" s="19">
        <v>-0.1</v>
      </c>
      <c r="E2202" s="23"/>
      <c r="F2202" s="23"/>
      <c r="G2202" s="23"/>
    </row>
    <row r="2203" spans="1:7">
      <c r="A2203" s="18">
        <v>45296</v>
      </c>
      <c r="B2203" s="19">
        <v>5.375</v>
      </c>
      <c r="C2203" s="19">
        <v>4.5</v>
      </c>
      <c r="D2203" s="19">
        <v>-0.1</v>
      </c>
      <c r="E2203" s="23"/>
      <c r="F2203" s="23"/>
      <c r="G2203" s="23"/>
    </row>
    <row r="2204" spans="1:7">
      <c r="A2204" s="18">
        <v>45297</v>
      </c>
      <c r="B2204" s="19"/>
      <c r="C2204" s="19"/>
      <c r="D2204" s="19"/>
      <c r="E2204" s="23"/>
      <c r="F2204" s="23"/>
      <c r="G2204" s="23"/>
    </row>
    <row r="2205" spans="1:7">
      <c r="A2205" s="18">
        <v>45298</v>
      </c>
      <c r="B2205" s="19"/>
      <c r="C2205" s="19"/>
      <c r="D2205" s="19"/>
      <c r="E2205" s="23"/>
      <c r="F2205" s="23"/>
      <c r="G2205" s="23"/>
    </row>
    <row r="2206" spans="1:7">
      <c r="A2206" s="18">
        <v>45299</v>
      </c>
      <c r="B2206" s="19">
        <v>5.375</v>
      </c>
      <c r="C2206" s="19">
        <v>4.5</v>
      </c>
      <c r="D2206" s="19">
        <v>-0.1</v>
      </c>
      <c r="E2206" s="23"/>
      <c r="F2206" s="23"/>
      <c r="G2206" s="23"/>
    </row>
    <row r="2207" spans="1:7">
      <c r="A2207" s="18">
        <v>45300</v>
      </c>
      <c r="B2207" s="19">
        <v>5.375</v>
      </c>
      <c r="C2207" s="19">
        <v>4.5</v>
      </c>
      <c r="D2207" s="19">
        <v>-0.1</v>
      </c>
      <c r="E2207" s="23"/>
      <c r="F2207" s="23"/>
      <c r="G2207" s="23"/>
    </row>
    <row r="2208" spans="1:7">
      <c r="A2208" s="18">
        <v>45301</v>
      </c>
      <c r="B2208" s="19">
        <v>5.375</v>
      </c>
      <c r="C2208" s="19">
        <v>4.5</v>
      </c>
      <c r="D2208" s="19">
        <v>-0.1</v>
      </c>
      <c r="E2208" s="23"/>
      <c r="F2208" s="23"/>
      <c r="G2208" s="23"/>
    </row>
    <row r="2209" spans="1:7">
      <c r="A2209" s="18">
        <v>45302</v>
      </c>
      <c r="B2209" s="19">
        <v>5.375</v>
      </c>
      <c r="C2209" s="19">
        <v>4.5</v>
      </c>
      <c r="D2209" s="19">
        <v>-0.1</v>
      </c>
      <c r="E2209" s="23"/>
      <c r="F2209" s="23"/>
      <c r="G2209" s="23"/>
    </row>
    <row r="2210" spans="1:7">
      <c r="A2210" s="18">
        <v>45303</v>
      </c>
      <c r="B2210" s="19">
        <v>5.375</v>
      </c>
      <c r="C2210" s="19">
        <v>4.5</v>
      </c>
      <c r="D2210" s="19">
        <v>-0.1</v>
      </c>
      <c r="E2210" s="23"/>
      <c r="F2210" s="23"/>
      <c r="G2210" s="23"/>
    </row>
    <row r="2211" spans="1:7">
      <c r="A2211" s="18">
        <v>45304</v>
      </c>
      <c r="B2211" s="19"/>
      <c r="C2211" s="19"/>
      <c r="D2211" s="19"/>
      <c r="E2211" s="23"/>
      <c r="F2211" s="23"/>
      <c r="G2211" s="23"/>
    </row>
    <row r="2212" spans="1:7">
      <c r="A2212" s="18">
        <v>45305</v>
      </c>
      <c r="B2212" s="19"/>
      <c r="C2212" s="19"/>
      <c r="D2212" s="19"/>
      <c r="E2212" s="23"/>
      <c r="F2212" s="23"/>
      <c r="G2212" s="23"/>
    </row>
    <row r="2213" spans="1:7">
      <c r="A2213" s="18">
        <v>45306</v>
      </c>
      <c r="B2213" s="19">
        <v>5.375</v>
      </c>
      <c r="C2213" s="19">
        <v>4.5</v>
      </c>
      <c r="D2213" s="19">
        <v>-0.1</v>
      </c>
      <c r="E2213" s="23"/>
      <c r="F2213" s="23"/>
      <c r="G2213" s="23"/>
    </row>
    <row r="2214" spans="1:7">
      <c r="A2214" s="18">
        <v>45307</v>
      </c>
      <c r="B2214" s="19">
        <v>5.375</v>
      </c>
      <c r="C2214" s="19">
        <v>4.5</v>
      </c>
      <c r="D2214" s="19">
        <v>-0.1</v>
      </c>
      <c r="E2214" s="23"/>
      <c r="F2214" s="23"/>
      <c r="G2214" s="23"/>
    </row>
    <row r="2215" spans="1:7">
      <c r="A2215" s="18">
        <v>45308</v>
      </c>
      <c r="B2215" s="19">
        <v>5.375</v>
      </c>
      <c r="C2215" s="19">
        <v>4.5</v>
      </c>
      <c r="D2215" s="19">
        <v>-0.1</v>
      </c>
      <c r="E2215" s="23"/>
      <c r="F2215" s="23"/>
      <c r="G2215" s="23"/>
    </row>
    <row r="2216" spans="1:7">
      <c r="A2216" s="18">
        <v>45309</v>
      </c>
      <c r="B2216" s="19">
        <v>5.375</v>
      </c>
      <c r="C2216" s="19">
        <v>4.5</v>
      </c>
      <c r="D2216" s="19">
        <v>-0.1</v>
      </c>
      <c r="E2216" s="23"/>
      <c r="F2216" s="23"/>
      <c r="G2216" s="23"/>
    </row>
    <row r="2217" spans="1:7">
      <c r="A2217" s="18">
        <v>45310</v>
      </c>
      <c r="B2217" s="19">
        <v>5.375</v>
      </c>
      <c r="C2217" s="19">
        <v>4.5</v>
      </c>
      <c r="D2217" s="19">
        <v>-0.1</v>
      </c>
      <c r="E2217" s="23"/>
      <c r="F2217" s="23"/>
      <c r="G2217" s="23"/>
    </row>
    <row r="2218" spans="1:7">
      <c r="A2218" s="18">
        <v>45311</v>
      </c>
      <c r="B2218" s="19"/>
      <c r="C2218" s="19"/>
      <c r="D2218" s="19"/>
      <c r="E2218" s="23"/>
      <c r="F2218" s="23"/>
      <c r="G2218" s="23"/>
    </row>
    <row r="2219" spans="1:7">
      <c r="A2219" s="18">
        <v>45312</v>
      </c>
      <c r="B2219" s="19"/>
      <c r="C2219" s="19"/>
      <c r="D2219" s="19"/>
      <c r="E2219" s="23"/>
      <c r="F2219" s="23"/>
      <c r="G2219" s="23"/>
    </row>
    <row r="2220" spans="1:7">
      <c r="A2220" s="18">
        <v>45313</v>
      </c>
      <c r="B2220" s="19">
        <v>5.375</v>
      </c>
      <c r="C2220" s="19">
        <v>4.5</v>
      </c>
      <c r="D2220" s="19">
        <v>-0.1</v>
      </c>
      <c r="E2220" s="23"/>
      <c r="F2220" s="23"/>
      <c r="G2220" s="23"/>
    </row>
    <row r="2221" spans="1:7">
      <c r="A2221" s="18">
        <v>45314</v>
      </c>
      <c r="B2221" s="19">
        <v>5.375</v>
      </c>
      <c r="C2221" s="19">
        <v>4.5</v>
      </c>
      <c r="D2221" s="19">
        <v>-0.1</v>
      </c>
      <c r="E2221" s="23"/>
      <c r="F2221" s="23"/>
      <c r="G2221" s="23"/>
    </row>
    <row r="2222" spans="1:7">
      <c r="A2222" s="18">
        <v>45315</v>
      </c>
      <c r="B2222" s="19">
        <v>5.375</v>
      </c>
      <c r="C2222" s="19">
        <v>4.5</v>
      </c>
      <c r="D2222" s="19">
        <v>-0.1</v>
      </c>
      <c r="E2222" s="23"/>
      <c r="F2222" s="23"/>
      <c r="G2222" s="23"/>
    </row>
    <row r="2223" spans="1:7">
      <c r="A2223" s="18">
        <v>45316</v>
      </c>
      <c r="B2223" s="19">
        <v>5.375</v>
      </c>
      <c r="C2223" s="19">
        <v>4.5</v>
      </c>
      <c r="D2223" s="19">
        <v>-0.1</v>
      </c>
      <c r="E2223" s="23"/>
      <c r="F2223" s="23"/>
      <c r="G2223" s="23"/>
    </row>
    <row r="2224" spans="1:7">
      <c r="A2224" s="18">
        <v>45317</v>
      </c>
      <c r="B2224" s="19">
        <v>5.375</v>
      </c>
      <c r="C2224" s="19">
        <v>4.5</v>
      </c>
      <c r="D2224" s="19">
        <v>-0.1</v>
      </c>
      <c r="E2224" s="23"/>
      <c r="F2224" s="23"/>
      <c r="G2224" s="23"/>
    </row>
    <row r="2225" spans="1:7">
      <c r="A2225" s="18">
        <v>45318</v>
      </c>
      <c r="B2225" s="19"/>
      <c r="C2225" s="19"/>
      <c r="D2225" s="19"/>
      <c r="E2225" s="23"/>
      <c r="F2225" s="23"/>
      <c r="G2225" s="23"/>
    </row>
    <row r="2226" spans="1:7">
      <c r="A2226" s="18">
        <v>45319</v>
      </c>
      <c r="B2226" s="19"/>
      <c r="C2226" s="19"/>
      <c r="D2226" s="19"/>
      <c r="E2226" s="23"/>
      <c r="F2226" s="23"/>
      <c r="G2226" s="23"/>
    </row>
    <row r="2227" spans="1:7">
      <c r="A2227" s="18">
        <v>45320</v>
      </c>
      <c r="B2227" s="19">
        <v>5.375</v>
      </c>
      <c r="C2227" s="19">
        <v>4.5</v>
      </c>
      <c r="D2227" s="19">
        <v>-0.1</v>
      </c>
      <c r="E2227" s="23"/>
      <c r="F2227" s="23"/>
      <c r="G2227" s="23"/>
    </row>
    <row r="2228" spans="1:7">
      <c r="A2228" s="18">
        <v>45321</v>
      </c>
      <c r="B2228" s="19">
        <v>5.375</v>
      </c>
      <c r="C2228" s="19">
        <v>4.5</v>
      </c>
      <c r="D2228" s="19">
        <v>-0.1</v>
      </c>
      <c r="E2228" s="23"/>
      <c r="F2228" s="23"/>
      <c r="G2228" s="23"/>
    </row>
    <row r="2229" spans="1:7">
      <c r="A2229" s="18">
        <v>45322</v>
      </c>
      <c r="B2229" s="19">
        <v>5.375</v>
      </c>
      <c r="C2229" s="19">
        <v>4.5</v>
      </c>
      <c r="D2229" s="19">
        <v>-0.1</v>
      </c>
      <c r="E2229" s="23"/>
      <c r="F2229" s="23"/>
      <c r="G2229" s="23"/>
    </row>
    <row r="2230" spans="1:7">
      <c r="A2230" s="18">
        <v>45323</v>
      </c>
      <c r="B2230" s="19">
        <v>5.375</v>
      </c>
      <c r="C2230" s="19">
        <v>4.5</v>
      </c>
      <c r="D2230" s="19">
        <v>-0.1</v>
      </c>
      <c r="E2230" s="23"/>
      <c r="F2230" s="23"/>
      <c r="G2230" s="23"/>
    </row>
    <row r="2231" spans="1:7">
      <c r="A2231" s="18">
        <v>45324</v>
      </c>
      <c r="B2231" s="19">
        <v>5.375</v>
      </c>
      <c r="C2231" s="19">
        <v>4.5</v>
      </c>
      <c r="D2231" s="19"/>
      <c r="E2231" s="23"/>
      <c r="F2231" s="23"/>
      <c r="G2231" s="23"/>
    </row>
    <row r="2232" spans="1:7">
      <c r="A2232" s="18">
        <v>45325</v>
      </c>
      <c r="B2232" s="19"/>
      <c r="C2232" s="19"/>
      <c r="D2232" s="19"/>
      <c r="E2232" s="23"/>
      <c r="F2232" s="23"/>
      <c r="G2232" s="23"/>
    </row>
    <row r="2233" spans="1:7">
      <c r="A2233" s="18">
        <v>45326</v>
      </c>
      <c r="B2233" s="19"/>
      <c r="C2233" s="19"/>
      <c r="D2233" s="19"/>
      <c r="E2233" s="23"/>
      <c r="F2233" s="23"/>
      <c r="G2233" s="23"/>
    </row>
    <row r="2234" spans="1:7">
      <c r="A2234" s="18">
        <v>45327</v>
      </c>
      <c r="B2234" s="19">
        <v>5.375</v>
      </c>
      <c r="C2234" s="19">
        <v>4.5</v>
      </c>
      <c r="D2234" s="19">
        <v>-0.1</v>
      </c>
      <c r="E2234" s="23"/>
      <c r="F2234" s="23"/>
      <c r="G2234" s="23"/>
    </row>
    <row r="2235" spans="1:7">
      <c r="A2235" s="18">
        <v>45328</v>
      </c>
      <c r="B2235" s="19">
        <v>5.375</v>
      </c>
      <c r="C2235" s="19">
        <v>4.5</v>
      </c>
      <c r="D2235" s="19">
        <v>-0.1</v>
      </c>
      <c r="E2235" s="23"/>
      <c r="F2235" s="23"/>
      <c r="G2235" s="23"/>
    </row>
    <row r="2236" spans="1:7">
      <c r="A2236" s="18">
        <v>45329</v>
      </c>
      <c r="B2236" s="19">
        <v>5.375</v>
      </c>
      <c r="C2236" s="19">
        <v>4.5</v>
      </c>
      <c r="D2236" s="19">
        <v>-0.1</v>
      </c>
      <c r="E2236" s="23"/>
      <c r="F2236" s="23"/>
      <c r="G2236" s="23"/>
    </row>
    <row r="2237" spans="1:7">
      <c r="A2237" s="18">
        <v>45330</v>
      </c>
      <c r="B2237" s="19">
        <v>5.375</v>
      </c>
      <c r="C2237" s="19">
        <v>4.5</v>
      </c>
      <c r="D2237" s="19">
        <v>-0.1</v>
      </c>
      <c r="E2237" s="23"/>
      <c r="F2237" s="23"/>
      <c r="G2237" s="23"/>
    </row>
    <row r="2238" spans="1:7">
      <c r="A2238" s="18">
        <v>45331</v>
      </c>
      <c r="B2238" s="19">
        <v>5.375</v>
      </c>
      <c r="C2238" s="19">
        <v>4.5</v>
      </c>
      <c r="D2238" s="19">
        <v>-0.1</v>
      </c>
      <c r="E2238" s="23"/>
      <c r="F2238" s="23"/>
      <c r="G2238" s="23"/>
    </row>
    <row r="2239" spans="1:7">
      <c r="A2239" s="18">
        <v>45332</v>
      </c>
      <c r="B2239" s="19"/>
      <c r="C2239" s="19"/>
      <c r="D2239" s="19"/>
      <c r="E2239" s="23"/>
      <c r="F2239" s="23"/>
      <c r="G2239" s="23"/>
    </row>
    <row r="2240" spans="1:7">
      <c r="A2240" s="18">
        <v>45333</v>
      </c>
      <c r="B2240" s="19"/>
      <c r="C2240" s="19"/>
      <c r="D2240" s="19"/>
      <c r="E2240" s="23"/>
      <c r="F2240" s="23"/>
      <c r="G2240" s="23"/>
    </row>
    <row r="2241" spans="1:7">
      <c r="A2241" s="18">
        <v>45334</v>
      </c>
      <c r="B2241" s="19">
        <v>5.375</v>
      </c>
      <c r="C2241" s="19">
        <v>4.5</v>
      </c>
      <c r="D2241" s="19">
        <v>-0.1</v>
      </c>
      <c r="E2241" s="23"/>
      <c r="F2241" s="23"/>
      <c r="G2241" s="23"/>
    </row>
    <row r="2242" spans="1:7">
      <c r="A2242" s="18">
        <v>45335</v>
      </c>
      <c r="B2242" s="19">
        <v>5.375</v>
      </c>
      <c r="C2242" s="19">
        <v>4.5</v>
      </c>
      <c r="D2242" s="19">
        <v>-0.1</v>
      </c>
      <c r="E2242" s="23"/>
      <c r="F2242" s="23"/>
      <c r="G2242" s="23"/>
    </row>
    <row r="2243" spans="1:7">
      <c r="A2243" s="18">
        <v>45336</v>
      </c>
      <c r="B2243" s="19">
        <v>5.375</v>
      </c>
      <c r="C2243" s="19">
        <v>4.5</v>
      </c>
      <c r="D2243" s="19">
        <v>-0.1</v>
      </c>
      <c r="E2243" s="23"/>
      <c r="F2243" s="23"/>
      <c r="G2243" s="23"/>
    </row>
    <row r="2244" spans="1:7">
      <c r="A2244" s="18">
        <v>45337</v>
      </c>
      <c r="B2244" s="19">
        <v>5.375</v>
      </c>
      <c r="C2244" s="19">
        <v>4.5</v>
      </c>
      <c r="D2244" s="19">
        <v>-0.1</v>
      </c>
      <c r="E2244" s="23"/>
      <c r="F2244" s="23"/>
      <c r="G2244" s="23"/>
    </row>
    <row r="2245" spans="1:7">
      <c r="A2245" s="18">
        <v>45338</v>
      </c>
      <c r="B2245" s="19">
        <v>5.375</v>
      </c>
      <c r="C2245" s="19">
        <v>4.5</v>
      </c>
      <c r="D2245" s="19">
        <v>-0.1</v>
      </c>
      <c r="E2245" s="23"/>
      <c r="F2245" s="23"/>
      <c r="G2245" s="23"/>
    </row>
    <row r="2246" spans="1:7">
      <c r="A2246" s="18">
        <v>45339</v>
      </c>
      <c r="B2246" s="19"/>
      <c r="C2246" s="19"/>
      <c r="D2246" s="19"/>
      <c r="E2246" s="23"/>
      <c r="F2246" s="23"/>
      <c r="G2246" s="23"/>
    </row>
    <row r="2247" spans="1:7">
      <c r="A2247" s="18">
        <v>45340</v>
      </c>
      <c r="B2247" s="19"/>
      <c r="C2247" s="19"/>
      <c r="D2247" s="19"/>
      <c r="E2247" s="23"/>
      <c r="F2247" s="23"/>
      <c r="G2247" s="23"/>
    </row>
    <row r="2248" spans="1:7">
      <c r="A2248" s="18">
        <v>45341</v>
      </c>
      <c r="B2248" s="19">
        <v>5.375</v>
      </c>
      <c r="C2248" s="19">
        <v>4.5</v>
      </c>
      <c r="D2248" s="19">
        <v>-0.1</v>
      </c>
      <c r="E2248" s="23"/>
      <c r="F2248" s="23"/>
      <c r="G2248" s="23"/>
    </row>
    <row r="2249" spans="1:7">
      <c r="A2249" s="18">
        <v>45342</v>
      </c>
      <c r="B2249" s="19">
        <v>5.375</v>
      </c>
      <c r="C2249" s="19">
        <v>4.5</v>
      </c>
      <c r="D2249" s="19">
        <v>-0.1</v>
      </c>
      <c r="E2249" s="23"/>
      <c r="F2249" s="23"/>
      <c r="G2249" s="23"/>
    </row>
    <row r="2250" spans="1:7">
      <c r="A2250" s="18">
        <v>45343</v>
      </c>
      <c r="B2250" s="19">
        <v>5.375</v>
      </c>
      <c r="C2250" s="19">
        <v>4.5</v>
      </c>
      <c r="D2250" s="19">
        <v>-0.1</v>
      </c>
      <c r="E2250" s="23"/>
      <c r="F2250" s="23"/>
      <c r="G2250" s="23"/>
    </row>
    <row r="2251" spans="1:7">
      <c r="A2251" s="18">
        <v>45344</v>
      </c>
      <c r="B2251" s="19">
        <v>5.375</v>
      </c>
      <c r="C2251" s="19">
        <v>4.5</v>
      </c>
      <c r="D2251" s="19">
        <v>-0.1</v>
      </c>
      <c r="E2251" s="23"/>
      <c r="F2251" s="23"/>
      <c r="G2251" s="23"/>
    </row>
    <row r="2252" spans="1:7">
      <c r="A2252" s="18">
        <v>45345</v>
      </c>
      <c r="B2252" s="19">
        <v>5.375</v>
      </c>
      <c r="C2252" s="19">
        <v>4.5</v>
      </c>
      <c r="D2252" s="19">
        <v>-0.1</v>
      </c>
      <c r="E2252" s="23"/>
      <c r="F2252" s="23"/>
      <c r="G2252" s="23"/>
    </row>
    <row r="2253" spans="1:7">
      <c r="A2253" s="18">
        <v>45346</v>
      </c>
      <c r="B2253" s="19"/>
      <c r="C2253" s="19"/>
      <c r="D2253" s="19"/>
      <c r="E2253" s="23"/>
      <c r="F2253" s="23"/>
      <c r="G2253" s="23"/>
    </row>
    <row r="2254" spans="1:7">
      <c r="A2254" s="18">
        <v>45347</v>
      </c>
      <c r="B2254" s="19"/>
      <c r="C2254" s="19"/>
      <c r="D2254" s="19"/>
      <c r="E2254" s="23"/>
      <c r="F2254" s="23"/>
      <c r="G2254" s="23"/>
    </row>
    <row r="2255" spans="1:7">
      <c r="A2255" s="18">
        <v>45348</v>
      </c>
      <c r="B2255" s="19">
        <v>5.375</v>
      </c>
      <c r="C2255" s="19">
        <v>4.5</v>
      </c>
      <c r="D2255" s="19">
        <v>-0.1</v>
      </c>
      <c r="E2255" s="23"/>
      <c r="F2255" s="23"/>
      <c r="G2255" s="23"/>
    </row>
    <row r="2256" spans="1:7">
      <c r="A2256" s="18">
        <v>45349</v>
      </c>
      <c r="B2256" s="19">
        <v>5.375</v>
      </c>
      <c r="C2256" s="19">
        <v>4.5</v>
      </c>
      <c r="D2256" s="19">
        <v>-0.1</v>
      </c>
      <c r="E2256" s="23"/>
      <c r="F2256" s="23"/>
      <c r="G2256" s="23"/>
    </row>
    <row r="2257" spans="1:7">
      <c r="A2257" s="18">
        <v>45350</v>
      </c>
      <c r="B2257" s="19">
        <v>5.375</v>
      </c>
      <c r="C2257" s="19">
        <v>4.5</v>
      </c>
      <c r="D2257" s="19">
        <v>-0.1</v>
      </c>
      <c r="E2257" s="23"/>
      <c r="F2257" s="23"/>
      <c r="G2257" s="23"/>
    </row>
    <row r="2258" spans="1:7">
      <c r="A2258" s="18">
        <v>45351</v>
      </c>
      <c r="B2258" s="19">
        <v>5.375</v>
      </c>
      <c r="C2258" s="19">
        <v>4.5</v>
      </c>
      <c r="D2258" s="19">
        <v>-0.1</v>
      </c>
      <c r="E2258" s="23"/>
      <c r="F2258" s="23"/>
      <c r="G2258" s="23"/>
    </row>
    <row r="2259" spans="1:7">
      <c r="A2259" s="18">
        <v>45352</v>
      </c>
      <c r="B2259" s="19">
        <v>5.375</v>
      </c>
      <c r="C2259" s="19">
        <v>4.5</v>
      </c>
      <c r="D2259" s="19">
        <v>-0.1</v>
      </c>
      <c r="E2259" s="23"/>
      <c r="F2259" s="23"/>
      <c r="G2259" s="23"/>
    </row>
    <row r="2260" spans="1:7">
      <c r="A2260" s="18">
        <v>45353</v>
      </c>
      <c r="B2260" s="19"/>
      <c r="C2260" s="19"/>
      <c r="D2260" s="19"/>
      <c r="E2260" s="23"/>
      <c r="F2260" s="23"/>
      <c r="G2260" s="23"/>
    </row>
    <row r="2261" spans="1:7">
      <c r="A2261" s="18">
        <v>45354</v>
      </c>
      <c r="B2261" s="19"/>
      <c r="C2261" s="19"/>
      <c r="D2261" s="19"/>
      <c r="E2261" s="23"/>
      <c r="F2261" s="23"/>
      <c r="G2261" s="23"/>
    </row>
    <row r="2262" spans="1:7">
      <c r="A2262" s="18">
        <v>45355</v>
      </c>
      <c r="B2262" s="19">
        <v>5.375</v>
      </c>
      <c r="C2262" s="19">
        <v>4.5</v>
      </c>
      <c r="D2262" s="19">
        <v>-0.1</v>
      </c>
      <c r="E2262" s="23"/>
      <c r="F2262" s="23"/>
      <c r="G2262" s="23"/>
    </row>
    <row r="2263" spans="1:7">
      <c r="A2263" s="18">
        <v>45356</v>
      </c>
      <c r="B2263" s="19">
        <v>5.375</v>
      </c>
      <c r="C2263" s="19">
        <v>4.5</v>
      </c>
      <c r="D2263" s="19">
        <v>-0.1</v>
      </c>
      <c r="E2263" s="23"/>
      <c r="F2263" s="23"/>
      <c r="G2263" s="23"/>
    </row>
    <row r="2264" spans="1:7">
      <c r="A2264" s="18">
        <v>45357</v>
      </c>
      <c r="B2264" s="19">
        <v>5.375</v>
      </c>
      <c r="C2264" s="19">
        <v>4.5</v>
      </c>
      <c r="D2264" s="19">
        <v>-0.1</v>
      </c>
      <c r="E2264" s="23"/>
      <c r="F2264" s="23"/>
      <c r="G2264" s="23"/>
    </row>
    <row r="2265" spans="1:7">
      <c r="A2265" s="18">
        <v>45358</v>
      </c>
      <c r="B2265" s="19">
        <v>5.375</v>
      </c>
      <c r="C2265" s="19">
        <v>4.5</v>
      </c>
      <c r="D2265" s="19">
        <v>-0.1</v>
      </c>
      <c r="E2265" s="23"/>
      <c r="F2265" s="23"/>
      <c r="G2265" s="23"/>
    </row>
    <row r="2266" spans="1:7">
      <c r="A2266" s="18">
        <v>45359</v>
      </c>
      <c r="B2266" s="19">
        <v>5.375</v>
      </c>
      <c r="C2266" s="19">
        <v>4.5</v>
      </c>
      <c r="D2266" s="19">
        <v>-0.1</v>
      </c>
      <c r="E2266" s="23"/>
      <c r="F2266" s="23"/>
      <c r="G2266" s="23"/>
    </row>
    <row r="2267" spans="1:7">
      <c r="A2267" s="18">
        <v>45360</v>
      </c>
      <c r="B2267" s="19"/>
      <c r="C2267" s="19"/>
      <c r="D2267" s="19"/>
      <c r="E2267" s="23"/>
      <c r="F2267" s="23"/>
      <c r="G2267" s="23"/>
    </row>
    <row r="2268" spans="1:7">
      <c r="A2268" s="18">
        <v>45361</v>
      </c>
      <c r="B2268" s="19"/>
      <c r="C2268" s="19"/>
      <c r="D2268" s="19"/>
      <c r="E2268" s="23"/>
      <c r="F2268" s="23"/>
      <c r="G2268" s="23"/>
    </row>
    <row r="2269" spans="1:7">
      <c r="A2269" s="18">
        <v>45362</v>
      </c>
      <c r="B2269" s="19">
        <v>5.375</v>
      </c>
      <c r="C2269" s="19">
        <v>4.5</v>
      </c>
      <c r="D2269" s="19">
        <v>-0.1</v>
      </c>
      <c r="E2269" s="23"/>
      <c r="F2269" s="23"/>
      <c r="G2269" s="23"/>
    </row>
    <row r="2270" spans="1:7">
      <c r="A2270" s="18">
        <v>45363</v>
      </c>
      <c r="B2270" s="19">
        <v>5.375</v>
      </c>
      <c r="C2270" s="19">
        <v>4.5</v>
      </c>
      <c r="D2270" s="19">
        <v>-0.1</v>
      </c>
      <c r="E2270" s="23"/>
      <c r="F2270" s="23"/>
      <c r="G2270" s="23"/>
    </row>
    <row r="2271" spans="1:7">
      <c r="A2271" s="18">
        <v>45364</v>
      </c>
      <c r="B2271" s="19">
        <v>5.375</v>
      </c>
      <c r="C2271" s="19">
        <v>4.5</v>
      </c>
      <c r="D2271" s="19">
        <v>-0.1</v>
      </c>
      <c r="E2271" s="23"/>
      <c r="F2271" s="23"/>
      <c r="G2271" s="23"/>
    </row>
    <row r="2272" spans="1:7">
      <c r="A2272" s="18">
        <v>45365</v>
      </c>
      <c r="B2272" s="19">
        <v>5.375</v>
      </c>
      <c r="C2272" s="19">
        <v>4.5</v>
      </c>
      <c r="D2272" s="19">
        <v>-0.1</v>
      </c>
      <c r="E2272" s="23"/>
      <c r="F2272" s="23"/>
      <c r="G2272" s="23"/>
    </row>
    <row r="2273" spans="1:8">
      <c r="A2273" s="18">
        <v>45366</v>
      </c>
      <c r="B2273" s="19">
        <v>5.375</v>
      </c>
      <c r="C2273" s="19">
        <v>4.5</v>
      </c>
      <c r="D2273" s="19">
        <v>-0.1</v>
      </c>
      <c r="E2273" s="23"/>
      <c r="F2273" s="23"/>
      <c r="G2273" s="23"/>
    </row>
    <row r="2274" spans="1:8">
      <c r="A2274" s="18">
        <v>45367</v>
      </c>
      <c r="B2274" s="19"/>
      <c r="C2274" s="19"/>
      <c r="D2274" s="19"/>
      <c r="E2274" s="23"/>
      <c r="F2274" s="23"/>
      <c r="G2274" s="23"/>
    </row>
    <row r="2275" spans="1:8">
      <c r="A2275" s="18">
        <v>45368</v>
      </c>
      <c r="B2275" s="19"/>
      <c r="C2275" s="19"/>
      <c r="D2275" s="19"/>
      <c r="E2275" s="23"/>
      <c r="F2275" s="23"/>
      <c r="G2275" s="23"/>
    </row>
    <row r="2276" spans="1:8">
      <c r="A2276" s="18">
        <v>45369</v>
      </c>
      <c r="B2276" s="19">
        <v>5.375</v>
      </c>
      <c r="C2276" s="19">
        <v>4.5</v>
      </c>
      <c r="D2276" s="19">
        <v>-0.1</v>
      </c>
      <c r="E2276" s="23"/>
      <c r="F2276" s="23"/>
      <c r="G2276" s="23"/>
    </row>
    <row r="2277" spans="1:8">
      <c r="A2277" s="18">
        <v>45370</v>
      </c>
      <c r="B2277" s="19">
        <v>5.375</v>
      </c>
      <c r="C2277" s="19">
        <v>4.5</v>
      </c>
      <c r="D2277" s="19">
        <v>-0.1</v>
      </c>
      <c r="E2277" s="23"/>
      <c r="F2277" s="23"/>
      <c r="G2277" s="23"/>
    </row>
    <row r="2278" spans="1:8">
      <c r="A2278" s="18">
        <v>45371</v>
      </c>
      <c r="B2278" s="19">
        <v>5.375</v>
      </c>
      <c r="C2278" s="19">
        <v>4.5</v>
      </c>
      <c r="D2278" s="19">
        <v>-0.1</v>
      </c>
      <c r="E2278" s="23"/>
      <c r="F2278" s="23"/>
      <c r="G2278" s="23"/>
    </row>
    <row r="2279" spans="1:8">
      <c r="A2279" s="18">
        <v>45372</v>
      </c>
      <c r="B2279" s="19">
        <v>5.375</v>
      </c>
      <c r="C2279" s="19">
        <v>4.5</v>
      </c>
      <c r="D2279" s="19">
        <v>0.1</v>
      </c>
      <c r="E2279" s="23"/>
      <c r="F2279" s="23"/>
      <c r="G2279" s="23"/>
      <c r="H2279" s="54"/>
    </row>
    <row r="2280" spans="1:8">
      <c r="A2280" s="18">
        <v>45373</v>
      </c>
      <c r="B2280" s="19">
        <v>5.375</v>
      </c>
      <c r="C2280" s="19">
        <v>4.5</v>
      </c>
      <c r="D2280" s="19">
        <v>0.1</v>
      </c>
      <c r="E2280" s="23"/>
      <c r="F2280" s="23"/>
      <c r="G2280" s="23"/>
      <c r="H2280" s="54"/>
    </row>
    <row r="2281" spans="1:8">
      <c r="A2281" s="18">
        <v>45374</v>
      </c>
      <c r="B2281" s="19"/>
      <c r="C2281" s="19"/>
      <c r="D2281" s="19">
        <v>0.1</v>
      </c>
      <c r="E2281" s="23"/>
      <c r="F2281" s="23"/>
      <c r="G2281" s="23"/>
      <c r="H2281" s="54"/>
    </row>
    <row r="2282" spans="1:8">
      <c r="A2282" s="18">
        <v>45375</v>
      </c>
      <c r="B2282" s="19"/>
      <c r="C2282" s="19"/>
      <c r="D2282" s="19">
        <v>0.1</v>
      </c>
      <c r="E2282" s="23"/>
      <c r="F2282" s="23"/>
      <c r="G2282" s="23"/>
      <c r="H2282" s="54"/>
    </row>
    <row r="2283" spans="1:8">
      <c r="A2283" s="18">
        <v>45376</v>
      </c>
      <c r="B2283" s="19">
        <v>5.375</v>
      </c>
      <c r="C2283" s="19">
        <v>4.5</v>
      </c>
      <c r="D2283" s="19">
        <v>0.1</v>
      </c>
      <c r="E2283" s="23"/>
      <c r="F2283" s="23"/>
      <c r="G2283" s="23"/>
      <c r="H2283" s="54"/>
    </row>
    <row r="2284" spans="1:8">
      <c r="A2284" s="18">
        <v>45377</v>
      </c>
      <c r="B2284" s="19">
        <v>5.375</v>
      </c>
      <c r="C2284" s="19">
        <v>4.5</v>
      </c>
      <c r="D2284" s="19">
        <v>0.1</v>
      </c>
      <c r="E2284" s="23"/>
      <c r="F2284" s="23"/>
      <c r="G2284" s="23"/>
      <c r="H2284" s="54"/>
    </row>
    <row r="2285" spans="1:8">
      <c r="A2285" s="18">
        <v>45378</v>
      </c>
      <c r="B2285" s="19">
        <v>5.375</v>
      </c>
      <c r="C2285" s="19">
        <v>4.5</v>
      </c>
      <c r="D2285" s="19">
        <v>0.1</v>
      </c>
      <c r="E2285" s="23"/>
      <c r="F2285" s="23"/>
      <c r="G2285" s="23"/>
      <c r="H2285" s="54"/>
    </row>
    <row r="2286" spans="1:8">
      <c r="A2286" s="18">
        <v>45379</v>
      </c>
      <c r="B2286" s="19">
        <v>5.375</v>
      </c>
      <c r="C2286" s="19">
        <v>4.5</v>
      </c>
      <c r="D2286" s="19">
        <v>0.1</v>
      </c>
      <c r="E2286" s="23"/>
      <c r="F2286" s="23"/>
      <c r="G2286" s="23"/>
      <c r="H2286" s="54"/>
    </row>
    <row r="2287" spans="1:8">
      <c r="A2287" s="18">
        <v>45380</v>
      </c>
      <c r="B2287" s="19">
        <v>5.375</v>
      </c>
      <c r="C2287" s="19">
        <v>4.5</v>
      </c>
      <c r="D2287" s="19">
        <v>0.1</v>
      </c>
      <c r="E2287" s="23"/>
      <c r="F2287" s="23"/>
      <c r="G2287" s="23"/>
      <c r="H2287" s="54"/>
    </row>
    <row r="2288" spans="1:8">
      <c r="A2288" s="18">
        <v>45381</v>
      </c>
      <c r="B2288" s="19"/>
      <c r="C2288" s="19"/>
      <c r="D2288" s="19">
        <v>0.1</v>
      </c>
      <c r="E2288" s="23"/>
      <c r="F2288" s="23"/>
      <c r="G2288" s="23"/>
      <c r="H2288" s="54"/>
    </row>
    <row r="2289" spans="1:8">
      <c r="A2289" s="18">
        <v>45382</v>
      </c>
      <c r="B2289" s="19"/>
      <c r="C2289" s="19"/>
      <c r="D2289" s="19">
        <v>0.1</v>
      </c>
      <c r="E2289" s="23"/>
      <c r="F2289" s="23"/>
      <c r="G2289" s="23"/>
      <c r="H2289" s="54"/>
    </row>
    <row r="2290" spans="1:8">
      <c r="A2290" s="18">
        <v>45383</v>
      </c>
      <c r="B2290" s="19">
        <v>5.375</v>
      </c>
      <c r="C2290" s="19">
        <v>4.5</v>
      </c>
      <c r="D2290" s="19">
        <v>0.1</v>
      </c>
      <c r="E2290" s="23"/>
      <c r="F2290" s="23"/>
      <c r="G2290" s="23"/>
      <c r="H2290" s="54"/>
    </row>
    <row r="2291" spans="1:8">
      <c r="A2291" s="18">
        <v>45384</v>
      </c>
      <c r="B2291" s="19">
        <v>5.375</v>
      </c>
      <c r="C2291" s="19">
        <v>4.5</v>
      </c>
      <c r="D2291" s="19">
        <v>0.1</v>
      </c>
      <c r="E2291" s="23"/>
      <c r="F2291" s="23"/>
      <c r="G2291" s="23"/>
      <c r="H2291" s="54"/>
    </row>
    <row r="2292" spans="1:8">
      <c r="A2292" s="18">
        <v>45385</v>
      </c>
      <c r="B2292" s="19">
        <v>5.375</v>
      </c>
      <c r="C2292" s="19">
        <v>4.5</v>
      </c>
      <c r="D2292" s="19">
        <v>0.1</v>
      </c>
      <c r="E2292" s="23"/>
      <c r="F2292" s="23"/>
      <c r="G2292" s="23"/>
      <c r="H2292" s="54"/>
    </row>
    <row r="2293" spans="1:8">
      <c r="A2293" s="18">
        <v>45386</v>
      </c>
      <c r="B2293" s="19">
        <v>5.375</v>
      </c>
      <c r="C2293" s="19">
        <v>4.5</v>
      </c>
      <c r="D2293" s="19">
        <v>0.1</v>
      </c>
      <c r="E2293" s="23"/>
      <c r="F2293" s="23"/>
      <c r="G2293" s="23"/>
      <c r="H2293" s="54"/>
    </row>
    <row r="2294" spans="1:8">
      <c r="A2294" s="18">
        <v>45387</v>
      </c>
      <c r="B2294" s="19">
        <v>5.375</v>
      </c>
      <c r="C2294" s="19">
        <v>4.5</v>
      </c>
      <c r="D2294" s="19">
        <v>0.1</v>
      </c>
      <c r="E2294" s="23"/>
      <c r="F2294" s="23"/>
      <c r="G2294" s="23"/>
      <c r="H2294" s="54"/>
    </row>
    <row r="2295" spans="1:8">
      <c r="A2295" s="18">
        <v>45388</v>
      </c>
      <c r="B2295" s="19"/>
      <c r="C2295" s="19"/>
      <c r="D2295" s="19">
        <v>0.1</v>
      </c>
      <c r="E2295" s="23"/>
      <c r="F2295" s="23"/>
      <c r="G2295" s="23"/>
      <c r="H2295" s="54"/>
    </row>
    <row r="2296" spans="1:8">
      <c r="A2296" s="18">
        <v>45389</v>
      </c>
      <c r="B2296" s="19"/>
      <c r="C2296" s="19"/>
      <c r="D2296" s="19">
        <v>0.1</v>
      </c>
      <c r="E2296" s="23"/>
      <c r="F2296" s="23"/>
      <c r="G2296" s="23"/>
      <c r="H2296" s="54"/>
    </row>
    <row r="2297" spans="1:8">
      <c r="A2297" s="18">
        <v>45390</v>
      </c>
      <c r="B2297" s="19">
        <v>5.375</v>
      </c>
      <c r="C2297" s="19">
        <v>4.5</v>
      </c>
      <c r="D2297" s="19">
        <v>0.1</v>
      </c>
      <c r="E2297" s="23"/>
      <c r="F2297" s="23"/>
      <c r="G2297" s="23"/>
      <c r="H2297" s="54"/>
    </row>
    <row r="2298" spans="1:8">
      <c r="A2298" s="18">
        <v>45391</v>
      </c>
      <c r="B2298" s="19">
        <v>5.375</v>
      </c>
      <c r="C2298" s="19">
        <v>4.5</v>
      </c>
      <c r="D2298" s="19">
        <v>0.1</v>
      </c>
      <c r="E2298" s="23"/>
      <c r="F2298" s="23"/>
      <c r="G2298" s="23"/>
      <c r="H2298" s="54"/>
    </row>
    <row r="2299" spans="1:8">
      <c r="A2299" s="18">
        <v>45392</v>
      </c>
      <c r="B2299" s="19">
        <v>5.375</v>
      </c>
      <c r="C2299" s="19">
        <v>4.5</v>
      </c>
      <c r="D2299" s="19">
        <v>0.1</v>
      </c>
      <c r="E2299" s="23"/>
      <c r="F2299" s="23"/>
      <c r="G2299" s="23"/>
      <c r="H2299" s="54"/>
    </row>
    <row r="2300" spans="1:8">
      <c r="A2300" s="18">
        <v>45393</v>
      </c>
      <c r="B2300" s="19">
        <v>5.375</v>
      </c>
      <c r="C2300" s="19">
        <v>4.5</v>
      </c>
      <c r="D2300" s="19">
        <v>0.1</v>
      </c>
      <c r="E2300" s="23"/>
      <c r="F2300" s="23"/>
      <c r="G2300" s="23"/>
      <c r="H2300" s="54"/>
    </row>
    <row r="2301" spans="1:8">
      <c r="A2301" s="18">
        <v>45394</v>
      </c>
      <c r="B2301" s="19">
        <v>5.375</v>
      </c>
      <c r="C2301" s="19">
        <v>4.5</v>
      </c>
      <c r="D2301" s="19">
        <v>0.1</v>
      </c>
      <c r="E2301" s="23"/>
      <c r="F2301" s="23"/>
      <c r="G2301" s="23"/>
      <c r="H2301" s="54"/>
    </row>
    <row r="2302" spans="1:8">
      <c r="A2302" s="18">
        <v>45395</v>
      </c>
      <c r="B2302" s="19"/>
      <c r="C2302" s="19"/>
      <c r="D2302" s="19">
        <v>0.1</v>
      </c>
      <c r="E2302" s="23"/>
      <c r="F2302" s="23"/>
      <c r="G2302" s="23"/>
      <c r="H2302" s="54"/>
    </row>
    <row r="2303" spans="1:8">
      <c r="A2303" s="18">
        <v>45396</v>
      </c>
      <c r="B2303" s="19"/>
      <c r="C2303" s="19"/>
      <c r="D2303" s="19">
        <v>0.1</v>
      </c>
      <c r="E2303" s="23"/>
      <c r="F2303" s="23"/>
      <c r="G2303" s="23"/>
      <c r="H2303" s="54"/>
    </row>
    <row r="2304" spans="1:8">
      <c r="A2304" s="18">
        <v>45397</v>
      </c>
      <c r="B2304" s="19">
        <v>5.375</v>
      </c>
      <c r="C2304" s="19">
        <v>4.5</v>
      </c>
      <c r="D2304" s="19">
        <v>0.1</v>
      </c>
      <c r="E2304" s="23"/>
      <c r="F2304" s="23"/>
      <c r="G2304" s="23"/>
      <c r="H2304" s="54"/>
    </row>
    <row r="2305" spans="1:8">
      <c r="A2305" s="18">
        <v>45398</v>
      </c>
      <c r="B2305" s="19">
        <v>5.375</v>
      </c>
      <c r="C2305" s="19">
        <v>4.5</v>
      </c>
      <c r="D2305" s="19">
        <v>0.1</v>
      </c>
      <c r="E2305" s="23"/>
      <c r="F2305" s="23"/>
      <c r="G2305" s="23"/>
      <c r="H2305" s="54"/>
    </row>
    <row r="2306" spans="1:8">
      <c r="A2306" s="18">
        <v>45399</v>
      </c>
      <c r="B2306" s="19">
        <v>5.375</v>
      </c>
      <c r="C2306" s="19">
        <v>4.5</v>
      </c>
      <c r="D2306" s="19">
        <v>0.1</v>
      </c>
      <c r="E2306" s="23"/>
      <c r="F2306" s="23"/>
      <c r="G2306" s="23"/>
      <c r="H2306" s="54"/>
    </row>
    <row r="2307" spans="1:8">
      <c r="A2307" s="18">
        <v>45400</v>
      </c>
      <c r="B2307" s="19">
        <v>5.375</v>
      </c>
      <c r="C2307" s="19">
        <v>4.5</v>
      </c>
      <c r="D2307" s="19">
        <v>0.1</v>
      </c>
      <c r="E2307" s="23"/>
      <c r="F2307" s="23"/>
      <c r="G2307" s="23"/>
      <c r="H2307" s="54"/>
    </row>
    <row r="2308" spans="1:8">
      <c r="A2308" s="18">
        <v>45401</v>
      </c>
      <c r="B2308" s="19">
        <v>5.375</v>
      </c>
      <c r="C2308" s="19">
        <v>4.5</v>
      </c>
      <c r="D2308" s="19">
        <v>0.1</v>
      </c>
      <c r="E2308" s="23"/>
      <c r="F2308" s="23"/>
      <c r="G2308" s="23"/>
      <c r="H2308" s="54"/>
    </row>
    <row r="2309" spans="1:8">
      <c r="A2309" s="18">
        <v>45402</v>
      </c>
      <c r="B2309" s="19"/>
      <c r="C2309" s="19"/>
      <c r="D2309" s="19">
        <v>0.1</v>
      </c>
      <c r="E2309" s="23"/>
      <c r="F2309" s="23"/>
      <c r="G2309" s="23"/>
      <c r="H2309" s="54"/>
    </row>
    <row r="2310" spans="1:8">
      <c r="A2310" s="18">
        <v>45403</v>
      </c>
      <c r="B2310" s="19"/>
      <c r="C2310" s="19"/>
      <c r="D2310" s="19">
        <v>0.1</v>
      </c>
      <c r="E2310" s="23"/>
      <c r="F2310" s="23"/>
      <c r="G2310" s="23"/>
      <c r="H2310" s="54"/>
    </row>
    <row r="2311" spans="1:8">
      <c r="A2311" s="18">
        <v>45404</v>
      </c>
      <c r="B2311" s="19">
        <v>5.375</v>
      </c>
      <c r="C2311" s="19">
        <v>4.5</v>
      </c>
      <c r="D2311" s="19">
        <v>0.1</v>
      </c>
      <c r="E2311" s="23"/>
      <c r="F2311" s="23"/>
      <c r="G2311" s="23"/>
      <c r="H2311" s="54"/>
    </row>
    <row r="2312" spans="1:8">
      <c r="A2312" s="18">
        <v>45405</v>
      </c>
      <c r="B2312" s="19">
        <v>5.375</v>
      </c>
      <c r="C2312" s="19">
        <v>4.5</v>
      </c>
      <c r="D2312" s="19">
        <v>0.1</v>
      </c>
      <c r="E2312" s="23"/>
      <c r="F2312" s="23"/>
      <c r="G2312" s="23"/>
      <c r="H2312" s="54"/>
    </row>
    <row r="2313" spans="1:8">
      <c r="A2313" s="18">
        <v>45406</v>
      </c>
      <c r="B2313" s="19">
        <v>5.375</v>
      </c>
      <c r="C2313" s="19">
        <v>4.5</v>
      </c>
      <c r="D2313" s="19">
        <v>0.1</v>
      </c>
      <c r="E2313" s="23"/>
      <c r="F2313" s="23"/>
      <c r="G2313" s="23"/>
      <c r="H2313" s="54"/>
    </row>
    <row r="2314" spans="1:8">
      <c r="A2314" s="18">
        <v>45407</v>
      </c>
      <c r="B2314" s="19">
        <v>5.375</v>
      </c>
      <c r="C2314" s="19">
        <v>4.5</v>
      </c>
      <c r="D2314" s="19">
        <v>0.1</v>
      </c>
      <c r="E2314" s="23">
        <v>5.375</v>
      </c>
      <c r="F2314" s="23">
        <v>4.5</v>
      </c>
      <c r="G2314" s="23">
        <v>0.1</v>
      </c>
      <c r="H2314" s="54"/>
    </row>
    <row r="2315" spans="1:8">
      <c r="A2315" s="18">
        <v>45408</v>
      </c>
      <c r="B2315" s="19"/>
      <c r="C2315" s="19"/>
      <c r="D2315" s="19"/>
      <c r="E2315" s="23">
        <v>5.38</v>
      </c>
      <c r="F2315" s="23">
        <v>4</v>
      </c>
      <c r="G2315" s="23">
        <v>0.1</v>
      </c>
      <c r="H2315" s="54"/>
    </row>
    <row r="2316" spans="1:8">
      <c r="A2316" s="18">
        <v>45409</v>
      </c>
      <c r="B2316" s="19"/>
      <c r="C2316" s="19"/>
      <c r="D2316" s="19"/>
      <c r="E2316" s="23">
        <v>5.38</v>
      </c>
      <c r="F2316" s="23">
        <v>4</v>
      </c>
      <c r="G2316" s="23">
        <v>0.1</v>
      </c>
      <c r="H2316" s="54"/>
    </row>
    <row r="2317" spans="1:8">
      <c r="A2317" s="18">
        <v>45410</v>
      </c>
      <c r="B2317" s="19"/>
      <c r="C2317" s="19"/>
      <c r="D2317" s="19"/>
      <c r="E2317" s="23">
        <v>5.38</v>
      </c>
      <c r="F2317" s="23">
        <v>4</v>
      </c>
      <c r="G2317" s="23">
        <v>0.1</v>
      </c>
      <c r="H2317" s="54"/>
    </row>
    <row r="2318" spans="1:8">
      <c r="A2318" s="18">
        <v>45411</v>
      </c>
      <c r="B2318" s="19"/>
      <c r="C2318" s="19"/>
      <c r="D2318" s="19"/>
      <c r="E2318" s="23">
        <v>5.38</v>
      </c>
      <c r="F2318" s="23">
        <v>4</v>
      </c>
      <c r="G2318" s="23">
        <v>0.1</v>
      </c>
      <c r="H2318" s="54"/>
    </row>
    <row r="2319" spans="1:8">
      <c r="A2319" s="18">
        <v>45412</v>
      </c>
      <c r="B2319" s="19"/>
      <c r="C2319" s="19"/>
      <c r="D2319" s="19"/>
      <c r="E2319" s="23">
        <v>5.38</v>
      </c>
      <c r="F2319" s="23">
        <v>4</v>
      </c>
      <c r="G2319" s="23">
        <v>0.1</v>
      </c>
      <c r="H2319" s="54"/>
    </row>
    <row r="2320" spans="1:8">
      <c r="A2320" s="18">
        <v>45413</v>
      </c>
      <c r="B2320" s="19"/>
      <c r="C2320" s="19"/>
      <c r="D2320" s="19"/>
      <c r="E2320" s="23">
        <v>5.38</v>
      </c>
      <c r="F2320" s="23">
        <v>4</v>
      </c>
      <c r="G2320" s="23">
        <v>0.1</v>
      </c>
      <c r="H2320" s="54"/>
    </row>
    <row r="2321" spans="1:8">
      <c r="A2321" s="18">
        <v>45414</v>
      </c>
      <c r="B2321" s="19"/>
      <c r="C2321" s="19"/>
      <c r="D2321" s="19"/>
      <c r="E2321" s="23">
        <v>5.38</v>
      </c>
      <c r="F2321" s="23">
        <v>4</v>
      </c>
      <c r="G2321" s="23">
        <v>0.1</v>
      </c>
      <c r="H2321" s="54"/>
    </row>
    <row r="2322" spans="1:8">
      <c r="A2322" s="18">
        <v>45415</v>
      </c>
      <c r="B2322" s="19"/>
      <c r="C2322" s="19"/>
      <c r="D2322" s="19"/>
      <c r="E2322" s="23">
        <v>5.38</v>
      </c>
      <c r="F2322" s="23">
        <v>4</v>
      </c>
      <c r="G2322" s="23">
        <v>0.1</v>
      </c>
      <c r="H2322" s="54"/>
    </row>
    <row r="2323" spans="1:8">
      <c r="A2323" s="18">
        <v>45416</v>
      </c>
      <c r="B2323" s="19"/>
      <c r="C2323" s="19"/>
      <c r="D2323" s="19"/>
      <c r="E2323" s="23">
        <v>5.38</v>
      </c>
      <c r="F2323" s="23">
        <v>4</v>
      </c>
      <c r="G2323" s="23">
        <v>0.1</v>
      </c>
      <c r="H2323" s="54"/>
    </row>
    <row r="2324" spans="1:8">
      <c r="A2324" s="18">
        <v>45417</v>
      </c>
      <c r="B2324" s="19"/>
      <c r="C2324" s="19"/>
      <c r="D2324" s="19"/>
      <c r="E2324" s="23">
        <v>5.38</v>
      </c>
      <c r="F2324" s="23">
        <v>4</v>
      </c>
      <c r="G2324" s="23">
        <v>0.1</v>
      </c>
      <c r="H2324" s="54"/>
    </row>
    <row r="2325" spans="1:8">
      <c r="A2325" s="18">
        <v>45418</v>
      </c>
      <c r="B2325" s="19"/>
      <c r="C2325" s="19"/>
      <c r="D2325" s="19"/>
      <c r="E2325" s="23">
        <v>5.38</v>
      </c>
      <c r="F2325" s="23">
        <v>4</v>
      </c>
      <c r="G2325" s="23">
        <v>0.1</v>
      </c>
      <c r="H2325" s="54"/>
    </row>
    <row r="2326" spans="1:8">
      <c r="A2326" s="18">
        <v>45419</v>
      </c>
      <c r="B2326" s="19"/>
      <c r="C2326" s="19"/>
      <c r="D2326" s="19"/>
      <c r="E2326" s="23">
        <v>5.38</v>
      </c>
      <c r="F2326" s="23">
        <v>4</v>
      </c>
      <c r="G2326" s="23">
        <v>0.1</v>
      </c>
      <c r="H2326" s="54"/>
    </row>
    <row r="2327" spans="1:8">
      <c r="A2327" s="18">
        <v>45420</v>
      </c>
      <c r="B2327" s="19"/>
      <c r="C2327" s="19"/>
      <c r="D2327" s="19"/>
      <c r="E2327" s="23">
        <v>5.38</v>
      </c>
      <c r="F2327" s="23">
        <v>4</v>
      </c>
      <c r="G2327" s="23">
        <v>0.1</v>
      </c>
      <c r="H2327" s="54"/>
    </row>
    <row r="2328" spans="1:8">
      <c r="A2328" s="18">
        <v>45421</v>
      </c>
      <c r="B2328" s="19"/>
      <c r="C2328" s="19"/>
      <c r="D2328" s="19"/>
      <c r="E2328" s="23">
        <v>5.38</v>
      </c>
      <c r="F2328" s="23">
        <v>4</v>
      </c>
      <c r="G2328" s="23">
        <v>0.1</v>
      </c>
      <c r="H2328" s="54"/>
    </row>
    <row r="2329" spans="1:8">
      <c r="A2329" s="18">
        <v>45422</v>
      </c>
      <c r="B2329" s="19"/>
      <c r="C2329" s="19"/>
      <c r="D2329" s="19"/>
      <c r="E2329" s="23">
        <v>5.38</v>
      </c>
      <c r="F2329" s="23">
        <v>4</v>
      </c>
      <c r="G2329" s="23">
        <v>0.1</v>
      </c>
      <c r="H2329" s="54"/>
    </row>
    <row r="2330" spans="1:8">
      <c r="A2330" s="18">
        <v>45423</v>
      </c>
      <c r="B2330" s="19"/>
      <c r="C2330" s="19"/>
      <c r="D2330" s="19"/>
      <c r="E2330" s="23">
        <v>5.38</v>
      </c>
      <c r="F2330" s="23">
        <v>4</v>
      </c>
      <c r="G2330" s="23">
        <v>0.1</v>
      </c>
      <c r="H2330" s="54"/>
    </row>
    <row r="2331" spans="1:8">
      <c r="A2331" s="18">
        <v>45424</v>
      </c>
      <c r="B2331" s="19"/>
      <c r="C2331" s="19"/>
      <c r="D2331" s="19"/>
      <c r="E2331" s="23">
        <v>5.38</v>
      </c>
      <c r="F2331" s="23">
        <v>4</v>
      </c>
      <c r="G2331" s="23">
        <v>0.1</v>
      </c>
      <c r="H2331" s="54"/>
    </row>
    <row r="2332" spans="1:8">
      <c r="A2332" s="18">
        <v>45425</v>
      </c>
      <c r="B2332" s="19"/>
      <c r="C2332" s="19"/>
      <c r="D2332" s="19"/>
      <c r="E2332" s="23">
        <v>5.38</v>
      </c>
      <c r="F2332" s="23">
        <v>4</v>
      </c>
      <c r="G2332" s="23">
        <v>0.1</v>
      </c>
      <c r="H2332" s="54"/>
    </row>
    <row r="2333" spans="1:8">
      <c r="A2333" s="18">
        <v>45426</v>
      </c>
      <c r="B2333" s="19"/>
      <c r="C2333" s="19"/>
      <c r="D2333" s="19"/>
      <c r="E2333" s="23">
        <v>5.38</v>
      </c>
      <c r="F2333" s="23">
        <v>4</v>
      </c>
      <c r="G2333" s="23">
        <v>0.1</v>
      </c>
      <c r="H2333" s="54"/>
    </row>
    <row r="2334" spans="1:8">
      <c r="A2334" s="18">
        <v>45427</v>
      </c>
      <c r="B2334" s="19"/>
      <c r="C2334" s="19"/>
      <c r="D2334" s="19"/>
      <c r="E2334" s="23">
        <v>5.38</v>
      </c>
      <c r="F2334" s="23">
        <v>4</v>
      </c>
      <c r="G2334" s="23">
        <v>0.1</v>
      </c>
      <c r="H2334" s="54"/>
    </row>
    <row r="2335" spans="1:8">
      <c r="A2335" s="18">
        <v>45428</v>
      </c>
      <c r="B2335" s="19"/>
      <c r="C2335" s="19"/>
      <c r="D2335" s="19"/>
      <c r="E2335" s="23">
        <v>5.38</v>
      </c>
      <c r="F2335" s="23">
        <v>4</v>
      </c>
      <c r="G2335" s="23">
        <v>0.1</v>
      </c>
      <c r="H2335" s="54"/>
    </row>
    <row r="2336" spans="1:8">
      <c r="A2336" s="18">
        <v>45429</v>
      </c>
      <c r="B2336" s="19"/>
      <c r="C2336" s="19"/>
      <c r="D2336" s="19"/>
      <c r="E2336" s="23">
        <v>5.38</v>
      </c>
      <c r="F2336" s="23">
        <v>4</v>
      </c>
      <c r="G2336" s="23">
        <v>0.1</v>
      </c>
      <c r="H2336" s="54"/>
    </row>
    <row r="2337" spans="1:8">
      <c r="A2337" s="18">
        <v>45430</v>
      </c>
      <c r="B2337" s="19"/>
      <c r="C2337" s="19"/>
      <c r="D2337" s="19"/>
      <c r="E2337" s="23">
        <v>5.38</v>
      </c>
      <c r="F2337" s="23">
        <v>4</v>
      </c>
      <c r="G2337" s="23">
        <v>0.1</v>
      </c>
      <c r="H2337" s="54"/>
    </row>
    <row r="2338" spans="1:8">
      <c r="A2338" s="18">
        <v>45431</v>
      </c>
      <c r="B2338" s="19"/>
      <c r="C2338" s="19"/>
      <c r="D2338" s="19"/>
      <c r="E2338" s="23">
        <v>5.38</v>
      </c>
      <c r="F2338" s="23">
        <v>4</v>
      </c>
      <c r="G2338" s="23">
        <v>0.1</v>
      </c>
      <c r="H2338" s="54"/>
    </row>
    <row r="2339" spans="1:8">
      <c r="A2339" s="18">
        <v>45432</v>
      </c>
      <c r="B2339" s="19"/>
      <c r="C2339" s="19"/>
      <c r="D2339" s="19"/>
      <c r="E2339" s="23">
        <v>5.38</v>
      </c>
      <c r="F2339" s="23">
        <v>4</v>
      </c>
      <c r="G2339" s="23">
        <v>0.1</v>
      </c>
      <c r="H2339" s="54"/>
    </row>
    <row r="2340" spans="1:8">
      <c r="A2340" s="18">
        <v>45433</v>
      </c>
      <c r="B2340" s="19"/>
      <c r="C2340" s="19"/>
      <c r="D2340" s="19"/>
      <c r="E2340" s="23">
        <v>5.38</v>
      </c>
      <c r="F2340" s="23">
        <v>4</v>
      </c>
      <c r="G2340" s="23">
        <v>0.1</v>
      </c>
      <c r="H2340" s="54"/>
    </row>
    <row r="2341" spans="1:8">
      <c r="A2341" s="18">
        <v>45434</v>
      </c>
      <c r="B2341" s="19"/>
      <c r="C2341" s="19"/>
      <c r="D2341" s="19"/>
      <c r="E2341" s="23">
        <v>5.38</v>
      </c>
      <c r="F2341" s="23">
        <v>4</v>
      </c>
      <c r="G2341" s="23">
        <v>0.1</v>
      </c>
      <c r="H2341" s="54"/>
    </row>
    <row r="2342" spans="1:8">
      <c r="A2342" s="18">
        <v>45435</v>
      </c>
      <c r="B2342" s="19"/>
      <c r="C2342" s="19"/>
      <c r="D2342" s="19"/>
      <c r="E2342" s="23">
        <v>5.38</v>
      </c>
      <c r="F2342" s="23">
        <v>4</v>
      </c>
      <c r="G2342" s="23">
        <v>0.1</v>
      </c>
      <c r="H2342" s="54"/>
    </row>
    <row r="2343" spans="1:8">
      <c r="A2343" s="18">
        <v>45436</v>
      </c>
      <c r="B2343" s="19"/>
      <c r="C2343" s="19"/>
      <c r="D2343" s="19"/>
      <c r="E2343" s="23">
        <v>5.38</v>
      </c>
      <c r="F2343" s="23">
        <v>4</v>
      </c>
      <c r="G2343" s="23">
        <v>0.1</v>
      </c>
      <c r="H2343" s="54"/>
    </row>
    <row r="2344" spans="1:8">
      <c r="A2344" s="18">
        <v>45437</v>
      </c>
      <c r="B2344" s="19"/>
      <c r="C2344" s="19"/>
      <c r="D2344" s="19"/>
      <c r="E2344" s="23">
        <v>5.38</v>
      </c>
      <c r="F2344" s="23">
        <v>4</v>
      </c>
      <c r="G2344" s="23">
        <v>0.1</v>
      </c>
      <c r="H2344" s="54"/>
    </row>
    <row r="2345" spans="1:8">
      <c r="A2345" s="18">
        <v>45438</v>
      </c>
      <c r="B2345" s="19"/>
      <c r="C2345" s="19"/>
      <c r="D2345" s="19"/>
      <c r="E2345" s="23">
        <v>5.38</v>
      </c>
      <c r="F2345" s="23">
        <v>4</v>
      </c>
      <c r="G2345" s="23">
        <v>0.1</v>
      </c>
      <c r="H2345" s="54"/>
    </row>
    <row r="2346" spans="1:8">
      <c r="A2346" s="18">
        <v>45439</v>
      </c>
      <c r="B2346" s="19"/>
      <c r="C2346" s="19"/>
      <c r="D2346" s="19"/>
      <c r="E2346" s="23">
        <v>5.38</v>
      </c>
      <c r="F2346" s="23">
        <v>4</v>
      </c>
      <c r="G2346" s="23">
        <v>0.1</v>
      </c>
      <c r="H2346" s="54"/>
    </row>
    <row r="2347" spans="1:8">
      <c r="A2347" s="18">
        <v>45440</v>
      </c>
      <c r="B2347" s="19"/>
      <c r="C2347" s="19"/>
      <c r="D2347" s="19"/>
      <c r="E2347" s="23">
        <v>5.38</v>
      </c>
      <c r="F2347" s="23">
        <v>4</v>
      </c>
      <c r="G2347" s="23">
        <v>0.1</v>
      </c>
      <c r="H2347" s="54"/>
    </row>
    <row r="2348" spans="1:8">
      <c r="A2348" s="18">
        <v>45441</v>
      </c>
      <c r="B2348" s="19"/>
      <c r="C2348" s="19"/>
      <c r="D2348" s="19"/>
      <c r="E2348" s="23">
        <v>5.38</v>
      </c>
      <c r="F2348" s="23">
        <v>4</v>
      </c>
      <c r="G2348" s="23">
        <v>0.1</v>
      </c>
      <c r="H2348" s="54"/>
    </row>
    <row r="2349" spans="1:8">
      <c r="A2349" s="18">
        <v>45442</v>
      </c>
      <c r="B2349" s="19"/>
      <c r="C2349" s="19"/>
      <c r="D2349" s="19"/>
      <c r="E2349" s="23">
        <v>5.38</v>
      </c>
      <c r="F2349" s="23">
        <v>4</v>
      </c>
      <c r="G2349" s="23">
        <v>0.1</v>
      </c>
      <c r="H2349" s="54"/>
    </row>
    <row r="2350" spans="1:8">
      <c r="A2350" s="18">
        <v>45443</v>
      </c>
      <c r="B2350" s="19"/>
      <c r="C2350" s="19"/>
      <c r="D2350" s="19"/>
      <c r="E2350" s="23">
        <v>5.38</v>
      </c>
      <c r="F2350" s="23">
        <v>4</v>
      </c>
      <c r="G2350" s="23">
        <v>0.1</v>
      </c>
      <c r="H2350" s="54"/>
    </row>
    <row r="2351" spans="1:8">
      <c r="A2351" s="18">
        <v>45444</v>
      </c>
      <c r="B2351" s="19"/>
      <c r="C2351" s="19"/>
      <c r="D2351" s="19"/>
      <c r="E2351" s="23">
        <v>5.38</v>
      </c>
      <c r="F2351" s="23">
        <v>4</v>
      </c>
      <c r="G2351" s="23">
        <v>0.1</v>
      </c>
      <c r="H2351" s="54"/>
    </row>
    <row r="2352" spans="1:8">
      <c r="A2352" s="18">
        <v>45445</v>
      </c>
      <c r="B2352" s="19"/>
      <c r="C2352" s="19"/>
      <c r="D2352" s="19"/>
      <c r="E2352" s="23">
        <v>5.38</v>
      </c>
      <c r="F2352" s="23">
        <v>4</v>
      </c>
      <c r="G2352" s="23">
        <v>0.1</v>
      </c>
      <c r="H2352" s="54"/>
    </row>
    <row r="2353" spans="1:8">
      <c r="A2353" s="18">
        <v>45446</v>
      </c>
      <c r="B2353" s="19"/>
      <c r="C2353" s="19"/>
      <c r="D2353" s="19"/>
      <c r="E2353" s="23">
        <v>5.38</v>
      </c>
      <c r="F2353" s="23">
        <v>4</v>
      </c>
      <c r="G2353" s="23">
        <v>0.1</v>
      </c>
      <c r="H2353" s="54"/>
    </row>
    <row r="2354" spans="1:8">
      <c r="A2354" s="18">
        <v>45447</v>
      </c>
      <c r="B2354" s="19"/>
      <c r="C2354" s="19"/>
      <c r="D2354" s="19"/>
      <c r="E2354" s="23">
        <v>5.38</v>
      </c>
      <c r="F2354" s="23">
        <v>4</v>
      </c>
      <c r="G2354" s="23">
        <v>0.1</v>
      </c>
      <c r="H2354" s="54"/>
    </row>
    <row r="2355" spans="1:8">
      <c r="A2355" s="18">
        <v>45448</v>
      </c>
      <c r="B2355" s="19"/>
      <c r="C2355" s="19"/>
      <c r="D2355" s="19"/>
      <c r="E2355" s="23">
        <v>5.38</v>
      </c>
      <c r="F2355" s="23">
        <v>4</v>
      </c>
      <c r="G2355" s="23">
        <v>0.1</v>
      </c>
      <c r="H2355" s="54"/>
    </row>
    <row r="2356" spans="1:8">
      <c r="A2356" s="18">
        <v>45449</v>
      </c>
      <c r="B2356" s="19"/>
      <c r="C2356" s="19"/>
      <c r="D2356" s="19"/>
      <c r="E2356" s="23">
        <v>5.38</v>
      </c>
      <c r="F2356" s="23">
        <v>4</v>
      </c>
      <c r="G2356" s="23">
        <v>0.1</v>
      </c>
      <c r="H2356" s="54"/>
    </row>
    <row r="2357" spans="1:8">
      <c r="A2357" s="18">
        <v>45450</v>
      </c>
      <c r="B2357" s="19"/>
      <c r="C2357" s="19"/>
      <c r="D2357" s="19"/>
      <c r="E2357" s="23">
        <v>5.38</v>
      </c>
      <c r="F2357" s="23">
        <v>4</v>
      </c>
      <c r="G2357" s="23">
        <v>0.1</v>
      </c>
      <c r="H2357" s="54"/>
    </row>
    <row r="2358" spans="1:8">
      <c r="A2358" s="18">
        <v>45451</v>
      </c>
      <c r="B2358" s="19"/>
      <c r="C2358" s="19"/>
      <c r="D2358" s="19"/>
      <c r="E2358" s="23">
        <v>5.38</v>
      </c>
      <c r="F2358" s="23">
        <v>4</v>
      </c>
      <c r="G2358" s="23">
        <v>0.1</v>
      </c>
      <c r="H2358" s="54"/>
    </row>
    <row r="2359" spans="1:8">
      <c r="A2359" s="18">
        <v>45452</v>
      </c>
      <c r="B2359" s="19"/>
      <c r="C2359" s="19"/>
      <c r="D2359" s="19"/>
      <c r="E2359" s="23">
        <v>5.38</v>
      </c>
      <c r="F2359" s="23">
        <v>4</v>
      </c>
      <c r="G2359" s="23">
        <v>0.1</v>
      </c>
      <c r="H2359" s="54"/>
    </row>
    <row r="2360" spans="1:8">
      <c r="A2360" s="18">
        <v>45453</v>
      </c>
      <c r="B2360" s="19"/>
      <c r="C2360" s="19"/>
      <c r="D2360" s="19"/>
      <c r="E2360" s="23">
        <v>5.38</v>
      </c>
      <c r="F2360" s="23">
        <v>4</v>
      </c>
      <c r="G2360" s="23">
        <v>0.1</v>
      </c>
      <c r="H2360" s="54"/>
    </row>
    <row r="2361" spans="1:8">
      <c r="A2361" s="18">
        <v>45454</v>
      </c>
      <c r="B2361" s="19"/>
      <c r="C2361" s="19"/>
      <c r="D2361" s="19"/>
      <c r="E2361" s="23">
        <v>5.38</v>
      </c>
      <c r="F2361" s="23">
        <v>4</v>
      </c>
      <c r="G2361" s="23">
        <v>0.1</v>
      </c>
      <c r="H2361" s="54"/>
    </row>
    <row r="2362" spans="1:8">
      <c r="A2362" s="18">
        <v>45455</v>
      </c>
      <c r="B2362" s="19"/>
      <c r="C2362" s="19"/>
      <c r="D2362" s="19"/>
      <c r="E2362" s="23">
        <v>5.38</v>
      </c>
      <c r="F2362" s="23">
        <v>4</v>
      </c>
      <c r="G2362" s="23">
        <v>0.1</v>
      </c>
      <c r="H2362" s="54"/>
    </row>
    <row r="2363" spans="1:8">
      <c r="A2363" s="18">
        <v>45456</v>
      </c>
      <c r="B2363" s="19"/>
      <c r="C2363" s="19"/>
      <c r="D2363" s="19"/>
      <c r="E2363" s="23">
        <v>5.38</v>
      </c>
      <c r="F2363" s="23">
        <v>4</v>
      </c>
      <c r="G2363" s="23">
        <v>0.1</v>
      </c>
      <c r="H2363" s="54"/>
    </row>
    <row r="2364" spans="1:8">
      <c r="A2364" s="18">
        <v>45457</v>
      </c>
      <c r="B2364" s="19"/>
      <c r="C2364" s="19"/>
      <c r="D2364" s="19"/>
      <c r="E2364" s="23">
        <v>5.38</v>
      </c>
      <c r="F2364" s="23">
        <v>4</v>
      </c>
      <c r="G2364" s="23">
        <v>0.1</v>
      </c>
      <c r="H2364" s="54"/>
    </row>
    <row r="2365" spans="1:8">
      <c r="A2365" s="18">
        <v>45458</v>
      </c>
      <c r="B2365" s="19"/>
      <c r="C2365" s="19"/>
      <c r="D2365" s="19"/>
      <c r="E2365" s="23">
        <v>5.38</v>
      </c>
      <c r="F2365" s="23">
        <v>4</v>
      </c>
      <c r="G2365" s="23">
        <v>0.1</v>
      </c>
      <c r="H2365" s="54"/>
    </row>
    <row r="2366" spans="1:8">
      <c r="A2366" s="18">
        <v>45459</v>
      </c>
      <c r="B2366" s="19"/>
      <c r="C2366" s="19"/>
      <c r="D2366" s="19"/>
      <c r="E2366" s="23">
        <v>5.38</v>
      </c>
      <c r="F2366" s="23">
        <v>4</v>
      </c>
      <c r="G2366" s="23">
        <v>0.1</v>
      </c>
      <c r="H2366" s="54"/>
    </row>
    <row r="2367" spans="1:8">
      <c r="A2367" s="18">
        <v>45460</v>
      </c>
      <c r="B2367" s="19"/>
      <c r="C2367" s="19"/>
      <c r="D2367" s="19"/>
      <c r="E2367" s="23">
        <v>5.38</v>
      </c>
      <c r="F2367" s="23">
        <v>4</v>
      </c>
      <c r="G2367" s="23">
        <v>0.1</v>
      </c>
      <c r="H2367" s="54"/>
    </row>
    <row r="2368" spans="1:8">
      <c r="A2368" s="18">
        <v>45461</v>
      </c>
      <c r="B2368" s="19"/>
      <c r="C2368" s="19"/>
      <c r="D2368" s="19"/>
      <c r="E2368" s="23">
        <v>5.38</v>
      </c>
      <c r="F2368" s="23">
        <v>4</v>
      </c>
      <c r="G2368" s="23">
        <v>0.1</v>
      </c>
      <c r="H2368" s="54"/>
    </row>
    <row r="2369" spans="1:8">
      <c r="A2369" s="18">
        <v>45462</v>
      </c>
      <c r="B2369" s="19"/>
      <c r="C2369" s="19"/>
      <c r="D2369" s="19"/>
      <c r="E2369" s="23">
        <v>5.38</v>
      </c>
      <c r="F2369" s="23">
        <v>4</v>
      </c>
      <c r="G2369" s="23">
        <v>0.1</v>
      </c>
      <c r="H2369" s="54"/>
    </row>
    <row r="2370" spans="1:8">
      <c r="A2370" s="18">
        <v>45463</v>
      </c>
      <c r="B2370" s="19"/>
      <c r="C2370" s="19"/>
      <c r="D2370" s="19"/>
      <c r="E2370" s="23">
        <v>5.38</v>
      </c>
      <c r="F2370" s="23">
        <v>4</v>
      </c>
      <c r="G2370" s="23">
        <v>0.1</v>
      </c>
      <c r="H2370" s="54"/>
    </row>
    <row r="2371" spans="1:8">
      <c r="A2371" s="18">
        <v>45464</v>
      </c>
      <c r="B2371" s="19"/>
      <c r="C2371" s="19"/>
      <c r="D2371" s="19"/>
      <c r="E2371" s="23">
        <v>5.38</v>
      </c>
      <c r="F2371" s="23">
        <v>4</v>
      </c>
      <c r="G2371" s="23">
        <v>0.1</v>
      </c>
      <c r="H2371" s="54"/>
    </row>
    <row r="2372" spans="1:8">
      <c r="A2372" s="18">
        <v>45465</v>
      </c>
      <c r="B2372" s="19"/>
      <c r="C2372" s="19"/>
      <c r="D2372" s="19"/>
      <c r="E2372" s="23">
        <v>5.38</v>
      </c>
      <c r="F2372" s="23">
        <v>4</v>
      </c>
      <c r="G2372" s="23">
        <v>0.1</v>
      </c>
      <c r="H2372" s="54"/>
    </row>
    <row r="2373" spans="1:8">
      <c r="A2373" s="18">
        <v>45466</v>
      </c>
      <c r="B2373" s="19"/>
      <c r="C2373" s="19"/>
      <c r="D2373" s="19"/>
      <c r="E2373" s="23">
        <v>5.38</v>
      </c>
      <c r="F2373" s="23">
        <v>4</v>
      </c>
      <c r="G2373" s="23">
        <v>0.1</v>
      </c>
      <c r="H2373" s="54"/>
    </row>
    <row r="2374" spans="1:8">
      <c r="A2374" s="18">
        <v>45467</v>
      </c>
      <c r="B2374" s="19"/>
      <c r="C2374" s="19"/>
      <c r="D2374" s="19"/>
      <c r="E2374" s="23">
        <v>5.38</v>
      </c>
      <c r="F2374" s="23">
        <v>4</v>
      </c>
      <c r="G2374" s="23">
        <v>0.1</v>
      </c>
      <c r="H2374" s="54"/>
    </row>
    <row r="2375" spans="1:8">
      <c r="A2375" s="18">
        <v>45468</v>
      </c>
      <c r="B2375" s="19"/>
      <c r="C2375" s="19"/>
      <c r="D2375" s="19"/>
      <c r="E2375" s="23">
        <v>5.38</v>
      </c>
      <c r="F2375" s="23">
        <v>4</v>
      </c>
      <c r="G2375" s="23">
        <v>0.1</v>
      </c>
      <c r="H2375" s="54"/>
    </row>
    <row r="2376" spans="1:8">
      <c r="A2376" s="18">
        <v>45469</v>
      </c>
      <c r="B2376" s="19"/>
      <c r="C2376" s="19"/>
      <c r="D2376" s="19"/>
      <c r="E2376" s="23">
        <v>5.38</v>
      </c>
      <c r="F2376" s="23">
        <v>4</v>
      </c>
      <c r="G2376" s="23">
        <v>0.1</v>
      </c>
      <c r="H2376" s="54"/>
    </row>
    <row r="2377" spans="1:8">
      <c r="A2377" s="18">
        <v>45470</v>
      </c>
      <c r="B2377" s="19"/>
      <c r="C2377" s="19"/>
      <c r="D2377" s="19"/>
      <c r="E2377" s="23">
        <v>5.38</v>
      </c>
      <c r="F2377" s="23">
        <v>4</v>
      </c>
      <c r="G2377" s="23">
        <v>0.1</v>
      </c>
      <c r="H2377" s="54"/>
    </row>
    <row r="2378" spans="1:8">
      <c r="A2378" s="18">
        <v>45471</v>
      </c>
      <c r="B2378" s="19"/>
      <c r="C2378" s="19"/>
      <c r="D2378" s="19"/>
      <c r="E2378" s="23">
        <v>5.38</v>
      </c>
      <c r="F2378" s="23">
        <v>4</v>
      </c>
      <c r="G2378" s="23">
        <v>0.1</v>
      </c>
      <c r="H2378" s="54"/>
    </row>
    <row r="2379" spans="1:8">
      <c r="A2379" s="18">
        <v>45472</v>
      </c>
      <c r="B2379" s="19"/>
      <c r="C2379" s="19"/>
      <c r="D2379" s="19"/>
      <c r="E2379" s="23">
        <v>5.38</v>
      </c>
      <c r="F2379" s="23">
        <v>4</v>
      </c>
      <c r="G2379" s="23">
        <v>0.1</v>
      </c>
      <c r="H2379" s="54"/>
    </row>
    <row r="2380" spans="1:8">
      <c r="A2380" s="18">
        <v>45473</v>
      </c>
      <c r="B2380" s="19"/>
      <c r="C2380" s="19"/>
      <c r="D2380" s="19"/>
      <c r="E2380" s="23">
        <v>5.38</v>
      </c>
      <c r="F2380" s="23">
        <v>4</v>
      </c>
      <c r="G2380" s="23">
        <v>0.1</v>
      </c>
      <c r="H2380" s="54"/>
    </row>
    <row r="2381" spans="1:8">
      <c r="A2381" s="18">
        <v>45474</v>
      </c>
      <c r="B2381" s="19"/>
      <c r="C2381" s="19"/>
      <c r="D2381" s="19"/>
      <c r="E2381" s="23">
        <v>5.38</v>
      </c>
      <c r="F2381" s="23">
        <v>4</v>
      </c>
      <c r="G2381" s="23">
        <v>0.1</v>
      </c>
      <c r="H2381" s="54"/>
    </row>
    <row r="2382" spans="1:8">
      <c r="A2382" s="18">
        <v>45475</v>
      </c>
      <c r="B2382" s="19"/>
      <c r="C2382" s="19"/>
      <c r="D2382" s="19"/>
      <c r="E2382" s="23">
        <v>5.13</v>
      </c>
      <c r="F2382" s="23">
        <v>3.75</v>
      </c>
      <c r="G2382" s="23">
        <v>0.1</v>
      </c>
      <c r="H2382" s="54"/>
    </row>
    <row r="2383" spans="1:8">
      <c r="A2383" s="18">
        <v>45476</v>
      </c>
      <c r="B2383" s="19"/>
      <c r="C2383" s="19"/>
      <c r="D2383" s="19"/>
      <c r="E2383" s="23">
        <v>5.13</v>
      </c>
      <c r="F2383" s="23">
        <v>3.75</v>
      </c>
      <c r="G2383" s="23">
        <v>0.1</v>
      </c>
      <c r="H2383" s="54"/>
    </row>
    <row r="2384" spans="1:8">
      <c r="A2384" s="18">
        <v>45477</v>
      </c>
      <c r="B2384" s="19"/>
      <c r="C2384" s="19"/>
      <c r="D2384" s="19"/>
      <c r="E2384" s="23">
        <v>5.13</v>
      </c>
      <c r="F2384" s="23">
        <v>3.75</v>
      </c>
      <c r="G2384" s="23">
        <v>0.1</v>
      </c>
      <c r="H2384" s="54"/>
    </row>
    <row r="2385" spans="1:8">
      <c r="A2385" s="18">
        <v>45478</v>
      </c>
      <c r="B2385" s="19"/>
      <c r="C2385" s="19"/>
      <c r="D2385" s="19"/>
      <c r="E2385" s="23">
        <v>5.13</v>
      </c>
      <c r="F2385" s="23">
        <v>3.75</v>
      </c>
      <c r="G2385" s="23">
        <v>0.1</v>
      </c>
      <c r="H2385" s="54"/>
    </row>
    <row r="2386" spans="1:8">
      <c r="A2386" s="18">
        <v>45479</v>
      </c>
      <c r="B2386" s="19"/>
      <c r="C2386" s="19"/>
      <c r="D2386" s="19"/>
      <c r="E2386" s="23">
        <v>5.13</v>
      </c>
      <c r="F2386" s="23">
        <v>3.75</v>
      </c>
      <c r="G2386" s="23">
        <v>0.1</v>
      </c>
      <c r="H2386" s="54"/>
    </row>
    <row r="2387" spans="1:8">
      <c r="A2387" s="18">
        <v>45480</v>
      </c>
      <c r="B2387" s="19"/>
      <c r="C2387" s="19"/>
      <c r="D2387" s="19"/>
      <c r="E2387" s="23">
        <v>5.13</v>
      </c>
      <c r="F2387" s="23">
        <v>3.75</v>
      </c>
      <c r="G2387" s="23">
        <v>0.1</v>
      </c>
      <c r="H2387" s="54"/>
    </row>
    <row r="2388" spans="1:8">
      <c r="A2388" s="18">
        <v>45481</v>
      </c>
      <c r="B2388" s="19"/>
      <c r="C2388" s="19"/>
      <c r="D2388" s="19"/>
      <c r="E2388" s="23">
        <v>5.13</v>
      </c>
      <c r="F2388" s="23">
        <v>3.75</v>
      </c>
      <c r="G2388" s="23">
        <v>0.1</v>
      </c>
      <c r="H2388" s="54"/>
    </row>
    <row r="2389" spans="1:8">
      <c r="A2389" s="18">
        <v>45482</v>
      </c>
      <c r="B2389" s="19"/>
      <c r="C2389" s="19"/>
      <c r="D2389" s="19"/>
      <c r="E2389" s="23">
        <v>5.13</v>
      </c>
      <c r="F2389" s="23">
        <v>3.75</v>
      </c>
      <c r="G2389" s="23">
        <v>0.1</v>
      </c>
      <c r="H2389" s="54"/>
    </row>
    <row r="2390" spans="1:8">
      <c r="A2390" s="18">
        <v>45483</v>
      </c>
      <c r="B2390" s="19"/>
      <c r="C2390" s="19"/>
      <c r="D2390" s="19"/>
      <c r="E2390" s="23">
        <v>5.13</v>
      </c>
      <c r="F2390" s="23">
        <v>3.75</v>
      </c>
      <c r="G2390" s="23">
        <v>0.1</v>
      </c>
      <c r="H2390" s="54"/>
    </row>
    <row r="2391" spans="1:8">
      <c r="A2391" s="18">
        <v>45484</v>
      </c>
      <c r="B2391" s="19"/>
      <c r="C2391" s="19"/>
      <c r="D2391" s="19"/>
      <c r="E2391" s="23">
        <v>5.13</v>
      </c>
      <c r="F2391" s="23">
        <v>3.75</v>
      </c>
      <c r="G2391" s="23">
        <v>0.1</v>
      </c>
      <c r="H2391" s="54"/>
    </row>
    <row r="2392" spans="1:8">
      <c r="A2392" s="18">
        <v>45485</v>
      </c>
      <c r="B2392" s="19"/>
      <c r="C2392" s="19"/>
      <c r="D2392" s="19"/>
      <c r="E2392" s="23">
        <v>5.13</v>
      </c>
      <c r="F2392" s="23">
        <v>3.75</v>
      </c>
      <c r="G2392" s="23">
        <v>0.1</v>
      </c>
      <c r="H2392" s="54"/>
    </row>
    <row r="2393" spans="1:8">
      <c r="A2393" s="18">
        <v>45486</v>
      </c>
      <c r="B2393" s="19"/>
      <c r="C2393" s="19"/>
      <c r="D2393" s="19"/>
      <c r="E2393" s="23">
        <v>5.13</v>
      </c>
      <c r="F2393" s="23">
        <v>3.75</v>
      </c>
      <c r="G2393" s="23">
        <v>0.1</v>
      </c>
      <c r="H2393" s="54"/>
    </row>
    <row r="2394" spans="1:8">
      <c r="A2394" s="18">
        <v>45487</v>
      </c>
      <c r="B2394" s="19"/>
      <c r="C2394" s="19"/>
      <c r="D2394" s="19"/>
      <c r="E2394" s="23">
        <v>5.13</v>
      </c>
      <c r="F2394" s="23">
        <v>3.75</v>
      </c>
      <c r="G2394" s="23">
        <v>0.1</v>
      </c>
      <c r="H2394" s="54"/>
    </row>
    <row r="2395" spans="1:8">
      <c r="A2395" s="18">
        <v>45488</v>
      </c>
      <c r="B2395" s="19"/>
      <c r="C2395" s="19"/>
      <c r="D2395" s="19"/>
      <c r="E2395" s="23">
        <v>5.13</v>
      </c>
      <c r="F2395" s="23">
        <v>3.75</v>
      </c>
      <c r="G2395" s="23">
        <v>0.1</v>
      </c>
      <c r="H2395" s="54"/>
    </row>
    <row r="2396" spans="1:8">
      <c r="A2396" s="18">
        <v>45489</v>
      </c>
      <c r="B2396" s="19"/>
      <c r="C2396" s="19"/>
      <c r="D2396" s="19"/>
      <c r="E2396" s="23">
        <v>5.13</v>
      </c>
      <c r="F2396" s="23">
        <v>3.75</v>
      </c>
      <c r="G2396" s="23">
        <v>0.1</v>
      </c>
      <c r="H2396" s="54"/>
    </row>
    <row r="2397" spans="1:8">
      <c r="A2397" s="18">
        <v>45490</v>
      </c>
      <c r="B2397" s="19"/>
      <c r="C2397" s="19"/>
      <c r="D2397" s="19"/>
      <c r="E2397" s="23">
        <v>5.13</v>
      </c>
      <c r="F2397" s="23">
        <v>3.75</v>
      </c>
      <c r="G2397" s="23">
        <v>0.1</v>
      </c>
      <c r="H2397" s="54"/>
    </row>
    <row r="2398" spans="1:8">
      <c r="A2398" s="18">
        <v>45491</v>
      </c>
      <c r="B2398" s="19"/>
      <c r="C2398" s="19"/>
      <c r="D2398" s="19"/>
      <c r="E2398" s="23">
        <v>5.13</v>
      </c>
      <c r="F2398" s="23">
        <v>3.75</v>
      </c>
      <c r="G2398" s="23">
        <v>0.1</v>
      </c>
      <c r="H2398" s="54"/>
    </row>
    <row r="2399" spans="1:8">
      <c r="A2399" s="18">
        <v>45492</v>
      </c>
      <c r="B2399" s="19"/>
      <c r="C2399" s="19"/>
      <c r="D2399" s="19"/>
      <c r="E2399" s="23">
        <v>5.13</v>
      </c>
      <c r="F2399" s="23">
        <v>3.75</v>
      </c>
      <c r="G2399" s="23">
        <v>0.1</v>
      </c>
      <c r="H2399" s="54"/>
    </row>
    <row r="2400" spans="1:8">
      <c r="A2400" s="18">
        <v>45493</v>
      </c>
      <c r="B2400" s="19"/>
      <c r="C2400" s="19"/>
      <c r="D2400" s="19"/>
      <c r="E2400" s="23">
        <v>5.13</v>
      </c>
      <c r="F2400" s="23">
        <v>3.75</v>
      </c>
      <c r="G2400" s="23">
        <v>0.1</v>
      </c>
      <c r="H2400" s="54"/>
    </row>
    <row r="2401" spans="1:8">
      <c r="A2401" s="18">
        <v>45494</v>
      </c>
      <c r="B2401" s="19"/>
      <c r="C2401" s="19"/>
      <c r="D2401" s="19"/>
      <c r="E2401" s="23">
        <v>5.13</v>
      </c>
      <c r="F2401" s="23">
        <v>3.75</v>
      </c>
      <c r="G2401" s="23">
        <v>0.1</v>
      </c>
      <c r="H2401" s="54"/>
    </row>
    <row r="2402" spans="1:8">
      <c r="A2402" s="18">
        <v>45495</v>
      </c>
      <c r="B2402" s="19"/>
      <c r="C2402" s="19"/>
      <c r="D2402" s="19"/>
      <c r="E2402" s="23">
        <v>5.13</v>
      </c>
      <c r="F2402" s="23">
        <v>3.75</v>
      </c>
      <c r="G2402" s="23">
        <v>0.1</v>
      </c>
      <c r="H2402" s="54"/>
    </row>
    <row r="2403" spans="1:8">
      <c r="A2403" s="18">
        <v>45496</v>
      </c>
      <c r="B2403" s="19"/>
      <c r="C2403" s="19"/>
      <c r="D2403" s="19"/>
      <c r="E2403" s="23">
        <v>5.13</v>
      </c>
      <c r="F2403" s="23">
        <v>3.75</v>
      </c>
      <c r="G2403" s="23">
        <v>0.1</v>
      </c>
      <c r="H2403" s="54"/>
    </row>
    <row r="2404" spans="1:8">
      <c r="A2404" s="18">
        <v>45497</v>
      </c>
      <c r="B2404" s="19"/>
      <c r="C2404" s="19"/>
      <c r="D2404" s="19"/>
      <c r="E2404" s="23">
        <v>5.13</v>
      </c>
      <c r="F2404" s="23">
        <v>3.75</v>
      </c>
      <c r="G2404" s="23">
        <v>0.1</v>
      </c>
      <c r="H2404" s="54"/>
    </row>
    <row r="2405" spans="1:8">
      <c r="A2405" s="18">
        <v>45498</v>
      </c>
      <c r="B2405" s="19"/>
      <c r="C2405" s="19"/>
      <c r="D2405" s="19"/>
      <c r="E2405" s="23">
        <v>5.13</v>
      </c>
      <c r="F2405" s="23">
        <v>3.75</v>
      </c>
      <c r="G2405" s="23">
        <v>0.1</v>
      </c>
      <c r="H2405" s="54"/>
    </row>
    <row r="2406" spans="1:8">
      <c r="A2406" s="18">
        <v>45499</v>
      </c>
      <c r="B2406" s="19"/>
      <c r="C2406" s="19"/>
      <c r="D2406" s="19"/>
      <c r="E2406" s="23">
        <v>5.13</v>
      </c>
      <c r="F2406" s="23">
        <v>3.75</v>
      </c>
      <c r="G2406" s="23">
        <v>0.1</v>
      </c>
      <c r="H2406" s="54"/>
    </row>
    <row r="2407" spans="1:8">
      <c r="A2407" s="18">
        <v>45500</v>
      </c>
      <c r="B2407" s="19"/>
      <c r="C2407" s="19"/>
      <c r="D2407" s="19"/>
      <c r="E2407" s="23">
        <v>5.13</v>
      </c>
      <c r="F2407" s="23">
        <v>3.75</v>
      </c>
      <c r="G2407" s="23">
        <v>0.1</v>
      </c>
      <c r="H2407" s="54"/>
    </row>
    <row r="2408" spans="1:8">
      <c r="A2408" s="18">
        <v>45501</v>
      </c>
      <c r="B2408" s="19"/>
      <c r="C2408" s="19"/>
      <c r="D2408" s="19"/>
      <c r="E2408" s="23">
        <v>5.13</v>
      </c>
      <c r="F2408" s="23">
        <v>3.75</v>
      </c>
      <c r="G2408" s="23">
        <v>0.1</v>
      </c>
      <c r="H2408" s="54"/>
    </row>
    <row r="2409" spans="1:8">
      <c r="A2409" s="18">
        <v>45502</v>
      </c>
      <c r="B2409" s="19"/>
      <c r="C2409" s="19"/>
      <c r="D2409" s="19"/>
      <c r="E2409" s="23">
        <v>5.13</v>
      </c>
      <c r="F2409" s="23">
        <v>3.75</v>
      </c>
      <c r="G2409" s="23">
        <v>0.1</v>
      </c>
      <c r="H2409" s="54"/>
    </row>
    <row r="2410" spans="1:8">
      <c r="A2410" s="18">
        <v>45503</v>
      </c>
      <c r="B2410" s="19"/>
      <c r="C2410" s="19"/>
      <c r="D2410" s="19"/>
      <c r="E2410" s="23">
        <v>5.13</v>
      </c>
      <c r="F2410" s="23">
        <v>3.75</v>
      </c>
      <c r="G2410" s="23">
        <v>0.1</v>
      </c>
      <c r="H2410" s="54"/>
    </row>
    <row r="2411" spans="1:8">
      <c r="A2411" s="18">
        <v>45504</v>
      </c>
      <c r="B2411" s="19"/>
      <c r="C2411" s="19"/>
      <c r="D2411" s="19"/>
      <c r="E2411" s="23">
        <v>5.13</v>
      </c>
      <c r="F2411" s="23">
        <v>3.75</v>
      </c>
      <c r="G2411" s="23">
        <v>0.1</v>
      </c>
      <c r="H2411" s="54"/>
    </row>
    <row r="2412" spans="1:8">
      <c r="A2412" s="18">
        <v>45505</v>
      </c>
      <c r="B2412" s="19"/>
      <c r="C2412" s="19"/>
      <c r="D2412" s="19"/>
      <c r="E2412" s="23">
        <v>5.13</v>
      </c>
      <c r="F2412" s="23">
        <v>3.75</v>
      </c>
      <c r="G2412" s="23">
        <v>0.1</v>
      </c>
      <c r="H2412" s="54"/>
    </row>
    <row r="2413" spans="1:8">
      <c r="A2413" s="18">
        <v>45506</v>
      </c>
      <c r="B2413" s="19"/>
      <c r="C2413" s="19"/>
      <c r="D2413" s="19"/>
      <c r="E2413" s="23">
        <v>5.13</v>
      </c>
      <c r="F2413" s="23">
        <v>3.75</v>
      </c>
      <c r="G2413" s="23">
        <v>0.1</v>
      </c>
      <c r="H2413" s="54"/>
    </row>
    <row r="2414" spans="1:8">
      <c r="A2414" s="18">
        <v>45507</v>
      </c>
      <c r="B2414" s="19"/>
      <c r="C2414" s="19"/>
      <c r="D2414" s="19"/>
      <c r="E2414" s="23">
        <v>5.13</v>
      </c>
      <c r="F2414" s="23">
        <v>3.75</v>
      </c>
      <c r="G2414" s="23">
        <v>0.1</v>
      </c>
      <c r="H2414" s="54"/>
    </row>
    <row r="2415" spans="1:8">
      <c r="A2415" s="18">
        <v>45508</v>
      </c>
      <c r="B2415" s="19"/>
      <c r="C2415" s="19"/>
      <c r="D2415" s="19"/>
      <c r="E2415" s="23">
        <v>5.13</v>
      </c>
      <c r="F2415" s="23">
        <v>3.75</v>
      </c>
      <c r="G2415" s="23">
        <v>0.1</v>
      </c>
      <c r="H2415" s="54"/>
    </row>
    <row r="2416" spans="1:8">
      <c r="A2416" s="18">
        <v>45509</v>
      </c>
      <c r="B2416" s="19"/>
      <c r="C2416" s="19"/>
      <c r="D2416" s="19"/>
      <c r="E2416" s="23">
        <v>5.13</v>
      </c>
      <c r="F2416" s="23">
        <v>3.75</v>
      </c>
      <c r="G2416" s="23">
        <v>0.1</v>
      </c>
      <c r="H2416" s="54"/>
    </row>
    <row r="2417" spans="1:8">
      <c r="A2417" s="18">
        <v>45510</v>
      </c>
      <c r="B2417" s="19"/>
      <c r="C2417" s="19"/>
      <c r="D2417" s="19"/>
      <c r="E2417" s="23">
        <v>5.13</v>
      </c>
      <c r="F2417" s="23">
        <v>3.75</v>
      </c>
      <c r="G2417" s="23">
        <v>0.1</v>
      </c>
      <c r="H2417" s="54"/>
    </row>
    <row r="2418" spans="1:8">
      <c r="A2418" s="18">
        <v>45511</v>
      </c>
      <c r="B2418" s="19"/>
      <c r="C2418" s="19"/>
      <c r="D2418" s="19"/>
      <c r="E2418" s="23">
        <v>5.13</v>
      </c>
      <c r="F2418" s="23">
        <v>3.75</v>
      </c>
      <c r="G2418" s="23">
        <v>0.1</v>
      </c>
      <c r="H2418" s="54"/>
    </row>
    <row r="2419" spans="1:8">
      <c r="A2419" s="18">
        <v>45512</v>
      </c>
      <c r="B2419" s="19"/>
      <c r="C2419" s="19"/>
      <c r="D2419" s="19"/>
      <c r="E2419" s="23">
        <v>5.13</v>
      </c>
      <c r="F2419" s="23">
        <v>3.75</v>
      </c>
      <c r="G2419" s="23">
        <v>0.1</v>
      </c>
      <c r="H2419" s="54"/>
    </row>
    <row r="2420" spans="1:8">
      <c r="A2420" s="18">
        <v>45513</v>
      </c>
      <c r="B2420" s="19"/>
      <c r="C2420" s="19"/>
      <c r="D2420" s="19"/>
      <c r="E2420" s="23">
        <v>5.13</v>
      </c>
      <c r="F2420" s="23">
        <v>3.75</v>
      </c>
      <c r="G2420" s="23">
        <v>0.1</v>
      </c>
      <c r="H2420" s="54"/>
    </row>
    <row r="2421" spans="1:8">
      <c r="A2421" s="18">
        <v>45514</v>
      </c>
      <c r="B2421" s="19"/>
      <c r="C2421" s="19"/>
      <c r="D2421" s="19"/>
      <c r="E2421" s="23">
        <v>5.13</v>
      </c>
      <c r="F2421" s="23">
        <v>3.75</v>
      </c>
      <c r="G2421" s="23">
        <v>0.1</v>
      </c>
      <c r="H2421" s="54"/>
    </row>
    <row r="2422" spans="1:8">
      <c r="A2422" s="18">
        <v>45515</v>
      </c>
      <c r="B2422" s="19"/>
      <c r="C2422" s="19"/>
      <c r="D2422" s="19"/>
      <c r="E2422" s="23">
        <v>5.13</v>
      </c>
      <c r="F2422" s="23">
        <v>3.75</v>
      </c>
      <c r="G2422" s="23">
        <v>0.1</v>
      </c>
      <c r="H2422" s="54"/>
    </row>
    <row r="2423" spans="1:8">
      <c r="A2423" s="18">
        <v>45516</v>
      </c>
      <c r="B2423" s="19"/>
      <c r="C2423" s="19"/>
      <c r="D2423" s="19"/>
      <c r="E2423" s="23">
        <v>5.13</v>
      </c>
      <c r="F2423" s="23">
        <v>3.75</v>
      </c>
      <c r="G2423" s="23">
        <v>0.1</v>
      </c>
      <c r="H2423" s="54"/>
    </row>
    <row r="2424" spans="1:8">
      <c r="A2424" s="18">
        <v>45517</v>
      </c>
      <c r="B2424" s="19"/>
      <c r="C2424" s="19"/>
      <c r="D2424" s="19"/>
      <c r="E2424" s="23">
        <v>5.13</v>
      </c>
      <c r="F2424" s="23">
        <v>3.75</v>
      </c>
      <c r="G2424" s="23">
        <v>0.1</v>
      </c>
      <c r="H2424" s="54"/>
    </row>
    <row r="2425" spans="1:8">
      <c r="A2425" s="18">
        <v>45518</v>
      </c>
      <c r="B2425" s="19"/>
      <c r="C2425" s="19"/>
      <c r="D2425" s="19"/>
      <c r="E2425" s="23">
        <v>5.13</v>
      </c>
      <c r="F2425" s="23">
        <v>3.75</v>
      </c>
      <c r="G2425" s="23">
        <v>0.1</v>
      </c>
      <c r="H2425" s="54"/>
    </row>
    <row r="2426" spans="1:8">
      <c r="A2426" s="18">
        <v>45519</v>
      </c>
      <c r="B2426" s="19"/>
      <c r="C2426" s="19"/>
      <c r="D2426" s="19"/>
      <c r="E2426" s="23">
        <v>5.13</v>
      </c>
      <c r="F2426" s="23">
        <v>3.75</v>
      </c>
      <c r="G2426" s="23">
        <v>0.1</v>
      </c>
      <c r="H2426" s="54"/>
    </row>
    <row r="2427" spans="1:8">
      <c r="A2427" s="18">
        <v>45520</v>
      </c>
      <c r="B2427" s="19"/>
      <c r="C2427" s="19"/>
      <c r="D2427" s="19"/>
      <c r="E2427" s="23">
        <v>5.13</v>
      </c>
      <c r="F2427" s="23">
        <v>3.75</v>
      </c>
      <c r="G2427" s="23">
        <v>0.1</v>
      </c>
      <c r="H2427" s="54"/>
    </row>
    <row r="2428" spans="1:8">
      <c r="A2428" s="18">
        <v>45521</v>
      </c>
      <c r="B2428" s="19"/>
      <c r="C2428" s="19"/>
      <c r="D2428" s="19"/>
      <c r="E2428" s="23">
        <v>5.13</v>
      </c>
      <c r="F2428" s="23">
        <v>3.75</v>
      </c>
      <c r="G2428" s="23">
        <v>0.1</v>
      </c>
      <c r="H2428" s="54"/>
    </row>
    <row r="2429" spans="1:8">
      <c r="A2429" s="18">
        <v>45522</v>
      </c>
      <c r="B2429" s="19"/>
      <c r="C2429" s="19"/>
      <c r="D2429" s="19"/>
      <c r="E2429" s="23">
        <v>5.13</v>
      </c>
      <c r="F2429" s="23">
        <v>3.75</v>
      </c>
      <c r="G2429" s="23">
        <v>0.1</v>
      </c>
      <c r="H2429" s="54"/>
    </row>
    <row r="2430" spans="1:8">
      <c r="A2430" s="18">
        <v>45523</v>
      </c>
      <c r="B2430" s="19"/>
      <c r="C2430" s="19"/>
      <c r="D2430" s="19"/>
      <c r="E2430" s="23">
        <v>5.13</v>
      </c>
      <c r="F2430" s="23">
        <v>3.75</v>
      </c>
      <c r="G2430" s="23">
        <v>0.1</v>
      </c>
      <c r="H2430" s="54"/>
    </row>
    <row r="2431" spans="1:8">
      <c r="A2431" s="18">
        <v>45524</v>
      </c>
      <c r="B2431" s="19"/>
      <c r="C2431" s="19"/>
      <c r="D2431" s="19"/>
      <c r="E2431" s="23">
        <v>5.13</v>
      </c>
      <c r="F2431" s="23">
        <v>3.75</v>
      </c>
      <c r="G2431" s="23">
        <v>0.1</v>
      </c>
      <c r="H2431" s="54"/>
    </row>
    <row r="2432" spans="1:8">
      <c r="A2432" s="18">
        <v>45525</v>
      </c>
      <c r="B2432" s="19"/>
      <c r="C2432" s="19"/>
      <c r="D2432" s="19"/>
      <c r="E2432" s="23">
        <v>5.13</v>
      </c>
      <c r="F2432" s="23">
        <v>3.75</v>
      </c>
      <c r="G2432" s="23">
        <v>0.1</v>
      </c>
      <c r="H2432" s="54"/>
    </row>
    <row r="2433" spans="1:8">
      <c r="A2433" s="18">
        <v>45526</v>
      </c>
      <c r="B2433" s="19"/>
      <c r="C2433" s="19"/>
      <c r="D2433" s="19"/>
      <c r="E2433" s="23">
        <v>5.13</v>
      </c>
      <c r="F2433" s="23">
        <v>3.75</v>
      </c>
      <c r="G2433" s="23">
        <v>0.1</v>
      </c>
      <c r="H2433" s="54"/>
    </row>
    <row r="2434" spans="1:8">
      <c r="A2434" s="18">
        <v>45527</v>
      </c>
      <c r="B2434" s="19"/>
      <c r="C2434" s="19"/>
      <c r="D2434" s="19"/>
      <c r="E2434" s="23">
        <v>5.13</v>
      </c>
      <c r="F2434" s="23">
        <v>3.75</v>
      </c>
      <c r="G2434" s="23">
        <v>0.1</v>
      </c>
      <c r="H2434" s="54"/>
    </row>
    <row r="2435" spans="1:8">
      <c r="A2435" s="18">
        <v>45528</v>
      </c>
      <c r="B2435" s="19"/>
      <c r="C2435" s="19"/>
      <c r="D2435" s="19"/>
      <c r="E2435" s="23">
        <v>5.13</v>
      </c>
      <c r="F2435" s="23">
        <v>3.75</v>
      </c>
      <c r="G2435" s="23">
        <v>0.1</v>
      </c>
      <c r="H2435" s="54"/>
    </row>
    <row r="2436" spans="1:8">
      <c r="A2436" s="18">
        <v>45529</v>
      </c>
      <c r="B2436" s="19"/>
      <c r="C2436" s="19"/>
      <c r="D2436" s="19"/>
      <c r="E2436" s="23">
        <v>5.13</v>
      </c>
      <c r="F2436" s="23">
        <v>3.75</v>
      </c>
      <c r="G2436" s="23">
        <v>0.1</v>
      </c>
      <c r="H2436" s="54"/>
    </row>
    <row r="2437" spans="1:8">
      <c r="A2437" s="18">
        <v>45530</v>
      </c>
      <c r="B2437" s="19"/>
      <c r="C2437" s="19"/>
      <c r="D2437" s="19"/>
      <c r="E2437" s="23">
        <v>5.13</v>
      </c>
      <c r="F2437" s="23">
        <v>3.75</v>
      </c>
      <c r="G2437" s="23">
        <v>0.1</v>
      </c>
      <c r="H2437" s="54"/>
    </row>
    <row r="2438" spans="1:8">
      <c r="A2438" s="18">
        <v>45531</v>
      </c>
      <c r="B2438" s="19"/>
      <c r="C2438" s="19"/>
      <c r="D2438" s="19"/>
      <c r="E2438" s="23">
        <v>5.13</v>
      </c>
      <c r="F2438" s="23">
        <v>3.75</v>
      </c>
      <c r="G2438" s="23">
        <v>0.1</v>
      </c>
      <c r="H2438" s="54"/>
    </row>
    <row r="2439" spans="1:8">
      <c r="A2439" s="18">
        <v>45532</v>
      </c>
      <c r="B2439" s="19"/>
      <c r="C2439" s="19"/>
      <c r="D2439" s="19"/>
      <c r="E2439" s="23">
        <v>5.13</v>
      </c>
      <c r="F2439" s="23">
        <v>3.75</v>
      </c>
      <c r="G2439" s="23">
        <v>0.1</v>
      </c>
      <c r="H2439" s="54"/>
    </row>
    <row r="2440" spans="1:8">
      <c r="A2440" s="18">
        <v>45533</v>
      </c>
      <c r="B2440" s="19"/>
      <c r="C2440" s="19"/>
      <c r="D2440" s="19"/>
      <c r="E2440" s="23">
        <v>5.13</v>
      </c>
      <c r="F2440" s="23">
        <v>3.75</v>
      </c>
      <c r="G2440" s="23">
        <v>0.1</v>
      </c>
      <c r="H2440" s="54"/>
    </row>
    <row r="2441" spans="1:8">
      <c r="A2441" s="18">
        <v>45534</v>
      </c>
      <c r="B2441" s="19"/>
      <c r="C2441" s="19"/>
      <c r="D2441" s="19"/>
      <c r="E2441" s="23">
        <v>5.13</v>
      </c>
      <c r="F2441" s="23">
        <v>3.75</v>
      </c>
      <c r="G2441" s="23">
        <v>0.1</v>
      </c>
      <c r="H2441" s="54"/>
    </row>
    <row r="2442" spans="1:8">
      <c r="A2442" s="18">
        <v>45535</v>
      </c>
      <c r="B2442" s="19"/>
      <c r="C2442" s="19"/>
      <c r="D2442" s="19"/>
      <c r="E2442" s="23">
        <v>5.13</v>
      </c>
      <c r="F2442" s="23">
        <v>3.75</v>
      </c>
      <c r="G2442" s="23">
        <v>0.1</v>
      </c>
      <c r="H2442" s="54"/>
    </row>
    <row r="2443" spans="1:8">
      <c r="A2443" s="18">
        <v>45536</v>
      </c>
      <c r="B2443" s="19"/>
      <c r="C2443" s="19"/>
      <c r="D2443" s="19"/>
      <c r="E2443" s="23">
        <v>5.13</v>
      </c>
      <c r="F2443" s="23">
        <v>3.75</v>
      </c>
      <c r="G2443" s="23">
        <v>0.1</v>
      </c>
      <c r="H2443" s="54"/>
    </row>
    <row r="2444" spans="1:8">
      <c r="A2444" s="18">
        <v>45537</v>
      </c>
      <c r="B2444" s="19"/>
      <c r="C2444" s="19"/>
      <c r="D2444" s="19"/>
      <c r="E2444" s="23">
        <v>5.13</v>
      </c>
      <c r="F2444" s="23">
        <v>3.75</v>
      </c>
      <c r="G2444" s="23">
        <v>0.1</v>
      </c>
      <c r="H2444" s="54"/>
    </row>
    <row r="2445" spans="1:8">
      <c r="A2445" s="18">
        <v>45538</v>
      </c>
      <c r="B2445" s="19"/>
      <c r="C2445" s="19"/>
      <c r="D2445" s="19"/>
      <c r="E2445" s="23">
        <v>5.13</v>
      </c>
      <c r="F2445" s="23">
        <v>3.75</v>
      </c>
      <c r="G2445" s="23">
        <v>0.1</v>
      </c>
      <c r="H2445" s="54"/>
    </row>
    <row r="2446" spans="1:8">
      <c r="A2446" s="18">
        <v>45539</v>
      </c>
      <c r="B2446" s="19"/>
      <c r="C2446" s="19"/>
      <c r="D2446" s="19"/>
      <c r="E2446" s="23">
        <v>5.13</v>
      </c>
      <c r="F2446" s="23">
        <v>3.75</v>
      </c>
      <c r="G2446" s="23">
        <v>0.1</v>
      </c>
      <c r="H2446" s="54"/>
    </row>
    <row r="2447" spans="1:8">
      <c r="A2447" s="18">
        <v>45540</v>
      </c>
      <c r="B2447" s="19"/>
      <c r="C2447" s="19"/>
      <c r="D2447" s="19"/>
      <c r="E2447" s="23">
        <v>5.13</v>
      </c>
      <c r="F2447" s="23">
        <v>3.75</v>
      </c>
      <c r="G2447" s="23">
        <v>0.1</v>
      </c>
      <c r="H2447" s="54"/>
    </row>
    <row r="2448" spans="1:8">
      <c r="A2448" s="18">
        <v>45541</v>
      </c>
      <c r="B2448" s="19"/>
      <c r="C2448" s="19"/>
      <c r="D2448" s="19"/>
      <c r="E2448" s="23">
        <v>5.13</v>
      </c>
      <c r="F2448" s="23">
        <v>3.75</v>
      </c>
      <c r="G2448" s="23">
        <v>0.1</v>
      </c>
      <c r="H2448" s="54"/>
    </row>
    <row r="2449" spans="1:8">
      <c r="A2449" s="18">
        <v>45542</v>
      </c>
      <c r="B2449" s="19"/>
      <c r="C2449" s="19"/>
      <c r="D2449" s="19"/>
      <c r="E2449" s="23">
        <v>5.13</v>
      </c>
      <c r="F2449" s="23">
        <v>3.75</v>
      </c>
      <c r="G2449" s="23">
        <v>0.1</v>
      </c>
      <c r="H2449" s="54"/>
    </row>
    <row r="2450" spans="1:8">
      <c r="A2450" s="18">
        <v>45543</v>
      </c>
      <c r="B2450" s="19"/>
      <c r="C2450" s="19"/>
      <c r="D2450" s="19"/>
      <c r="E2450" s="23">
        <v>5.13</v>
      </c>
      <c r="F2450" s="23">
        <v>3.75</v>
      </c>
      <c r="G2450" s="23">
        <v>0.1</v>
      </c>
      <c r="H2450" s="54"/>
    </row>
    <row r="2451" spans="1:8">
      <c r="A2451" s="18">
        <v>45544</v>
      </c>
      <c r="B2451" s="19"/>
      <c r="C2451" s="19"/>
      <c r="D2451" s="19"/>
      <c r="E2451" s="23">
        <v>5.13</v>
      </c>
      <c r="F2451" s="23">
        <v>3.75</v>
      </c>
      <c r="G2451" s="23">
        <v>0.1</v>
      </c>
      <c r="H2451" s="54"/>
    </row>
    <row r="2452" spans="1:8">
      <c r="A2452" s="18">
        <v>45545</v>
      </c>
      <c r="B2452" s="19"/>
      <c r="C2452" s="19"/>
      <c r="D2452" s="19"/>
      <c r="E2452" s="23">
        <v>5.13</v>
      </c>
      <c r="F2452" s="23">
        <v>3.75</v>
      </c>
      <c r="G2452" s="23">
        <v>0.1</v>
      </c>
      <c r="H2452" s="54"/>
    </row>
    <row r="2453" spans="1:8">
      <c r="A2453" s="18">
        <v>45546</v>
      </c>
      <c r="B2453" s="19"/>
      <c r="C2453" s="19"/>
      <c r="D2453" s="19"/>
      <c r="E2453" s="23">
        <v>5.13</v>
      </c>
      <c r="F2453" s="23">
        <v>3.75</v>
      </c>
      <c r="G2453" s="23">
        <v>0.1</v>
      </c>
      <c r="H2453" s="54"/>
    </row>
    <row r="2454" spans="1:8">
      <c r="A2454" s="18">
        <v>45547</v>
      </c>
      <c r="B2454" s="19"/>
      <c r="C2454" s="19"/>
      <c r="D2454" s="19"/>
      <c r="E2454" s="23">
        <v>5.13</v>
      </c>
      <c r="F2454" s="23">
        <v>3.75</v>
      </c>
      <c r="G2454" s="23">
        <v>0.1</v>
      </c>
      <c r="H2454" s="54"/>
    </row>
    <row r="2455" spans="1:8">
      <c r="A2455" s="18">
        <v>45548</v>
      </c>
      <c r="B2455" s="19"/>
      <c r="C2455" s="19"/>
      <c r="D2455" s="19"/>
      <c r="E2455" s="23">
        <v>5.13</v>
      </c>
      <c r="F2455" s="23">
        <v>3.75</v>
      </c>
      <c r="G2455" s="23">
        <v>0.1</v>
      </c>
      <c r="H2455" s="54"/>
    </row>
    <row r="2456" spans="1:8">
      <c r="A2456" s="18">
        <v>45549</v>
      </c>
      <c r="B2456" s="19"/>
      <c r="C2456" s="19"/>
      <c r="D2456" s="19"/>
      <c r="E2456" s="23">
        <v>5.13</v>
      </c>
      <c r="F2456" s="23">
        <v>3.75</v>
      </c>
      <c r="G2456" s="23">
        <v>0.1</v>
      </c>
      <c r="H2456" s="54"/>
    </row>
    <row r="2457" spans="1:8">
      <c r="A2457" s="18">
        <v>45550</v>
      </c>
      <c r="B2457" s="19"/>
      <c r="C2457" s="19"/>
      <c r="D2457" s="19"/>
      <c r="E2457" s="23">
        <v>5.13</v>
      </c>
      <c r="F2457" s="23">
        <v>3.75</v>
      </c>
      <c r="G2457" s="23">
        <v>0.1</v>
      </c>
      <c r="H2457" s="54"/>
    </row>
    <row r="2458" spans="1:8">
      <c r="A2458" s="18">
        <v>45551</v>
      </c>
      <c r="B2458" s="19"/>
      <c r="C2458" s="19"/>
      <c r="D2458" s="19"/>
      <c r="E2458" s="23">
        <v>5.13</v>
      </c>
      <c r="F2458" s="23">
        <v>3.75</v>
      </c>
      <c r="G2458" s="23">
        <v>0.1</v>
      </c>
      <c r="H2458" s="54"/>
    </row>
    <row r="2459" spans="1:8">
      <c r="A2459" s="18">
        <v>45552</v>
      </c>
      <c r="B2459" s="19"/>
      <c r="C2459" s="19"/>
      <c r="D2459" s="19"/>
      <c r="E2459" s="23">
        <v>5.13</v>
      </c>
      <c r="F2459" s="23">
        <v>3.75</v>
      </c>
      <c r="G2459" s="23">
        <v>0.1</v>
      </c>
      <c r="H2459" s="54"/>
    </row>
    <row r="2460" spans="1:8">
      <c r="A2460" s="18">
        <v>45553</v>
      </c>
      <c r="B2460" s="19"/>
      <c r="C2460" s="19"/>
      <c r="D2460" s="19"/>
      <c r="E2460" s="23">
        <v>5.13</v>
      </c>
      <c r="F2460" s="23">
        <v>3.75</v>
      </c>
      <c r="G2460" s="23">
        <v>0.1</v>
      </c>
      <c r="H2460" s="54"/>
    </row>
    <row r="2461" spans="1:8">
      <c r="A2461" s="18">
        <v>45554</v>
      </c>
      <c r="B2461" s="19"/>
      <c r="C2461" s="19"/>
      <c r="D2461" s="19"/>
      <c r="E2461" s="23">
        <v>5.13</v>
      </c>
      <c r="F2461" s="23">
        <v>3.75</v>
      </c>
      <c r="G2461" s="23">
        <v>0.1</v>
      </c>
      <c r="H2461" s="54"/>
    </row>
    <row r="2462" spans="1:8">
      <c r="A2462" s="18">
        <v>45555</v>
      </c>
      <c r="B2462" s="19"/>
      <c r="C2462" s="19"/>
      <c r="D2462" s="19"/>
      <c r="E2462" s="23">
        <v>5.13</v>
      </c>
      <c r="F2462" s="23">
        <v>3.75</v>
      </c>
      <c r="G2462" s="23">
        <v>0.1</v>
      </c>
      <c r="H2462" s="54"/>
    </row>
    <row r="2463" spans="1:8">
      <c r="A2463" s="18">
        <v>45556</v>
      </c>
      <c r="B2463" s="19"/>
      <c r="C2463" s="19"/>
      <c r="D2463" s="19"/>
      <c r="E2463" s="23">
        <v>5.13</v>
      </c>
      <c r="F2463" s="23">
        <v>3.75</v>
      </c>
      <c r="G2463" s="23">
        <v>0.1</v>
      </c>
      <c r="H2463" s="54"/>
    </row>
    <row r="2464" spans="1:8">
      <c r="A2464" s="18">
        <v>45557</v>
      </c>
      <c r="B2464" s="19"/>
      <c r="C2464" s="19"/>
      <c r="D2464" s="19"/>
      <c r="E2464" s="23">
        <v>5.13</v>
      </c>
      <c r="F2464" s="23">
        <v>3.75</v>
      </c>
      <c r="G2464" s="23">
        <v>0.1</v>
      </c>
      <c r="H2464" s="54"/>
    </row>
    <row r="2465" spans="1:8">
      <c r="A2465" s="18">
        <v>45558</v>
      </c>
      <c r="B2465" s="19"/>
      <c r="C2465" s="19"/>
      <c r="D2465" s="19"/>
      <c r="E2465" s="23">
        <v>5.13</v>
      </c>
      <c r="F2465" s="23">
        <v>3.75</v>
      </c>
      <c r="G2465" s="23">
        <v>0.1</v>
      </c>
      <c r="H2465" s="54"/>
    </row>
    <row r="2466" spans="1:8">
      <c r="A2466" s="18">
        <v>45559</v>
      </c>
      <c r="B2466" s="19"/>
      <c r="C2466" s="19"/>
      <c r="D2466" s="19"/>
      <c r="E2466" s="23">
        <v>5.13</v>
      </c>
      <c r="F2466" s="23">
        <v>3.75</v>
      </c>
      <c r="G2466" s="23">
        <v>0.1</v>
      </c>
      <c r="H2466" s="54"/>
    </row>
    <row r="2467" spans="1:8">
      <c r="A2467" s="18">
        <v>45560</v>
      </c>
      <c r="B2467" s="19"/>
      <c r="C2467" s="19"/>
      <c r="D2467" s="19"/>
      <c r="E2467" s="23">
        <v>5.13</v>
      </c>
      <c r="F2467" s="23">
        <v>3.75</v>
      </c>
      <c r="G2467" s="23">
        <v>0.1</v>
      </c>
      <c r="H2467" s="54"/>
    </row>
    <row r="2468" spans="1:8">
      <c r="A2468" s="18">
        <v>45561</v>
      </c>
      <c r="B2468" s="19"/>
      <c r="C2468" s="19"/>
      <c r="D2468" s="19"/>
      <c r="E2468" s="23">
        <v>5.13</v>
      </c>
      <c r="F2468" s="23">
        <v>3.75</v>
      </c>
      <c r="G2468" s="23">
        <v>0.1</v>
      </c>
      <c r="H2468" s="54"/>
    </row>
    <row r="2469" spans="1:8">
      <c r="A2469" s="18">
        <v>45562</v>
      </c>
      <c r="B2469" s="19"/>
      <c r="C2469" s="19"/>
      <c r="D2469" s="19"/>
      <c r="E2469" s="23">
        <v>5.13</v>
      </c>
      <c r="F2469" s="23">
        <v>3.75</v>
      </c>
      <c r="G2469" s="23">
        <v>0.1</v>
      </c>
      <c r="H2469" s="54"/>
    </row>
    <row r="2470" spans="1:8">
      <c r="A2470" s="18">
        <v>45563</v>
      </c>
      <c r="B2470" s="19"/>
      <c r="C2470" s="19"/>
      <c r="D2470" s="19"/>
      <c r="E2470" s="23">
        <v>5.13</v>
      </c>
      <c r="F2470" s="23">
        <v>3.75</v>
      </c>
      <c r="G2470" s="23">
        <v>0.1</v>
      </c>
      <c r="H2470" s="54"/>
    </row>
    <row r="2471" spans="1:8">
      <c r="A2471" s="18">
        <v>45564</v>
      </c>
      <c r="B2471" s="19"/>
      <c r="C2471" s="19"/>
      <c r="D2471" s="19"/>
      <c r="E2471" s="23">
        <v>5.13</v>
      </c>
      <c r="F2471" s="23">
        <v>3.75</v>
      </c>
      <c r="G2471" s="23">
        <v>0.1</v>
      </c>
      <c r="H2471" s="54"/>
    </row>
    <row r="2472" spans="1:8">
      <c r="A2472" s="18">
        <v>45565</v>
      </c>
      <c r="B2472" s="19"/>
      <c r="C2472" s="19"/>
      <c r="D2472" s="19"/>
      <c r="E2472" s="23">
        <v>5.13</v>
      </c>
      <c r="F2472" s="23">
        <v>3.75</v>
      </c>
      <c r="G2472" s="23">
        <v>0.1</v>
      </c>
      <c r="H2472" s="54"/>
    </row>
    <row r="2473" spans="1:8">
      <c r="A2473" s="18">
        <v>45566</v>
      </c>
      <c r="B2473" s="19"/>
      <c r="C2473" s="19"/>
      <c r="D2473" s="19"/>
      <c r="E2473" s="23">
        <v>5.13</v>
      </c>
      <c r="F2473" s="23">
        <v>3.75</v>
      </c>
      <c r="G2473" s="23">
        <v>0.1</v>
      </c>
      <c r="H2473" s="54"/>
    </row>
    <row r="2474" spans="1:8">
      <c r="A2474" s="18">
        <v>45567</v>
      </c>
      <c r="B2474" s="19"/>
      <c r="C2474" s="19"/>
      <c r="D2474" s="19"/>
      <c r="E2474" s="23">
        <v>4.88</v>
      </c>
      <c r="F2474" s="23">
        <v>3.5</v>
      </c>
      <c r="G2474" s="23">
        <v>0.25</v>
      </c>
      <c r="H2474" s="54"/>
    </row>
    <row r="2475" spans="1:8">
      <c r="A2475" s="18">
        <v>45568</v>
      </c>
      <c r="B2475" s="19"/>
      <c r="C2475" s="19"/>
      <c r="D2475" s="19"/>
      <c r="E2475" s="23">
        <v>4.88</v>
      </c>
      <c r="F2475" s="23">
        <v>3.5</v>
      </c>
      <c r="G2475" s="23">
        <v>0.25</v>
      </c>
      <c r="H2475" s="54"/>
    </row>
    <row r="2476" spans="1:8">
      <c r="A2476" s="18">
        <v>45569</v>
      </c>
      <c r="B2476" s="19"/>
      <c r="C2476" s="19"/>
      <c r="D2476" s="19"/>
      <c r="E2476" s="23">
        <v>4.88</v>
      </c>
      <c r="F2476" s="23">
        <v>3.5</v>
      </c>
      <c r="G2476" s="23">
        <v>0.25</v>
      </c>
      <c r="H2476" s="54"/>
    </row>
    <row r="2477" spans="1:8">
      <c r="A2477" s="18">
        <v>45570</v>
      </c>
      <c r="B2477" s="19"/>
      <c r="C2477" s="19"/>
      <c r="D2477" s="19"/>
      <c r="E2477" s="23">
        <v>4.88</v>
      </c>
      <c r="F2477" s="23">
        <v>3.5</v>
      </c>
      <c r="G2477" s="23">
        <v>0.25</v>
      </c>
      <c r="H2477" s="54"/>
    </row>
    <row r="2478" spans="1:8">
      <c r="A2478" s="18">
        <v>45571</v>
      </c>
      <c r="B2478" s="19"/>
      <c r="C2478" s="19"/>
      <c r="D2478" s="19"/>
      <c r="E2478" s="23">
        <v>4.88</v>
      </c>
      <c r="F2478" s="23">
        <v>3.5</v>
      </c>
      <c r="G2478" s="23">
        <v>0.25</v>
      </c>
      <c r="H2478" s="54"/>
    </row>
    <row r="2479" spans="1:8">
      <c r="A2479" s="18">
        <v>45572</v>
      </c>
      <c r="B2479" s="19"/>
      <c r="C2479" s="19"/>
      <c r="D2479" s="19"/>
      <c r="E2479" s="23">
        <v>4.88</v>
      </c>
      <c r="F2479" s="23">
        <v>3.5</v>
      </c>
      <c r="G2479" s="23">
        <v>0.25</v>
      </c>
      <c r="H2479" s="54"/>
    </row>
    <row r="2480" spans="1:8">
      <c r="A2480" s="18">
        <v>45573</v>
      </c>
      <c r="B2480" s="19"/>
      <c r="C2480" s="19"/>
      <c r="D2480" s="19"/>
      <c r="E2480" s="23">
        <v>4.88</v>
      </c>
      <c r="F2480" s="23">
        <v>3.5</v>
      </c>
      <c r="G2480" s="23">
        <v>0.25</v>
      </c>
      <c r="H2480" s="54"/>
    </row>
    <row r="2481" spans="1:8">
      <c r="A2481" s="18">
        <v>45574</v>
      </c>
      <c r="B2481" s="19"/>
      <c r="C2481" s="19"/>
      <c r="D2481" s="19"/>
      <c r="E2481" s="23">
        <v>4.88</v>
      </c>
      <c r="F2481" s="23">
        <v>3.5</v>
      </c>
      <c r="G2481" s="23">
        <v>0.25</v>
      </c>
      <c r="H2481" s="54"/>
    </row>
    <row r="2482" spans="1:8">
      <c r="A2482" s="18">
        <v>45575</v>
      </c>
      <c r="B2482" s="19"/>
      <c r="C2482" s="19"/>
      <c r="D2482" s="19"/>
      <c r="E2482" s="23">
        <v>4.88</v>
      </c>
      <c r="F2482" s="23">
        <v>3.5</v>
      </c>
      <c r="G2482" s="23">
        <v>0.25</v>
      </c>
      <c r="H2482" s="54"/>
    </row>
    <row r="2483" spans="1:8">
      <c r="A2483" s="18">
        <v>45576</v>
      </c>
      <c r="B2483" s="19"/>
      <c r="C2483" s="19"/>
      <c r="D2483" s="19"/>
      <c r="E2483" s="23">
        <v>4.88</v>
      </c>
      <c r="F2483" s="23">
        <v>3.5</v>
      </c>
      <c r="G2483" s="23">
        <v>0.25</v>
      </c>
      <c r="H2483" s="54"/>
    </row>
    <row r="2484" spans="1:8">
      <c r="A2484" s="18">
        <v>45577</v>
      </c>
      <c r="B2484" s="19"/>
      <c r="C2484" s="19"/>
      <c r="D2484" s="19"/>
      <c r="E2484" s="23">
        <v>4.88</v>
      </c>
      <c r="F2484" s="23">
        <v>3.5</v>
      </c>
      <c r="G2484" s="23">
        <v>0.25</v>
      </c>
      <c r="H2484" s="54"/>
    </row>
    <row r="2485" spans="1:8">
      <c r="A2485" s="18">
        <v>45578</v>
      </c>
      <c r="B2485" s="19"/>
      <c r="C2485" s="19"/>
      <c r="D2485" s="19"/>
      <c r="E2485" s="23">
        <v>4.88</v>
      </c>
      <c r="F2485" s="23">
        <v>3.5</v>
      </c>
      <c r="G2485" s="23">
        <v>0.25</v>
      </c>
      <c r="H2485" s="54"/>
    </row>
    <row r="2486" spans="1:8">
      <c r="A2486" s="18">
        <v>45579</v>
      </c>
      <c r="B2486" s="19"/>
      <c r="C2486" s="19"/>
      <c r="D2486" s="19"/>
      <c r="E2486" s="23">
        <v>4.88</v>
      </c>
      <c r="F2486" s="23">
        <v>3.5</v>
      </c>
      <c r="G2486" s="23">
        <v>0.25</v>
      </c>
      <c r="H2486" s="54"/>
    </row>
    <row r="2487" spans="1:8">
      <c r="A2487" s="18">
        <v>45580</v>
      </c>
      <c r="B2487" s="19"/>
      <c r="C2487" s="19"/>
      <c r="D2487" s="19"/>
      <c r="E2487" s="23">
        <v>4.88</v>
      </c>
      <c r="F2487" s="23">
        <v>3.5</v>
      </c>
      <c r="G2487" s="23">
        <v>0.25</v>
      </c>
      <c r="H2487" s="54"/>
    </row>
    <row r="2488" spans="1:8">
      <c r="A2488" s="18">
        <v>45581</v>
      </c>
      <c r="B2488" s="19"/>
      <c r="C2488" s="19"/>
      <c r="D2488" s="19"/>
      <c r="E2488" s="23">
        <v>4.88</v>
      </c>
      <c r="F2488" s="23">
        <v>3.5</v>
      </c>
      <c r="G2488" s="23">
        <v>0.25</v>
      </c>
      <c r="H2488" s="54"/>
    </row>
    <row r="2489" spans="1:8">
      <c r="A2489" s="18">
        <v>45582</v>
      </c>
      <c r="B2489" s="19"/>
      <c r="C2489" s="19"/>
      <c r="D2489" s="19"/>
      <c r="E2489" s="23">
        <v>4.88</v>
      </c>
      <c r="F2489" s="23">
        <v>3.5</v>
      </c>
      <c r="G2489" s="23">
        <v>0.25</v>
      </c>
      <c r="H2489" s="54"/>
    </row>
    <row r="2490" spans="1:8">
      <c r="A2490" s="18">
        <v>45583</v>
      </c>
      <c r="B2490" s="19"/>
      <c r="C2490" s="19"/>
      <c r="D2490" s="19"/>
      <c r="E2490" s="23">
        <v>4.88</v>
      </c>
      <c r="F2490" s="23">
        <v>3.5</v>
      </c>
      <c r="G2490" s="23">
        <v>0.25</v>
      </c>
      <c r="H2490" s="54"/>
    </row>
    <row r="2491" spans="1:8">
      <c r="A2491" s="18">
        <v>45584</v>
      </c>
      <c r="B2491" s="19"/>
      <c r="C2491" s="19"/>
      <c r="D2491" s="19"/>
      <c r="E2491" s="23">
        <v>4.88</v>
      </c>
      <c r="F2491" s="23">
        <v>3.5</v>
      </c>
      <c r="G2491" s="23">
        <v>0.25</v>
      </c>
      <c r="H2491" s="54"/>
    </row>
    <row r="2492" spans="1:8">
      <c r="A2492" s="18">
        <v>45585</v>
      </c>
      <c r="B2492" s="19"/>
      <c r="C2492" s="19"/>
      <c r="D2492" s="19"/>
      <c r="E2492" s="23">
        <v>4.88</v>
      </c>
      <c r="F2492" s="23">
        <v>3.5</v>
      </c>
      <c r="G2492" s="23">
        <v>0.25</v>
      </c>
      <c r="H2492" s="54"/>
    </row>
    <row r="2493" spans="1:8">
      <c r="A2493" s="18">
        <v>45586</v>
      </c>
      <c r="B2493" s="19"/>
      <c r="C2493" s="19"/>
      <c r="D2493" s="19"/>
      <c r="E2493" s="23">
        <v>4.88</v>
      </c>
      <c r="F2493" s="23">
        <v>3.5</v>
      </c>
      <c r="G2493" s="23">
        <v>0.25</v>
      </c>
      <c r="H2493" s="54"/>
    </row>
    <row r="2494" spans="1:8">
      <c r="A2494" s="18">
        <v>45587</v>
      </c>
      <c r="B2494" s="19"/>
      <c r="C2494" s="19"/>
      <c r="D2494" s="19"/>
      <c r="E2494" s="23">
        <v>4.88</v>
      </c>
      <c r="F2494" s="23">
        <v>3.5</v>
      </c>
      <c r="G2494" s="23">
        <v>0.25</v>
      </c>
      <c r="H2494" s="54"/>
    </row>
    <row r="2495" spans="1:8">
      <c r="A2495" s="18">
        <v>45588</v>
      </c>
      <c r="B2495" s="19"/>
      <c r="C2495" s="19"/>
      <c r="D2495" s="19"/>
      <c r="E2495" s="23">
        <v>4.88</v>
      </c>
      <c r="F2495" s="23">
        <v>3.5</v>
      </c>
      <c r="G2495" s="23">
        <v>0.25</v>
      </c>
      <c r="H2495" s="54"/>
    </row>
    <row r="2496" spans="1:8">
      <c r="A2496" s="18">
        <v>45589</v>
      </c>
      <c r="B2496" s="19"/>
      <c r="C2496" s="19"/>
      <c r="D2496" s="19"/>
      <c r="E2496" s="23">
        <v>4.88</v>
      </c>
      <c r="F2496" s="23">
        <v>3.5</v>
      </c>
      <c r="G2496" s="23">
        <v>0.25</v>
      </c>
      <c r="H2496" s="54"/>
    </row>
    <row r="2497" spans="1:8">
      <c r="A2497" s="18">
        <v>45590</v>
      </c>
      <c r="B2497" s="19"/>
      <c r="C2497" s="19"/>
      <c r="D2497" s="19"/>
      <c r="E2497" s="23">
        <v>4.88</v>
      </c>
      <c r="F2497" s="23">
        <v>3.5</v>
      </c>
      <c r="G2497" s="23">
        <v>0.25</v>
      </c>
      <c r="H2497" s="54"/>
    </row>
    <row r="2498" spans="1:8">
      <c r="A2498" s="18">
        <v>45591</v>
      </c>
      <c r="B2498" s="19"/>
      <c r="C2498" s="19"/>
      <c r="D2498" s="19"/>
      <c r="E2498" s="23">
        <v>4.88</v>
      </c>
      <c r="F2498" s="23">
        <v>3.5</v>
      </c>
      <c r="G2498" s="23">
        <v>0.25</v>
      </c>
      <c r="H2498" s="54"/>
    </row>
    <row r="2499" spans="1:8">
      <c r="A2499" s="18">
        <v>45592</v>
      </c>
      <c r="B2499" s="19"/>
      <c r="C2499" s="19"/>
      <c r="D2499" s="19"/>
      <c r="E2499" s="23">
        <v>4.88</v>
      </c>
      <c r="F2499" s="23">
        <v>3.5</v>
      </c>
      <c r="G2499" s="23">
        <v>0.25</v>
      </c>
      <c r="H2499" s="54"/>
    </row>
    <row r="2500" spans="1:8">
      <c r="A2500" s="18">
        <v>45593</v>
      </c>
      <c r="B2500" s="19"/>
      <c r="C2500" s="19"/>
      <c r="D2500" s="19"/>
      <c r="E2500" s="23">
        <v>4.88</v>
      </c>
      <c r="F2500" s="23">
        <v>3.5</v>
      </c>
      <c r="G2500" s="23">
        <v>0.25</v>
      </c>
      <c r="H2500" s="54"/>
    </row>
    <row r="2501" spans="1:8">
      <c r="A2501" s="18">
        <v>45594</v>
      </c>
      <c r="B2501" s="19"/>
      <c r="C2501" s="19"/>
      <c r="D2501" s="19"/>
      <c r="E2501" s="23">
        <v>4.88</v>
      </c>
      <c r="F2501" s="23">
        <v>3.5</v>
      </c>
      <c r="G2501" s="23">
        <v>0.25</v>
      </c>
      <c r="H2501" s="54"/>
    </row>
    <row r="2502" spans="1:8">
      <c r="A2502" s="18">
        <v>45595</v>
      </c>
      <c r="B2502" s="19"/>
      <c r="C2502" s="19"/>
      <c r="D2502" s="19"/>
      <c r="E2502" s="23">
        <v>4.88</v>
      </c>
      <c r="F2502" s="23">
        <v>3.5</v>
      </c>
      <c r="G2502" s="23">
        <v>0.25</v>
      </c>
      <c r="H2502" s="54"/>
    </row>
    <row r="2503" spans="1:8">
      <c r="A2503" s="18">
        <v>45596</v>
      </c>
      <c r="B2503" s="19"/>
      <c r="C2503" s="19"/>
      <c r="D2503" s="19"/>
      <c r="E2503" s="23">
        <v>4.88</v>
      </c>
      <c r="F2503" s="23">
        <v>3.5</v>
      </c>
      <c r="G2503" s="23">
        <v>0.25</v>
      </c>
      <c r="H2503" s="54"/>
    </row>
    <row r="2504" spans="1:8">
      <c r="A2504" s="18">
        <v>45597</v>
      </c>
      <c r="B2504" s="19"/>
      <c r="C2504" s="19"/>
      <c r="D2504" s="19"/>
      <c r="E2504" s="23">
        <v>4.88</v>
      </c>
      <c r="F2504" s="23">
        <v>3.5</v>
      </c>
      <c r="G2504" s="23">
        <v>0.25</v>
      </c>
      <c r="H2504" s="54"/>
    </row>
    <row r="2505" spans="1:8">
      <c r="A2505" s="18">
        <v>45598</v>
      </c>
      <c r="B2505" s="19"/>
      <c r="C2505" s="19"/>
      <c r="D2505" s="19"/>
      <c r="E2505" s="23">
        <v>4.88</v>
      </c>
      <c r="F2505" s="23">
        <v>3.5</v>
      </c>
      <c r="G2505" s="23">
        <v>0.25</v>
      </c>
      <c r="H2505" s="54"/>
    </row>
    <row r="2506" spans="1:8">
      <c r="A2506" s="18">
        <v>45599</v>
      </c>
      <c r="B2506" s="19"/>
      <c r="C2506" s="19"/>
      <c r="D2506" s="19"/>
      <c r="E2506" s="23">
        <v>4.88</v>
      </c>
      <c r="F2506" s="23">
        <v>3.5</v>
      </c>
      <c r="G2506" s="23">
        <v>0.25</v>
      </c>
      <c r="H2506" s="54"/>
    </row>
    <row r="2507" spans="1:8">
      <c r="A2507" s="18">
        <v>45600</v>
      </c>
      <c r="B2507" s="19"/>
      <c r="C2507" s="19"/>
      <c r="D2507" s="19"/>
      <c r="E2507" s="23">
        <v>4.88</v>
      </c>
      <c r="F2507" s="23">
        <v>3.5</v>
      </c>
      <c r="G2507" s="23">
        <v>0.25</v>
      </c>
      <c r="H2507" s="54"/>
    </row>
    <row r="2508" spans="1:8">
      <c r="A2508" s="18">
        <v>45601</v>
      </c>
      <c r="B2508" s="19"/>
      <c r="C2508" s="19"/>
      <c r="D2508" s="19"/>
      <c r="E2508" s="23">
        <v>4.88</v>
      </c>
      <c r="F2508" s="23">
        <v>3.5</v>
      </c>
      <c r="G2508" s="23">
        <v>0.25</v>
      </c>
      <c r="H2508" s="54"/>
    </row>
    <row r="2509" spans="1:8">
      <c r="A2509" s="18">
        <v>45602</v>
      </c>
      <c r="B2509" s="19"/>
      <c r="C2509" s="19"/>
      <c r="D2509" s="19"/>
      <c r="E2509" s="23">
        <v>4.88</v>
      </c>
      <c r="F2509" s="23">
        <v>3.5</v>
      </c>
      <c r="G2509" s="23">
        <v>0.25</v>
      </c>
      <c r="H2509" s="54"/>
    </row>
    <row r="2510" spans="1:8">
      <c r="A2510" s="18">
        <v>45603</v>
      </c>
      <c r="B2510" s="19"/>
      <c r="C2510" s="19"/>
      <c r="D2510" s="19"/>
      <c r="E2510" s="23">
        <v>4.88</v>
      </c>
      <c r="F2510" s="23">
        <v>3.5</v>
      </c>
      <c r="G2510" s="23">
        <v>0.25</v>
      </c>
      <c r="H2510" s="54"/>
    </row>
    <row r="2511" spans="1:8">
      <c r="A2511" s="18">
        <v>45604</v>
      </c>
      <c r="B2511" s="19"/>
      <c r="C2511" s="19"/>
      <c r="D2511" s="19"/>
      <c r="E2511" s="23">
        <v>4.88</v>
      </c>
      <c r="F2511" s="23">
        <v>3.5</v>
      </c>
      <c r="G2511" s="23">
        <v>0.25</v>
      </c>
      <c r="H2511" s="54"/>
    </row>
    <row r="2512" spans="1:8">
      <c r="A2512" s="18">
        <v>45605</v>
      </c>
      <c r="B2512" s="19"/>
      <c r="C2512" s="19"/>
      <c r="D2512" s="19"/>
      <c r="E2512" s="23">
        <v>4.88</v>
      </c>
      <c r="F2512" s="23">
        <v>3.5</v>
      </c>
      <c r="G2512" s="23">
        <v>0.25</v>
      </c>
      <c r="H2512" s="54"/>
    </row>
    <row r="2513" spans="1:8">
      <c r="A2513" s="18">
        <v>45606</v>
      </c>
      <c r="B2513" s="19"/>
      <c r="C2513" s="19"/>
      <c r="D2513" s="19"/>
      <c r="E2513" s="23">
        <v>4.88</v>
      </c>
      <c r="F2513" s="23">
        <v>3.5</v>
      </c>
      <c r="G2513" s="23">
        <v>0.25</v>
      </c>
      <c r="H2513" s="54"/>
    </row>
    <row r="2514" spans="1:8">
      <c r="A2514" s="18">
        <v>45607</v>
      </c>
      <c r="B2514" s="19"/>
      <c r="C2514" s="19"/>
      <c r="D2514" s="19"/>
      <c r="E2514" s="23">
        <v>4.88</v>
      </c>
      <c r="F2514" s="23">
        <v>3.5</v>
      </c>
      <c r="G2514" s="23">
        <v>0.25</v>
      </c>
      <c r="H2514" s="54"/>
    </row>
    <row r="2515" spans="1:8">
      <c r="A2515" s="18">
        <v>45608</v>
      </c>
      <c r="B2515" s="19"/>
      <c r="C2515" s="19"/>
      <c r="D2515" s="19"/>
      <c r="E2515" s="23">
        <v>4.88</v>
      </c>
      <c r="F2515" s="23">
        <v>3.5</v>
      </c>
      <c r="G2515" s="23">
        <v>0.25</v>
      </c>
      <c r="H2515" s="54"/>
    </row>
    <row r="2516" spans="1:8">
      <c r="A2516" s="18">
        <v>45609</v>
      </c>
      <c r="B2516" s="19"/>
      <c r="C2516" s="19"/>
      <c r="D2516" s="19"/>
      <c r="E2516" s="23">
        <v>4.88</v>
      </c>
      <c r="F2516" s="23">
        <v>3.5</v>
      </c>
      <c r="G2516" s="23">
        <v>0.25</v>
      </c>
      <c r="H2516" s="54"/>
    </row>
    <row r="2517" spans="1:8">
      <c r="A2517" s="18">
        <v>45610</v>
      </c>
      <c r="B2517" s="19"/>
      <c r="C2517" s="19"/>
      <c r="D2517" s="19"/>
      <c r="E2517" s="23">
        <v>4.88</v>
      </c>
      <c r="F2517" s="23">
        <v>3.5</v>
      </c>
      <c r="G2517" s="23">
        <v>0.25</v>
      </c>
      <c r="H2517" s="54"/>
    </row>
    <row r="2518" spans="1:8">
      <c r="A2518" s="18">
        <v>45611</v>
      </c>
      <c r="B2518" s="19"/>
      <c r="C2518" s="19"/>
      <c r="D2518" s="19"/>
      <c r="E2518" s="23">
        <v>4.88</v>
      </c>
      <c r="F2518" s="23">
        <v>3.5</v>
      </c>
      <c r="G2518" s="23">
        <v>0.25</v>
      </c>
      <c r="H2518" s="54"/>
    </row>
    <row r="2519" spans="1:8">
      <c r="A2519" s="18">
        <v>45612</v>
      </c>
      <c r="B2519" s="19"/>
      <c r="C2519" s="19"/>
      <c r="D2519" s="19"/>
      <c r="E2519" s="23">
        <v>4.88</v>
      </c>
      <c r="F2519" s="23">
        <v>3.5</v>
      </c>
      <c r="G2519" s="23">
        <v>0.25</v>
      </c>
      <c r="H2519" s="54"/>
    </row>
    <row r="2520" spans="1:8">
      <c r="A2520" s="18">
        <v>45613</v>
      </c>
      <c r="B2520" s="19"/>
      <c r="C2520" s="19"/>
      <c r="D2520" s="19"/>
      <c r="E2520" s="23">
        <v>4.88</v>
      </c>
      <c r="F2520" s="23">
        <v>3.5</v>
      </c>
      <c r="G2520" s="23">
        <v>0.25</v>
      </c>
      <c r="H2520" s="54"/>
    </row>
    <row r="2521" spans="1:8">
      <c r="A2521" s="18">
        <v>45614</v>
      </c>
      <c r="B2521" s="19"/>
      <c r="C2521" s="19"/>
      <c r="D2521" s="19"/>
      <c r="E2521" s="23">
        <v>4.88</v>
      </c>
      <c r="F2521" s="23">
        <v>3.5</v>
      </c>
      <c r="G2521" s="23">
        <v>0.25</v>
      </c>
      <c r="H2521" s="54"/>
    </row>
    <row r="2522" spans="1:8">
      <c r="A2522" s="18">
        <v>45615</v>
      </c>
      <c r="B2522" s="19"/>
      <c r="C2522" s="19"/>
      <c r="D2522" s="19"/>
      <c r="E2522" s="23">
        <v>4.88</v>
      </c>
      <c r="F2522" s="23">
        <v>3.5</v>
      </c>
      <c r="G2522" s="23">
        <v>0.25</v>
      </c>
      <c r="H2522" s="54"/>
    </row>
    <row r="2523" spans="1:8">
      <c r="A2523" s="18">
        <v>45616</v>
      </c>
      <c r="B2523" s="19"/>
      <c r="C2523" s="19"/>
      <c r="D2523" s="19"/>
      <c r="E2523" s="23">
        <v>4.88</v>
      </c>
      <c r="F2523" s="23">
        <v>3.5</v>
      </c>
      <c r="G2523" s="23">
        <v>0.25</v>
      </c>
      <c r="H2523" s="54"/>
    </row>
    <row r="2524" spans="1:8">
      <c r="A2524" s="18">
        <v>45617</v>
      </c>
      <c r="B2524" s="19"/>
      <c r="C2524" s="19"/>
      <c r="D2524" s="19"/>
      <c r="E2524" s="23">
        <v>4.88</v>
      </c>
      <c r="F2524" s="23">
        <v>3.5</v>
      </c>
      <c r="G2524" s="23">
        <v>0.25</v>
      </c>
      <c r="H2524" s="54"/>
    </row>
    <row r="2525" spans="1:8">
      <c r="A2525" s="18">
        <v>45618</v>
      </c>
      <c r="B2525" s="19"/>
      <c r="C2525" s="19"/>
      <c r="D2525" s="19"/>
      <c r="E2525" s="23">
        <v>4.88</v>
      </c>
      <c r="F2525" s="23">
        <v>3.5</v>
      </c>
      <c r="G2525" s="23">
        <v>0.25</v>
      </c>
      <c r="H2525" s="54"/>
    </row>
    <row r="2526" spans="1:8">
      <c r="A2526" s="18">
        <v>45619</v>
      </c>
      <c r="B2526" s="19"/>
      <c r="C2526" s="19"/>
      <c r="D2526" s="19"/>
      <c r="E2526" s="23">
        <v>4.88</v>
      </c>
      <c r="F2526" s="23">
        <v>3.5</v>
      </c>
      <c r="G2526" s="23">
        <v>0.25</v>
      </c>
      <c r="H2526" s="54"/>
    </row>
    <row r="2527" spans="1:8">
      <c r="A2527" s="18">
        <v>45620</v>
      </c>
      <c r="B2527" s="19"/>
      <c r="C2527" s="19"/>
      <c r="D2527" s="19"/>
      <c r="E2527" s="23">
        <v>4.88</v>
      </c>
      <c r="F2527" s="23">
        <v>3.5</v>
      </c>
      <c r="G2527" s="23">
        <v>0.25</v>
      </c>
      <c r="H2527" s="54"/>
    </row>
    <row r="2528" spans="1:8">
      <c r="A2528" s="18">
        <v>45621</v>
      </c>
      <c r="B2528" s="19"/>
      <c r="C2528" s="19"/>
      <c r="D2528" s="19"/>
      <c r="E2528" s="23">
        <v>4.88</v>
      </c>
      <c r="F2528" s="23">
        <v>3.5</v>
      </c>
      <c r="G2528" s="23">
        <v>0.25</v>
      </c>
      <c r="H2528" s="54"/>
    </row>
    <row r="2529" spans="1:8">
      <c r="A2529" s="18">
        <v>45622</v>
      </c>
      <c r="B2529" s="19"/>
      <c r="C2529" s="19"/>
      <c r="D2529" s="19"/>
      <c r="E2529" s="23">
        <v>4.88</v>
      </c>
      <c r="F2529" s="23">
        <v>3.5</v>
      </c>
      <c r="G2529" s="23">
        <v>0.25</v>
      </c>
      <c r="H2529" s="54"/>
    </row>
    <row r="2530" spans="1:8">
      <c r="A2530" s="18">
        <v>45623</v>
      </c>
      <c r="B2530" s="19"/>
      <c r="C2530" s="19"/>
      <c r="D2530" s="19"/>
      <c r="E2530" s="23">
        <v>4.88</v>
      </c>
      <c r="F2530" s="23">
        <v>3.5</v>
      </c>
      <c r="G2530" s="23">
        <v>0.25</v>
      </c>
      <c r="H2530" s="54"/>
    </row>
    <row r="2531" spans="1:8">
      <c r="A2531" s="18">
        <v>45624</v>
      </c>
      <c r="B2531" s="19"/>
      <c r="C2531" s="19"/>
      <c r="D2531" s="19"/>
      <c r="E2531" s="23">
        <v>4.88</v>
      </c>
      <c r="F2531" s="23">
        <v>3.5</v>
      </c>
      <c r="G2531" s="23">
        <v>0.25</v>
      </c>
      <c r="H2531" s="54"/>
    </row>
    <row r="2532" spans="1:8">
      <c r="A2532" s="18">
        <v>45625</v>
      </c>
      <c r="B2532" s="19"/>
      <c r="C2532" s="19"/>
      <c r="D2532" s="19"/>
      <c r="E2532" s="23">
        <v>4.88</v>
      </c>
      <c r="F2532" s="23">
        <v>3.5</v>
      </c>
      <c r="G2532" s="23">
        <v>0.25</v>
      </c>
      <c r="H2532" s="54"/>
    </row>
    <row r="2533" spans="1:8">
      <c r="A2533" s="18">
        <v>45626</v>
      </c>
      <c r="B2533" s="19"/>
      <c r="C2533" s="19"/>
      <c r="D2533" s="19"/>
      <c r="E2533" s="23">
        <v>4.88</v>
      </c>
      <c r="F2533" s="23">
        <v>3.5</v>
      </c>
      <c r="G2533" s="23">
        <v>0.25</v>
      </c>
      <c r="H2533" s="54"/>
    </row>
    <row r="2534" spans="1:8">
      <c r="A2534" s="18">
        <v>45627</v>
      </c>
      <c r="B2534" s="19"/>
      <c r="C2534" s="19"/>
      <c r="D2534" s="19"/>
      <c r="E2534" s="23">
        <v>4.88</v>
      </c>
      <c r="F2534" s="23">
        <v>3.5</v>
      </c>
      <c r="G2534" s="23">
        <v>0.25</v>
      </c>
      <c r="H2534" s="54"/>
    </row>
    <row r="2535" spans="1:8">
      <c r="A2535" s="18">
        <v>45628</v>
      </c>
      <c r="B2535" s="19"/>
      <c r="C2535" s="19"/>
      <c r="D2535" s="19"/>
      <c r="E2535" s="23">
        <v>4.88</v>
      </c>
      <c r="F2535" s="23">
        <v>3.5</v>
      </c>
      <c r="G2535" s="23">
        <v>0.25</v>
      </c>
      <c r="H2535" s="54"/>
    </row>
    <row r="2536" spans="1:8">
      <c r="A2536" s="18">
        <v>45629</v>
      </c>
      <c r="B2536" s="19"/>
      <c r="C2536" s="19"/>
      <c r="D2536" s="19"/>
      <c r="E2536" s="23">
        <v>4.88</v>
      </c>
      <c r="F2536" s="23">
        <v>3.5</v>
      </c>
      <c r="G2536" s="23">
        <v>0.25</v>
      </c>
      <c r="H2536" s="54"/>
    </row>
    <row r="2537" spans="1:8">
      <c r="A2537" s="18">
        <v>45630</v>
      </c>
      <c r="B2537" s="19"/>
      <c r="C2537" s="19"/>
      <c r="D2537" s="19"/>
      <c r="E2537" s="23">
        <v>4.88</v>
      </c>
      <c r="F2537" s="23">
        <v>3.5</v>
      </c>
      <c r="G2537" s="23">
        <v>0.25</v>
      </c>
      <c r="H2537" s="54"/>
    </row>
    <row r="2538" spans="1:8">
      <c r="A2538" s="18">
        <v>45631</v>
      </c>
      <c r="B2538" s="19"/>
      <c r="C2538" s="19"/>
      <c r="D2538" s="19"/>
      <c r="E2538" s="23">
        <v>4.88</v>
      </c>
      <c r="F2538" s="23">
        <v>3.5</v>
      </c>
      <c r="G2538" s="23">
        <v>0.25</v>
      </c>
      <c r="H2538" s="54"/>
    </row>
    <row r="2539" spans="1:8">
      <c r="A2539" s="18">
        <v>45632</v>
      </c>
      <c r="B2539" s="19"/>
      <c r="C2539" s="19"/>
      <c r="D2539" s="19"/>
      <c r="E2539" s="23">
        <v>4.88</v>
      </c>
      <c r="F2539" s="23">
        <v>3.5</v>
      </c>
      <c r="G2539" s="23">
        <v>0.25</v>
      </c>
      <c r="H2539" s="54"/>
    </row>
    <row r="2540" spans="1:8">
      <c r="A2540" s="18">
        <v>45633</v>
      </c>
      <c r="B2540" s="19"/>
      <c r="C2540" s="19"/>
      <c r="D2540" s="19"/>
      <c r="E2540" s="23">
        <v>4.88</v>
      </c>
      <c r="F2540" s="23">
        <v>3.5</v>
      </c>
      <c r="G2540" s="23">
        <v>0.25</v>
      </c>
      <c r="H2540" s="54"/>
    </row>
    <row r="2541" spans="1:8">
      <c r="A2541" s="18">
        <v>45634</v>
      </c>
      <c r="B2541" s="19"/>
      <c r="C2541" s="19"/>
      <c r="D2541" s="19"/>
      <c r="E2541" s="23">
        <v>4.88</v>
      </c>
      <c r="F2541" s="23">
        <v>3.5</v>
      </c>
      <c r="G2541" s="23">
        <v>0.25</v>
      </c>
      <c r="H2541" s="54"/>
    </row>
    <row r="2542" spans="1:8">
      <c r="A2542" s="18">
        <v>45635</v>
      </c>
      <c r="B2542" s="19"/>
      <c r="C2542" s="19"/>
      <c r="D2542" s="19"/>
      <c r="E2542" s="23">
        <v>4.88</v>
      </c>
      <c r="F2542" s="23">
        <v>3.5</v>
      </c>
      <c r="G2542" s="23">
        <v>0.25</v>
      </c>
      <c r="H2542" s="54"/>
    </row>
    <row r="2543" spans="1:8">
      <c r="A2543" s="18">
        <v>45636</v>
      </c>
      <c r="B2543" s="19"/>
      <c r="C2543" s="19"/>
      <c r="D2543" s="19"/>
      <c r="E2543" s="23">
        <v>4.88</v>
      </c>
      <c r="F2543" s="23">
        <v>3.5</v>
      </c>
      <c r="G2543" s="23">
        <v>0.25</v>
      </c>
      <c r="H2543" s="54"/>
    </row>
    <row r="2544" spans="1:8">
      <c r="A2544" s="18">
        <v>45637</v>
      </c>
      <c r="B2544" s="19"/>
      <c r="C2544" s="19"/>
      <c r="D2544" s="19"/>
      <c r="E2544" s="23">
        <v>4.88</v>
      </c>
      <c r="F2544" s="23">
        <v>3.5</v>
      </c>
      <c r="G2544" s="23">
        <v>0.25</v>
      </c>
      <c r="H2544" s="54"/>
    </row>
    <row r="2545" spans="1:8">
      <c r="A2545" s="18">
        <v>45638</v>
      </c>
      <c r="B2545" s="19"/>
      <c r="C2545" s="19"/>
      <c r="D2545" s="19"/>
      <c r="E2545" s="23">
        <v>4.88</v>
      </c>
      <c r="F2545" s="23">
        <v>3.5</v>
      </c>
      <c r="G2545" s="23">
        <v>0.25</v>
      </c>
      <c r="H2545" s="54"/>
    </row>
    <row r="2546" spans="1:8">
      <c r="A2546" s="18">
        <v>45639</v>
      </c>
      <c r="B2546" s="19"/>
      <c r="C2546" s="19"/>
      <c r="D2546" s="19"/>
      <c r="E2546" s="23">
        <v>4.88</v>
      </c>
      <c r="F2546" s="23">
        <v>3.5</v>
      </c>
      <c r="G2546" s="23">
        <v>0.25</v>
      </c>
      <c r="H2546" s="54"/>
    </row>
    <row r="2547" spans="1:8">
      <c r="A2547" s="18">
        <v>45640</v>
      </c>
      <c r="B2547" s="19"/>
      <c r="C2547" s="19"/>
      <c r="D2547" s="19"/>
      <c r="E2547" s="23">
        <v>4.88</v>
      </c>
      <c r="F2547" s="23">
        <v>3.5</v>
      </c>
      <c r="G2547" s="23">
        <v>0.25</v>
      </c>
      <c r="H2547" s="54"/>
    </row>
    <row r="2548" spans="1:8">
      <c r="A2548" s="18">
        <v>45641</v>
      </c>
      <c r="B2548" s="19"/>
      <c r="C2548" s="19"/>
      <c r="D2548" s="19"/>
      <c r="E2548" s="23">
        <v>4.88</v>
      </c>
      <c r="F2548" s="23">
        <v>3.5</v>
      </c>
      <c r="G2548" s="23">
        <v>0.25</v>
      </c>
      <c r="H2548" s="54"/>
    </row>
    <row r="2549" spans="1:8">
      <c r="A2549" s="18">
        <v>45642</v>
      </c>
      <c r="B2549" s="19"/>
      <c r="C2549" s="19"/>
      <c r="D2549" s="19"/>
      <c r="E2549" s="23">
        <v>4.88</v>
      </c>
      <c r="F2549" s="23">
        <v>3.5</v>
      </c>
      <c r="G2549" s="23">
        <v>0.25</v>
      </c>
      <c r="H2549" s="54"/>
    </row>
    <row r="2550" spans="1:8">
      <c r="A2550" s="18">
        <v>45643</v>
      </c>
      <c r="B2550" s="19"/>
      <c r="C2550" s="19"/>
      <c r="D2550" s="19"/>
      <c r="E2550" s="23">
        <v>4.88</v>
      </c>
      <c r="F2550" s="23">
        <v>3.5</v>
      </c>
      <c r="G2550" s="23">
        <v>0.25</v>
      </c>
      <c r="H2550" s="54"/>
    </row>
    <row r="2551" spans="1:8">
      <c r="A2551" s="18">
        <v>45644</v>
      </c>
      <c r="B2551" s="19"/>
      <c r="C2551" s="19"/>
      <c r="D2551" s="19"/>
      <c r="E2551" s="23">
        <v>4.88</v>
      </c>
      <c r="F2551" s="23">
        <v>3.5</v>
      </c>
      <c r="G2551" s="23">
        <v>0.25</v>
      </c>
      <c r="H2551" s="54"/>
    </row>
    <row r="2552" spans="1:8">
      <c r="A2552" s="18">
        <v>45645</v>
      </c>
      <c r="B2552" s="19"/>
      <c r="C2552" s="19"/>
      <c r="D2552" s="19"/>
      <c r="E2552" s="23">
        <v>4.88</v>
      </c>
      <c r="F2552" s="23">
        <v>3.5</v>
      </c>
      <c r="G2552" s="23">
        <v>0.25</v>
      </c>
      <c r="H2552" s="54"/>
    </row>
    <row r="2553" spans="1:8">
      <c r="A2553" s="18">
        <v>45646</v>
      </c>
      <c r="B2553" s="19"/>
      <c r="C2553" s="19"/>
      <c r="D2553" s="19"/>
      <c r="E2553" s="23">
        <v>4.88</v>
      </c>
      <c r="F2553" s="23">
        <v>3.5</v>
      </c>
      <c r="G2553" s="23">
        <v>0.25</v>
      </c>
      <c r="H2553" s="54"/>
    </row>
    <row r="2554" spans="1:8">
      <c r="A2554" s="18">
        <v>45647</v>
      </c>
      <c r="B2554" s="19"/>
      <c r="C2554" s="19"/>
      <c r="D2554" s="19"/>
      <c r="E2554" s="23">
        <v>4.88</v>
      </c>
      <c r="F2554" s="23">
        <v>3.5</v>
      </c>
      <c r="G2554" s="23">
        <v>0.25</v>
      </c>
      <c r="H2554" s="54"/>
    </row>
    <row r="2555" spans="1:8">
      <c r="A2555" s="18">
        <v>45648</v>
      </c>
      <c r="B2555" s="19"/>
      <c r="C2555" s="19"/>
      <c r="D2555" s="19"/>
      <c r="E2555" s="23">
        <v>4.88</v>
      </c>
      <c r="F2555" s="23">
        <v>3.5</v>
      </c>
      <c r="G2555" s="23">
        <v>0.25</v>
      </c>
      <c r="H2555" s="54"/>
    </row>
    <row r="2556" spans="1:8">
      <c r="A2556" s="18">
        <v>45649</v>
      </c>
      <c r="B2556" s="19"/>
      <c r="C2556" s="19"/>
      <c r="D2556" s="19"/>
      <c r="E2556" s="23">
        <v>4.88</v>
      </c>
      <c r="F2556" s="23">
        <v>3.5</v>
      </c>
      <c r="G2556" s="23">
        <v>0.25</v>
      </c>
      <c r="H2556" s="54"/>
    </row>
    <row r="2557" spans="1:8">
      <c r="A2557" s="18">
        <v>45650</v>
      </c>
      <c r="B2557" s="19"/>
      <c r="C2557" s="19"/>
      <c r="D2557" s="19"/>
      <c r="E2557" s="23">
        <v>4.88</v>
      </c>
      <c r="F2557" s="23">
        <v>3.5</v>
      </c>
      <c r="G2557" s="23">
        <v>0.25</v>
      </c>
      <c r="H2557" s="54"/>
    </row>
    <row r="2558" spans="1:8">
      <c r="A2558" s="18">
        <v>45651</v>
      </c>
      <c r="B2558" s="19"/>
      <c r="C2558" s="19"/>
      <c r="D2558" s="19"/>
      <c r="E2558" s="23">
        <v>4.88</v>
      </c>
      <c r="F2558" s="23">
        <v>3.5</v>
      </c>
      <c r="G2558" s="23">
        <v>0.25</v>
      </c>
      <c r="H2558" s="54"/>
    </row>
    <row r="2559" spans="1:8">
      <c r="A2559" s="18">
        <v>45652</v>
      </c>
      <c r="B2559" s="19"/>
      <c r="C2559" s="19"/>
      <c r="D2559" s="19"/>
      <c r="E2559" s="23">
        <v>4.88</v>
      </c>
      <c r="F2559" s="23">
        <v>3.5</v>
      </c>
      <c r="G2559" s="23">
        <v>0.25</v>
      </c>
      <c r="H2559" s="54"/>
    </row>
    <row r="2560" spans="1:8">
      <c r="A2560" s="18">
        <v>45653</v>
      </c>
      <c r="B2560" s="19"/>
      <c r="C2560" s="19"/>
      <c r="D2560" s="19"/>
      <c r="E2560" s="23">
        <v>4.88</v>
      </c>
      <c r="F2560" s="23">
        <v>3.5</v>
      </c>
      <c r="G2560" s="23">
        <v>0.25</v>
      </c>
      <c r="H2560" s="54"/>
    </row>
    <row r="2561" spans="1:8">
      <c r="A2561" s="18">
        <v>45654</v>
      </c>
      <c r="B2561" s="19"/>
      <c r="C2561" s="19"/>
      <c r="D2561" s="19"/>
      <c r="E2561" s="23">
        <v>4.88</v>
      </c>
      <c r="F2561" s="23">
        <v>3.5</v>
      </c>
      <c r="G2561" s="23">
        <v>0.25</v>
      </c>
      <c r="H2561" s="54"/>
    </row>
    <row r="2562" spans="1:8">
      <c r="A2562" s="18">
        <v>45655</v>
      </c>
      <c r="B2562" s="19"/>
      <c r="C2562" s="19"/>
      <c r="D2562" s="19"/>
      <c r="E2562" s="23">
        <v>4.88</v>
      </c>
      <c r="F2562" s="23">
        <v>3.5</v>
      </c>
      <c r="G2562" s="23">
        <v>0.25</v>
      </c>
      <c r="H2562" s="54"/>
    </row>
    <row r="2563" spans="1:8">
      <c r="A2563" s="18">
        <v>45656</v>
      </c>
      <c r="B2563" s="19"/>
      <c r="C2563" s="19"/>
      <c r="D2563" s="19"/>
      <c r="E2563" s="23">
        <v>4.88</v>
      </c>
      <c r="F2563" s="23">
        <v>3.5</v>
      </c>
      <c r="G2563" s="23">
        <v>0.25</v>
      </c>
      <c r="H2563" s="54"/>
    </row>
    <row r="2564" spans="1:8">
      <c r="A2564" s="18">
        <v>45657</v>
      </c>
      <c r="B2564" s="19"/>
      <c r="C2564" s="19"/>
      <c r="D2564" s="19"/>
      <c r="E2564" s="23">
        <v>4.88</v>
      </c>
      <c r="F2564" s="23">
        <v>3.5</v>
      </c>
      <c r="G2564" s="23">
        <v>0.25</v>
      </c>
      <c r="H2564" s="54"/>
    </row>
    <row r="2565" spans="1:8">
      <c r="A2565" s="24">
        <v>45658</v>
      </c>
      <c r="B2565" s="25"/>
      <c r="C2565" s="25"/>
      <c r="D2565" s="23"/>
      <c r="E2565" s="23">
        <v>4.88</v>
      </c>
      <c r="F2565" s="23">
        <v>3.5</v>
      </c>
      <c r="G2565" s="26">
        <v>0.25</v>
      </c>
      <c r="H2565" s="54"/>
    </row>
    <row r="2566" spans="1:8">
      <c r="A2566" s="24">
        <v>45659</v>
      </c>
      <c r="B2566" s="25"/>
      <c r="C2566" s="25"/>
      <c r="D2566" s="23"/>
      <c r="E2566" s="23">
        <v>4.63</v>
      </c>
      <c r="F2566" s="23">
        <v>3.25</v>
      </c>
      <c r="G2566" s="26">
        <v>0.25</v>
      </c>
      <c r="H2566" s="54"/>
    </row>
    <row r="2567" spans="1:8">
      <c r="A2567" s="24">
        <v>45660</v>
      </c>
      <c r="B2567" s="25"/>
      <c r="C2567" s="25"/>
      <c r="D2567" s="23"/>
      <c r="E2567" s="23">
        <v>4.63</v>
      </c>
      <c r="F2567" s="23">
        <v>3.25</v>
      </c>
      <c r="G2567" s="26">
        <v>0.25</v>
      </c>
      <c r="H2567" s="54"/>
    </row>
    <row r="2568" spans="1:8">
      <c r="A2568" s="24">
        <v>45661</v>
      </c>
      <c r="B2568" s="25"/>
      <c r="C2568" s="25"/>
      <c r="D2568" s="23"/>
      <c r="E2568" s="23">
        <v>4.63</v>
      </c>
      <c r="F2568" s="23">
        <v>3.25</v>
      </c>
      <c r="G2568" s="26">
        <v>0.25</v>
      </c>
      <c r="H2568" s="54"/>
    </row>
    <row r="2569" spans="1:8">
      <c r="A2569" s="24">
        <v>45662</v>
      </c>
      <c r="B2569" s="25"/>
      <c r="C2569" s="25"/>
      <c r="D2569" s="23"/>
      <c r="E2569" s="23">
        <v>4.63</v>
      </c>
      <c r="F2569" s="23">
        <v>3.25</v>
      </c>
      <c r="G2569" s="26">
        <v>0.25</v>
      </c>
      <c r="H2569" s="54"/>
    </row>
    <row r="2570" spans="1:8">
      <c r="A2570" s="24">
        <v>45663</v>
      </c>
      <c r="B2570" s="25"/>
      <c r="C2570" s="25"/>
      <c r="D2570" s="23"/>
      <c r="E2570" s="23">
        <v>4.63</v>
      </c>
      <c r="F2570" s="23">
        <v>3.25</v>
      </c>
      <c r="G2570" s="26">
        <v>0.25</v>
      </c>
      <c r="H2570" s="54"/>
    </row>
    <row r="2571" spans="1:8">
      <c r="A2571" s="24">
        <v>45664</v>
      </c>
      <c r="B2571" s="25"/>
      <c r="C2571" s="25"/>
      <c r="D2571" s="23"/>
      <c r="E2571" s="23">
        <v>4.63</v>
      </c>
      <c r="F2571" s="23">
        <v>3.25</v>
      </c>
      <c r="G2571" s="26">
        <v>0.25</v>
      </c>
      <c r="H2571" s="54"/>
    </row>
    <row r="2572" spans="1:8">
      <c r="A2572" s="24">
        <v>45665</v>
      </c>
      <c r="B2572" s="25"/>
      <c r="C2572" s="25"/>
      <c r="D2572" s="23"/>
      <c r="E2572" s="23">
        <v>4.63</v>
      </c>
      <c r="F2572" s="23">
        <v>3.25</v>
      </c>
      <c r="G2572" s="26">
        <v>0.25</v>
      </c>
      <c r="H2572" s="54"/>
    </row>
    <row r="2573" spans="1:8">
      <c r="A2573" s="24">
        <v>45666</v>
      </c>
      <c r="B2573" s="25"/>
      <c r="C2573" s="25"/>
      <c r="D2573" s="23"/>
      <c r="E2573" s="23">
        <v>4.63</v>
      </c>
      <c r="F2573" s="23">
        <v>3.25</v>
      </c>
      <c r="G2573" s="26">
        <v>0.25</v>
      </c>
      <c r="H2573" s="54"/>
    </row>
    <row r="2574" spans="1:8">
      <c r="A2574" s="24">
        <v>45667</v>
      </c>
      <c r="B2574" s="25"/>
      <c r="C2574" s="25"/>
      <c r="D2574" s="23"/>
      <c r="E2574" s="23">
        <v>4.63</v>
      </c>
      <c r="F2574" s="23">
        <v>3.25</v>
      </c>
      <c r="G2574" s="26">
        <v>0.25</v>
      </c>
      <c r="H2574" s="54"/>
    </row>
    <row r="2575" spans="1:8">
      <c r="A2575" s="24">
        <v>45668</v>
      </c>
      <c r="B2575" s="25"/>
      <c r="C2575" s="25"/>
      <c r="D2575" s="23"/>
      <c r="E2575" s="23">
        <v>4.63</v>
      </c>
      <c r="F2575" s="23">
        <v>3.25</v>
      </c>
      <c r="G2575" s="26">
        <v>0.25</v>
      </c>
      <c r="H2575" s="54"/>
    </row>
    <row r="2576" spans="1:8">
      <c r="A2576" s="24">
        <v>45669</v>
      </c>
      <c r="B2576" s="25"/>
      <c r="C2576" s="25"/>
      <c r="D2576" s="23"/>
      <c r="E2576" s="23">
        <v>4.63</v>
      </c>
      <c r="F2576" s="23">
        <v>3.25</v>
      </c>
      <c r="G2576" s="26">
        <v>0.25</v>
      </c>
      <c r="H2576" s="54"/>
    </row>
    <row r="2577" spans="1:8">
      <c r="A2577" s="24">
        <v>45670</v>
      </c>
      <c r="B2577" s="25"/>
      <c r="C2577" s="25"/>
      <c r="D2577" s="23"/>
      <c r="E2577" s="23">
        <v>4.63</v>
      </c>
      <c r="F2577" s="23">
        <v>3.25</v>
      </c>
      <c r="G2577" s="26">
        <v>0.25</v>
      </c>
      <c r="H2577" s="54"/>
    </row>
    <row r="2578" spans="1:8">
      <c r="A2578" s="24">
        <v>45671</v>
      </c>
      <c r="B2578" s="25"/>
      <c r="C2578" s="25"/>
      <c r="D2578" s="23"/>
      <c r="E2578" s="23">
        <v>4.63</v>
      </c>
      <c r="F2578" s="23">
        <v>3.25</v>
      </c>
      <c r="G2578" s="26">
        <v>0.25</v>
      </c>
      <c r="H2578" s="54"/>
    </row>
    <row r="2579" spans="1:8">
      <c r="A2579" s="24">
        <v>45672</v>
      </c>
      <c r="B2579" s="25"/>
      <c r="C2579" s="25"/>
      <c r="D2579" s="23"/>
      <c r="E2579" s="23">
        <v>4.63</v>
      </c>
      <c r="F2579" s="23">
        <v>3.25</v>
      </c>
      <c r="G2579" s="26">
        <v>0.25</v>
      </c>
      <c r="H2579" s="54"/>
    </row>
    <row r="2580" spans="1:8">
      <c r="A2580" s="24">
        <v>45673</v>
      </c>
      <c r="B2580" s="25"/>
      <c r="C2580" s="25"/>
      <c r="D2580" s="23"/>
      <c r="E2580" s="23">
        <v>4.63</v>
      </c>
      <c r="F2580" s="23">
        <v>3.25</v>
      </c>
      <c r="G2580" s="26">
        <v>0.25</v>
      </c>
      <c r="H2580" s="54"/>
    </row>
    <row r="2581" spans="1:8">
      <c r="A2581" s="24">
        <v>45674</v>
      </c>
      <c r="B2581" s="25"/>
      <c r="C2581" s="25"/>
      <c r="D2581" s="23"/>
      <c r="E2581" s="23">
        <v>4.63</v>
      </c>
      <c r="F2581" s="23">
        <v>3.25</v>
      </c>
      <c r="G2581" s="26">
        <v>0.25</v>
      </c>
      <c r="H2581" s="54"/>
    </row>
    <row r="2582" spans="1:8">
      <c r="A2582" s="24">
        <v>45675</v>
      </c>
      <c r="B2582" s="25"/>
      <c r="C2582" s="25"/>
      <c r="D2582" s="23"/>
      <c r="E2582" s="23">
        <v>4.63</v>
      </c>
      <c r="F2582" s="23">
        <v>3.25</v>
      </c>
      <c r="G2582" s="26">
        <v>0.25</v>
      </c>
      <c r="H2582" s="54"/>
    </row>
    <row r="2583" spans="1:8">
      <c r="A2583" s="24">
        <v>45676</v>
      </c>
      <c r="B2583" s="25"/>
      <c r="C2583" s="25"/>
      <c r="D2583" s="23"/>
      <c r="E2583" s="23">
        <v>4.63</v>
      </c>
      <c r="F2583" s="23">
        <v>3.25</v>
      </c>
      <c r="G2583" s="26">
        <v>0.25</v>
      </c>
      <c r="H2583" s="54"/>
    </row>
    <row r="2584" spans="1:8">
      <c r="A2584" s="24">
        <v>45677</v>
      </c>
      <c r="B2584" s="25"/>
      <c r="C2584" s="25"/>
      <c r="D2584" s="23"/>
      <c r="E2584" s="23">
        <v>4.63</v>
      </c>
      <c r="F2584" s="23">
        <v>3.25</v>
      </c>
      <c r="G2584" s="26">
        <v>0.25</v>
      </c>
      <c r="H2584" s="54"/>
    </row>
    <row r="2585" spans="1:8">
      <c r="A2585" s="24">
        <v>45678</v>
      </c>
      <c r="B2585" s="25"/>
      <c r="C2585" s="25"/>
      <c r="D2585" s="23"/>
      <c r="E2585" s="23">
        <v>4.63</v>
      </c>
      <c r="F2585" s="23">
        <v>3.25</v>
      </c>
      <c r="G2585" s="26">
        <v>0.25</v>
      </c>
      <c r="H2585" s="54"/>
    </row>
    <row r="2586" spans="1:8">
      <c r="A2586" s="24">
        <v>45679</v>
      </c>
      <c r="B2586" s="25"/>
      <c r="C2586" s="25"/>
      <c r="D2586" s="23"/>
      <c r="E2586" s="23">
        <v>4.63</v>
      </c>
      <c r="F2586" s="23">
        <v>3.25</v>
      </c>
      <c r="G2586" s="26">
        <v>0.25</v>
      </c>
      <c r="H2586" s="54"/>
    </row>
    <row r="2587" spans="1:8">
      <c r="A2587" s="24">
        <v>45680</v>
      </c>
      <c r="B2587" s="25"/>
      <c r="C2587" s="25"/>
      <c r="D2587" s="23"/>
      <c r="E2587" s="23">
        <v>4.63</v>
      </c>
      <c r="F2587" s="23">
        <v>3.25</v>
      </c>
      <c r="G2587" s="26">
        <v>0.25</v>
      </c>
      <c r="H2587" s="54"/>
    </row>
    <row r="2588" spans="1:8">
      <c r="A2588" s="24">
        <v>45681</v>
      </c>
      <c r="B2588" s="25"/>
      <c r="C2588" s="25"/>
      <c r="D2588" s="23"/>
      <c r="E2588" s="23">
        <v>4.63</v>
      </c>
      <c r="F2588" s="23">
        <v>3.25</v>
      </c>
      <c r="G2588" s="26">
        <v>0.25</v>
      </c>
      <c r="H2588" s="54"/>
    </row>
    <row r="2589" spans="1:8">
      <c r="A2589" s="24">
        <v>45682</v>
      </c>
      <c r="B2589" s="25"/>
      <c r="C2589" s="25"/>
      <c r="D2589" s="23"/>
      <c r="E2589" s="23">
        <v>4.63</v>
      </c>
      <c r="F2589" s="23">
        <v>3.25</v>
      </c>
      <c r="G2589" s="26">
        <v>0.25</v>
      </c>
      <c r="H2589" s="54"/>
    </row>
    <row r="2590" spans="1:8">
      <c r="A2590" s="24">
        <v>45683</v>
      </c>
      <c r="B2590" s="25"/>
      <c r="C2590" s="25"/>
      <c r="D2590" s="23"/>
      <c r="E2590" s="23">
        <v>4.63</v>
      </c>
      <c r="F2590" s="23">
        <v>3.25</v>
      </c>
      <c r="G2590" s="26">
        <v>0.25</v>
      </c>
      <c r="H2590" s="54"/>
    </row>
    <row r="2591" spans="1:8">
      <c r="A2591" s="24">
        <v>45684</v>
      </c>
      <c r="B2591" s="25"/>
      <c r="C2591" s="25"/>
      <c r="D2591" s="23"/>
      <c r="E2591" s="23">
        <v>4.63</v>
      </c>
      <c r="F2591" s="23">
        <v>3.25</v>
      </c>
      <c r="G2591" s="26">
        <v>0.25</v>
      </c>
      <c r="H2591" s="54"/>
    </row>
    <row r="2592" spans="1:8">
      <c r="A2592" s="24">
        <v>45685</v>
      </c>
      <c r="B2592" s="25"/>
      <c r="C2592" s="25"/>
      <c r="D2592" s="23"/>
      <c r="E2592" s="23">
        <v>4.63</v>
      </c>
      <c r="F2592" s="23">
        <v>3.25</v>
      </c>
      <c r="G2592" s="26">
        <v>0.25</v>
      </c>
      <c r="H2592" s="54"/>
    </row>
    <row r="2593" spans="1:8">
      <c r="A2593" s="24">
        <v>45686</v>
      </c>
      <c r="B2593" s="25"/>
      <c r="C2593" s="25"/>
      <c r="D2593" s="23"/>
      <c r="E2593" s="23">
        <v>4.63</v>
      </c>
      <c r="F2593" s="23">
        <v>3.25</v>
      </c>
      <c r="G2593" s="26">
        <v>0.25</v>
      </c>
      <c r="H2593" s="54"/>
    </row>
    <row r="2594" spans="1:8">
      <c r="A2594" s="24">
        <v>45687</v>
      </c>
      <c r="B2594" s="25"/>
      <c r="C2594" s="25"/>
      <c r="D2594" s="23"/>
      <c r="E2594" s="23">
        <v>4.63</v>
      </c>
      <c r="F2594" s="23">
        <v>3.25</v>
      </c>
      <c r="G2594" s="26">
        <v>0.25</v>
      </c>
      <c r="H2594" s="54"/>
    </row>
    <row r="2595" spans="1:8">
      <c r="A2595" s="24">
        <v>45688</v>
      </c>
      <c r="B2595" s="25"/>
      <c r="C2595" s="25"/>
      <c r="D2595" s="23"/>
      <c r="E2595" s="23">
        <v>4.63</v>
      </c>
      <c r="F2595" s="23">
        <v>3.25</v>
      </c>
      <c r="G2595" s="26">
        <v>0.25</v>
      </c>
      <c r="H2595" s="54"/>
    </row>
    <row r="2596" spans="1:8">
      <c r="A2596" s="24">
        <v>45689</v>
      </c>
      <c r="B2596" s="25"/>
      <c r="C2596" s="25"/>
      <c r="D2596" s="23"/>
      <c r="E2596" s="23">
        <v>4.63</v>
      </c>
      <c r="F2596" s="23">
        <v>3.25</v>
      </c>
      <c r="G2596" s="26">
        <v>0.25</v>
      </c>
      <c r="H2596" s="54"/>
    </row>
    <row r="2597" spans="1:8">
      <c r="A2597" s="24">
        <v>45690</v>
      </c>
      <c r="B2597" s="25"/>
      <c r="C2597" s="25"/>
      <c r="D2597" s="23"/>
      <c r="E2597" s="23">
        <v>4.63</v>
      </c>
      <c r="F2597" s="23">
        <v>3.25</v>
      </c>
      <c r="G2597" s="26">
        <v>0.25</v>
      </c>
      <c r="H2597" s="54"/>
    </row>
    <row r="2598" spans="1:8">
      <c r="A2598" s="24">
        <v>45691</v>
      </c>
      <c r="B2598" s="25"/>
      <c r="C2598" s="25"/>
      <c r="D2598" s="23"/>
      <c r="E2598" s="23">
        <v>4.63</v>
      </c>
      <c r="F2598" s="23">
        <v>3.25</v>
      </c>
      <c r="G2598" s="26">
        <v>0.25</v>
      </c>
      <c r="H2598" s="54"/>
    </row>
    <row r="2599" spans="1:8">
      <c r="A2599" s="24">
        <v>45692</v>
      </c>
      <c r="B2599" s="25"/>
      <c r="C2599" s="25"/>
      <c r="D2599" s="23"/>
      <c r="E2599" s="23">
        <v>4.63</v>
      </c>
      <c r="F2599" s="23">
        <v>3.25</v>
      </c>
      <c r="G2599" s="26">
        <v>0.25</v>
      </c>
      <c r="H2599" s="54"/>
    </row>
    <row r="2600" spans="1:8">
      <c r="A2600" s="24">
        <v>45693</v>
      </c>
      <c r="B2600" s="25"/>
      <c r="C2600" s="25"/>
      <c r="D2600" s="23"/>
      <c r="E2600" s="23">
        <v>4.63</v>
      </c>
      <c r="F2600" s="23">
        <v>3.25</v>
      </c>
      <c r="G2600" s="26">
        <v>0.25</v>
      </c>
      <c r="H2600" s="54"/>
    </row>
    <row r="2601" spans="1:8">
      <c r="A2601" s="24">
        <v>45694</v>
      </c>
      <c r="B2601" s="25"/>
      <c r="C2601" s="25"/>
      <c r="D2601" s="23"/>
      <c r="E2601" s="23">
        <v>4.63</v>
      </c>
      <c r="F2601" s="23">
        <v>3.25</v>
      </c>
      <c r="G2601" s="26">
        <v>0.25</v>
      </c>
      <c r="H2601" s="54"/>
    </row>
    <row r="2602" spans="1:8">
      <c r="A2602" s="24">
        <v>45695</v>
      </c>
      <c r="B2602" s="25"/>
      <c r="C2602" s="25"/>
      <c r="D2602" s="23"/>
      <c r="E2602" s="23">
        <v>4.63</v>
      </c>
      <c r="F2602" s="23">
        <v>3.25</v>
      </c>
      <c r="G2602" s="26">
        <v>0.25</v>
      </c>
      <c r="H2602" s="54"/>
    </row>
    <row r="2603" spans="1:8">
      <c r="A2603" s="24">
        <v>45696</v>
      </c>
      <c r="B2603" s="25"/>
      <c r="C2603" s="25"/>
      <c r="D2603" s="23"/>
      <c r="E2603" s="23">
        <v>4.63</v>
      </c>
      <c r="F2603" s="23">
        <v>3.25</v>
      </c>
      <c r="G2603" s="26">
        <v>0.25</v>
      </c>
      <c r="H2603" s="54"/>
    </row>
    <row r="2604" spans="1:8">
      <c r="A2604" s="24">
        <v>45697</v>
      </c>
      <c r="B2604" s="25"/>
      <c r="C2604" s="25"/>
      <c r="D2604" s="23"/>
      <c r="E2604" s="23">
        <v>4.63</v>
      </c>
      <c r="F2604" s="23">
        <v>3.25</v>
      </c>
      <c r="G2604" s="26">
        <v>0.25</v>
      </c>
      <c r="H2604" s="54"/>
    </row>
    <row r="2605" spans="1:8">
      <c r="A2605" s="24">
        <v>45698</v>
      </c>
      <c r="B2605" s="25"/>
      <c r="C2605" s="25"/>
      <c r="D2605" s="23"/>
      <c r="E2605" s="23">
        <v>4.63</v>
      </c>
      <c r="F2605" s="23">
        <v>3.25</v>
      </c>
      <c r="G2605" s="26">
        <v>0.25</v>
      </c>
      <c r="H2605" s="54"/>
    </row>
    <row r="2606" spans="1:8">
      <c r="A2606" s="24">
        <v>45699</v>
      </c>
      <c r="B2606" s="25"/>
      <c r="C2606" s="25"/>
      <c r="D2606" s="23"/>
      <c r="E2606" s="23">
        <v>4.63</v>
      </c>
      <c r="F2606" s="23">
        <v>3.25</v>
      </c>
      <c r="G2606" s="26">
        <v>0.25</v>
      </c>
      <c r="H2606" s="54"/>
    </row>
    <row r="2607" spans="1:8">
      <c r="A2607" s="24">
        <v>45700</v>
      </c>
      <c r="B2607" s="25"/>
      <c r="C2607" s="25"/>
      <c r="D2607" s="23"/>
      <c r="E2607" s="23">
        <v>4.63</v>
      </c>
      <c r="F2607" s="23">
        <v>3.25</v>
      </c>
      <c r="G2607" s="26">
        <v>0.25</v>
      </c>
      <c r="H2607" s="54"/>
    </row>
    <row r="2608" spans="1:8">
      <c r="A2608" s="24">
        <v>45701</v>
      </c>
      <c r="B2608" s="25"/>
      <c r="C2608" s="25"/>
      <c r="D2608" s="23"/>
      <c r="E2608" s="23">
        <v>4.63</v>
      </c>
      <c r="F2608" s="23">
        <v>3.25</v>
      </c>
      <c r="G2608" s="26">
        <v>0.25</v>
      </c>
      <c r="H2608" s="54"/>
    </row>
    <row r="2609" spans="1:8">
      <c r="A2609" s="24">
        <v>45702</v>
      </c>
      <c r="B2609" s="25"/>
      <c r="C2609" s="25"/>
      <c r="D2609" s="23"/>
      <c r="E2609" s="23">
        <v>4.63</v>
      </c>
      <c r="F2609" s="23">
        <v>3.25</v>
      </c>
      <c r="G2609" s="26">
        <v>0.25</v>
      </c>
      <c r="H2609" s="54"/>
    </row>
    <row r="2610" spans="1:8">
      <c r="A2610" s="24">
        <v>45703</v>
      </c>
      <c r="B2610" s="25"/>
      <c r="C2610" s="25"/>
      <c r="D2610" s="23"/>
      <c r="E2610" s="23">
        <v>4.63</v>
      </c>
      <c r="F2610" s="23">
        <v>3.25</v>
      </c>
      <c r="G2610" s="26">
        <v>0.25</v>
      </c>
      <c r="H2610" s="54"/>
    </row>
    <row r="2611" spans="1:8">
      <c r="A2611" s="24">
        <v>45704</v>
      </c>
      <c r="B2611" s="25"/>
      <c r="C2611" s="25"/>
      <c r="D2611" s="23"/>
      <c r="E2611" s="23">
        <v>4.63</v>
      </c>
      <c r="F2611" s="23">
        <v>3.25</v>
      </c>
      <c r="G2611" s="26">
        <v>0.25</v>
      </c>
      <c r="H2611" s="54"/>
    </row>
    <row r="2612" spans="1:8">
      <c r="A2612" s="24">
        <v>45705</v>
      </c>
      <c r="B2612" s="25"/>
      <c r="C2612" s="25"/>
      <c r="D2612" s="23"/>
      <c r="E2612" s="23">
        <v>4.63</v>
      </c>
      <c r="F2612" s="23">
        <v>3.25</v>
      </c>
      <c r="G2612" s="26">
        <v>0.25</v>
      </c>
      <c r="H2612" s="54"/>
    </row>
    <row r="2613" spans="1:8">
      <c r="A2613" s="24">
        <v>45706</v>
      </c>
      <c r="B2613" s="25"/>
      <c r="C2613" s="25"/>
      <c r="D2613" s="23"/>
      <c r="E2613" s="23">
        <v>4.63</v>
      </c>
      <c r="F2613" s="23">
        <v>3.25</v>
      </c>
      <c r="G2613" s="26">
        <v>0.25</v>
      </c>
      <c r="H2613" s="54"/>
    </row>
    <row r="2614" spans="1:8">
      <c r="A2614" s="24">
        <v>45707</v>
      </c>
      <c r="B2614" s="25"/>
      <c r="C2614" s="25"/>
      <c r="D2614" s="23"/>
      <c r="E2614" s="23">
        <v>4.63</v>
      </c>
      <c r="F2614" s="23">
        <v>3.25</v>
      </c>
      <c r="G2614" s="26">
        <v>0.25</v>
      </c>
      <c r="H2614" s="54"/>
    </row>
    <row r="2615" spans="1:8">
      <c r="A2615" s="24">
        <v>45708</v>
      </c>
      <c r="B2615" s="25"/>
      <c r="C2615" s="25"/>
      <c r="D2615" s="23"/>
      <c r="E2615" s="23">
        <v>4.63</v>
      </c>
      <c r="F2615" s="23">
        <v>3.25</v>
      </c>
      <c r="G2615" s="26">
        <v>0.25</v>
      </c>
      <c r="H2615" s="54"/>
    </row>
    <row r="2616" spans="1:8">
      <c r="A2616" s="24">
        <v>45709</v>
      </c>
      <c r="B2616" s="25"/>
      <c r="C2616" s="25"/>
      <c r="D2616" s="23"/>
      <c r="E2616" s="23">
        <v>4.63</v>
      </c>
      <c r="F2616" s="23">
        <v>3.25</v>
      </c>
      <c r="G2616" s="26">
        <v>0.25</v>
      </c>
      <c r="H2616" s="54"/>
    </row>
    <row r="2617" spans="1:8">
      <c r="A2617" s="24">
        <v>45710</v>
      </c>
      <c r="B2617" s="25"/>
      <c r="C2617" s="25"/>
      <c r="D2617" s="23"/>
      <c r="E2617" s="23">
        <v>4.63</v>
      </c>
      <c r="F2617" s="23">
        <v>3.25</v>
      </c>
      <c r="G2617" s="26">
        <v>0.25</v>
      </c>
      <c r="H2617" s="54"/>
    </row>
    <row r="2618" spans="1:8">
      <c r="A2618" s="24">
        <v>45711</v>
      </c>
      <c r="B2618" s="25"/>
      <c r="C2618" s="25"/>
      <c r="D2618" s="23"/>
      <c r="E2618" s="23">
        <v>4.63</v>
      </c>
      <c r="F2618" s="23">
        <v>3.25</v>
      </c>
      <c r="G2618" s="26">
        <v>0.25</v>
      </c>
      <c r="H2618" s="54"/>
    </row>
    <row r="2619" spans="1:8">
      <c r="A2619" s="24">
        <v>45712</v>
      </c>
      <c r="B2619" s="25"/>
      <c r="C2619" s="25"/>
      <c r="D2619" s="23"/>
      <c r="E2619" s="23">
        <v>4.63</v>
      </c>
      <c r="F2619" s="23">
        <v>3.25</v>
      </c>
      <c r="G2619" s="26">
        <v>0.25</v>
      </c>
      <c r="H2619" s="54"/>
    </row>
    <row r="2620" spans="1:8">
      <c r="A2620" s="24">
        <v>45713</v>
      </c>
      <c r="B2620" s="25"/>
      <c r="C2620" s="25"/>
      <c r="D2620" s="23"/>
      <c r="E2620" s="23">
        <v>4.63</v>
      </c>
      <c r="F2620" s="23">
        <v>3.25</v>
      </c>
      <c r="G2620" s="26">
        <v>0.25</v>
      </c>
      <c r="H2620" s="54"/>
    </row>
    <row r="2621" spans="1:8">
      <c r="A2621" s="24">
        <v>45714</v>
      </c>
      <c r="B2621" s="25"/>
      <c r="C2621" s="25"/>
      <c r="D2621" s="23"/>
      <c r="E2621" s="23">
        <v>4.63</v>
      </c>
      <c r="F2621" s="23">
        <v>3.25</v>
      </c>
      <c r="G2621" s="26">
        <v>0.25</v>
      </c>
      <c r="H2621" s="54"/>
    </row>
    <row r="2622" spans="1:8">
      <c r="A2622" s="24">
        <v>45715</v>
      </c>
      <c r="B2622" s="25"/>
      <c r="C2622" s="25"/>
      <c r="D2622" s="23"/>
      <c r="E2622" s="23">
        <v>4.63</v>
      </c>
      <c r="F2622" s="23">
        <v>3.25</v>
      </c>
      <c r="G2622" s="26">
        <v>0.25</v>
      </c>
      <c r="H2622" s="54"/>
    </row>
    <row r="2623" spans="1:8">
      <c r="A2623" s="24">
        <v>45716</v>
      </c>
      <c r="B2623" s="25"/>
      <c r="C2623" s="25"/>
      <c r="D2623" s="23"/>
      <c r="E2623" s="23">
        <v>4.63</v>
      </c>
      <c r="F2623" s="23">
        <v>3.25</v>
      </c>
      <c r="G2623" s="26">
        <v>0.25</v>
      </c>
      <c r="H2623" s="54"/>
    </row>
    <row r="2624" spans="1:8">
      <c r="A2624" s="24">
        <v>45717</v>
      </c>
      <c r="B2624" s="25"/>
      <c r="C2624" s="25"/>
      <c r="D2624" s="23"/>
      <c r="E2624" s="23">
        <v>4.63</v>
      </c>
      <c r="F2624" s="23">
        <v>3.25</v>
      </c>
      <c r="G2624" s="26">
        <v>0.25</v>
      </c>
      <c r="H2624" s="54"/>
    </row>
    <row r="2625" spans="1:8">
      <c r="A2625" s="24">
        <v>45718</v>
      </c>
      <c r="B2625" s="25"/>
      <c r="C2625" s="25"/>
      <c r="D2625" s="23"/>
      <c r="E2625" s="23">
        <v>4.63</v>
      </c>
      <c r="F2625" s="23">
        <v>3.25</v>
      </c>
      <c r="G2625" s="26">
        <v>0.25</v>
      </c>
      <c r="H2625" s="54"/>
    </row>
    <row r="2626" spans="1:8">
      <c r="A2626" s="24">
        <v>45719</v>
      </c>
      <c r="B2626" s="25"/>
      <c r="C2626" s="25"/>
      <c r="D2626" s="23"/>
      <c r="E2626" s="23">
        <v>4.63</v>
      </c>
      <c r="F2626" s="23">
        <v>3.25</v>
      </c>
      <c r="G2626" s="26">
        <v>0.25</v>
      </c>
      <c r="H2626" s="54"/>
    </row>
    <row r="2627" spans="1:8">
      <c r="A2627" s="24">
        <v>45720</v>
      </c>
      <c r="B2627" s="25"/>
      <c r="C2627" s="25"/>
      <c r="D2627" s="23"/>
      <c r="E2627" s="23">
        <v>4.63</v>
      </c>
      <c r="F2627" s="23">
        <v>3.25</v>
      </c>
      <c r="G2627" s="26">
        <v>0.25</v>
      </c>
      <c r="H2627" s="54"/>
    </row>
    <row r="2628" spans="1:8">
      <c r="A2628" s="24">
        <v>45721</v>
      </c>
      <c r="B2628" s="25"/>
      <c r="C2628" s="25"/>
      <c r="D2628" s="23"/>
      <c r="E2628" s="23">
        <v>4.63</v>
      </c>
      <c r="F2628" s="23">
        <v>3.25</v>
      </c>
      <c r="G2628" s="26">
        <v>0.25</v>
      </c>
      <c r="H2628" s="54"/>
    </row>
    <row r="2629" spans="1:8">
      <c r="A2629" s="24">
        <v>45722</v>
      </c>
      <c r="B2629" s="25"/>
      <c r="C2629" s="25"/>
      <c r="D2629" s="23"/>
      <c r="E2629" s="23">
        <v>4.63</v>
      </c>
      <c r="F2629" s="23">
        <v>3.25</v>
      </c>
      <c r="G2629" s="26">
        <v>0.25</v>
      </c>
      <c r="H2629" s="54"/>
    </row>
    <row r="2630" spans="1:8">
      <c r="A2630" s="24">
        <v>45723</v>
      </c>
      <c r="B2630" s="25"/>
      <c r="C2630" s="25"/>
      <c r="D2630" s="23"/>
      <c r="E2630" s="23">
        <v>4.63</v>
      </c>
      <c r="F2630" s="23">
        <v>3.25</v>
      </c>
      <c r="G2630" s="26">
        <v>0.25</v>
      </c>
      <c r="H2630" s="54"/>
    </row>
    <row r="2631" spans="1:8">
      <c r="A2631" s="24">
        <v>45724</v>
      </c>
      <c r="B2631" s="25"/>
      <c r="C2631" s="25"/>
      <c r="D2631" s="23"/>
      <c r="E2631" s="23">
        <v>4.63</v>
      </c>
      <c r="F2631" s="23">
        <v>3.25</v>
      </c>
      <c r="G2631" s="26">
        <v>0.25</v>
      </c>
      <c r="H2631" s="54"/>
    </row>
    <row r="2632" spans="1:8">
      <c r="A2632" s="24">
        <v>45725</v>
      </c>
      <c r="B2632" s="25"/>
      <c r="C2632" s="25"/>
      <c r="D2632" s="23"/>
      <c r="E2632" s="23">
        <v>4.63</v>
      </c>
      <c r="F2632" s="23">
        <v>3.25</v>
      </c>
      <c r="G2632" s="26">
        <v>0.25</v>
      </c>
      <c r="H2632" s="54"/>
    </row>
    <row r="2633" spans="1:8">
      <c r="A2633" s="24">
        <v>45726</v>
      </c>
      <c r="B2633" s="25"/>
      <c r="C2633" s="25"/>
      <c r="D2633" s="23"/>
      <c r="E2633" s="23">
        <v>4.63</v>
      </c>
      <c r="F2633" s="23">
        <v>3.25</v>
      </c>
      <c r="G2633" s="26">
        <v>0.25</v>
      </c>
      <c r="H2633" s="54"/>
    </row>
    <row r="2634" spans="1:8">
      <c r="A2634" s="24">
        <v>45727</v>
      </c>
      <c r="B2634" s="25"/>
      <c r="C2634" s="25"/>
      <c r="D2634" s="23"/>
      <c r="E2634" s="23">
        <v>4.63</v>
      </c>
      <c r="F2634" s="23">
        <v>3.25</v>
      </c>
      <c r="G2634" s="26">
        <v>0.25</v>
      </c>
      <c r="H2634" s="54"/>
    </row>
    <row r="2635" spans="1:8">
      <c r="A2635" s="24">
        <v>45728</v>
      </c>
      <c r="B2635" s="25"/>
      <c r="C2635" s="25"/>
      <c r="D2635" s="23"/>
      <c r="E2635" s="23">
        <v>4.63</v>
      </c>
      <c r="F2635" s="23">
        <v>3.25</v>
      </c>
      <c r="G2635" s="26">
        <v>0.25</v>
      </c>
      <c r="H2635" s="54"/>
    </row>
    <row r="2636" spans="1:8">
      <c r="A2636" s="24">
        <v>45729</v>
      </c>
      <c r="B2636" s="25"/>
      <c r="C2636" s="25"/>
      <c r="D2636" s="23"/>
      <c r="E2636" s="23">
        <v>4.63</v>
      </c>
      <c r="F2636" s="23">
        <v>3.25</v>
      </c>
      <c r="G2636" s="26">
        <v>0.25</v>
      </c>
      <c r="H2636" s="54"/>
    </row>
    <row r="2637" spans="1:8">
      <c r="A2637" s="24">
        <v>45730</v>
      </c>
      <c r="B2637" s="25"/>
      <c r="C2637" s="25"/>
      <c r="D2637" s="23"/>
      <c r="E2637" s="23">
        <v>4.63</v>
      </c>
      <c r="F2637" s="23">
        <v>3.25</v>
      </c>
      <c r="G2637" s="26">
        <v>0.25</v>
      </c>
      <c r="H2637" s="54"/>
    </row>
    <row r="2638" spans="1:8">
      <c r="A2638" s="24">
        <v>45731</v>
      </c>
      <c r="B2638" s="25"/>
      <c r="C2638" s="25"/>
      <c r="D2638" s="23"/>
      <c r="E2638" s="23">
        <v>4.63</v>
      </c>
      <c r="F2638" s="23">
        <v>3.25</v>
      </c>
      <c r="G2638" s="26">
        <v>0.25</v>
      </c>
      <c r="H2638" s="54"/>
    </row>
    <row r="2639" spans="1:8">
      <c r="A2639" s="24">
        <v>45732</v>
      </c>
      <c r="B2639" s="25"/>
      <c r="C2639" s="25"/>
      <c r="D2639" s="23"/>
      <c r="E2639" s="23">
        <v>4.63</v>
      </c>
      <c r="F2639" s="23">
        <v>3.25</v>
      </c>
      <c r="G2639" s="26">
        <v>0.25</v>
      </c>
      <c r="H2639" s="54"/>
    </row>
    <row r="2640" spans="1:8">
      <c r="A2640" s="24">
        <v>45733</v>
      </c>
      <c r="B2640" s="25"/>
      <c r="C2640" s="25"/>
      <c r="D2640" s="23"/>
      <c r="E2640" s="23">
        <v>4.63</v>
      </c>
      <c r="F2640" s="23">
        <v>3.25</v>
      </c>
      <c r="G2640" s="26">
        <v>0.25</v>
      </c>
      <c r="H2640" s="54"/>
    </row>
    <row r="2641" spans="1:8">
      <c r="A2641" s="24">
        <v>45734</v>
      </c>
      <c r="B2641" s="25"/>
      <c r="C2641" s="25"/>
      <c r="D2641" s="23"/>
      <c r="E2641" s="23">
        <v>4.63</v>
      </c>
      <c r="F2641" s="23">
        <v>3.25</v>
      </c>
      <c r="G2641" s="26">
        <v>0.25</v>
      </c>
      <c r="H2641" s="54"/>
    </row>
    <row r="2642" spans="1:8">
      <c r="A2642" s="24">
        <v>45735</v>
      </c>
      <c r="B2642" s="25"/>
      <c r="C2642" s="25"/>
      <c r="D2642" s="23"/>
      <c r="E2642" s="23">
        <v>4.63</v>
      </c>
      <c r="F2642" s="23">
        <v>3.25</v>
      </c>
      <c r="G2642" s="26">
        <v>0.25</v>
      </c>
      <c r="H2642" s="54"/>
    </row>
    <row r="2643" spans="1:8">
      <c r="A2643" s="24">
        <v>45736</v>
      </c>
      <c r="B2643" s="25"/>
      <c r="C2643" s="25"/>
      <c r="D2643" s="23"/>
      <c r="E2643" s="23">
        <v>4.63</v>
      </c>
      <c r="F2643" s="23">
        <v>3.25</v>
      </c>
      <c r="G2643" s="26">
        <v>0.25</v>
      </c>
      <c r="H2643" s="54"/>
    </row>
    <row r="2644" spans="1:8">
      <c r="A2644" s="24">
        <v>45737</v>
      </c>
      <c r="B2644" s="25"/>
      <c r="C2644" s="25"/>
      <c r="D2644" s="23"/>
      <c r="E2644" s="23">
        <v>4.63</v>
      </c>
      <c r="F2644" s="23">
        <v>3.25</v>
      </c>
      <c r="G2644" s="26">
        <v>0.25</v>
      </c>
      <c r="H2644" s="54"/>
    </row>
    <row r="2645" spans="1:8">
      <c r="A2645" s="24">
        <v>45738</v>
      </c>
      <c r="B2645" s="25"/>
      <c r="C2645" s="25"/>
      <c r="D2645" s="23"/>
      <c r="E2645" s="23">
        <v>4.63</v>
      </c>
      <c r="F2645" s="23">
        <v>3.25</v>
      </c>
      <c r="G2645" s="26">
        <v>0.25</v>
      </c>
      <c r="H2645" s="54"/>
    </row>
    <row r="2646" spans="1:8">
      <c r="A2646" s="24">
        <v>45739</v>
      </c>
      <c r="B2646" s="25"/>
      <c r="C2646" s="25"/>
      <c r="D2646" s="23"/>
      <c r="E2646" s="23">
        <v>4.63</v>
      </c>
      <c r="F2646" s="23">
        <v>3.25</v>
      </c>
      <c r="G2646" s="26">
        <v>0.25</v>
      </c>
      <c r="H2646" s="54"/>
    </row>
    <row r="2647" spans="1:8">
      <c r="A2647" s="24">
        <v>45740</v>
      </c>
      <c r="B2647" s="25"/>
      <c r="C2647" s="25"/>
      <c r="D2647" s="23"/>
      <c r="E2647" s="23">
        <v>4.63</v>
      </c>
      <c r="F2647" s="23">
        <v>3.25</v>
      </c>
      <c r="G2647" s="26">
        <v>0.25</v>
      </c>
      <c r="H2647" s="54"/>
    </row>
    <row r="2648" spans="1:8">
      <c r="A2648" s="24">
        <v>45741</v>
      </c>
      <c r="B2648" s="25"/>
      <c r="C2648" s="25"/>
      <c r="D2648" s="23"/>
      <c r="E2648" s="23">
        <v>4.63</v>
      </c>
      <c r="F2648" s="23">
        <v>3.25</v>
      </c>
      <c r="G2648" s="26">
        <v>0.25</v>
      </c>
      <c r="H2648" s="54"/>
    </row>
    <row r="2649" spans="1:8">
      <c r="A2649" s="24">
        <v>45742</v>
      </c>
      <c r="B2649" s="25"/>
      <c r="C2649" s="25"/>
      <c r="D2649" s="23"/>
      <c r="E2649" s="23">
        <v>4.63</v>
      </c>
      <c r="F2649" s="23">
        <v>3.25</v>
      </c>
      <c r="G2649" s="26">
        <v>0.25</v>
      </c>
      <c r="H2649" s="54"/>
    </row>
    <row r="2650" spans="1:8">
      <c r="A2650" s="24">
        <v>45743</v>
      </c>
      <c r="B2650" s="25"/>
      <c r="C2650" s="25"/>
      <c r="D2650" s="23"/>
      <c r="E2650" s="23">
        <v>4.63</v>
      </c>
      <c r="F2650" s="23">
        <v>3.25</v>
      </c>
      <c r="G2650" s="26">
        <v>0.25</v>
      </c>
      <c r="H2650" s="54"/>
    </row>
    <row r="2651" spans="1:8">
      <c r="A2651" s="24">
        <v>45744</v>
      </c>
      <c r="B2651" s="25"/>
      <c r="C2651" s="25"/>
      <c r="D2651" s="23"/>
      <c r="E2651" s="23">
        <v>4.63</v>
      </c>
      <c r="F2651" s="23">
        <v>3.25</v>
      </c>
      <c r="G2651" s="26">
        <v>0.25</v>
      </c>
      <c r="H2651" s="54"/>
    </row>
    <row r="2652" spans="1:8">
      <c r="A2652" s="24">
        <v>45745</v>
      </c>
      <c r="B2652" s="25"/>
      <c r="C2652" s="25"/>
      <c r="D2652" s="23"/>
      <c r="E2652" s="23">
        <v>4.63</v>
      </c>
      <c r="F2652" s="23">
        <v>3.25</v>
      </c>
      <c r="G2652" s="26">
        <v>0.25</v>
      </c>
      <c r="H2652" s="54"/>
    </row>
    <row r="2653" spans="1:8">
      <c r="A2653" s="24">
        <v>45746</v>
      </c>
      <c r="B2653" s="25"/>
      <c r="C2653" s="25"/>
      <c r="D2653" s="23"/>
      <c r="E2653" s="23">
        <v>4.63</v>
      </c>
      <c r="F2653" s="23">
        <v>3.25</v>
      </c>
      <c r="G2653" s="26">
        <v>0.25</v>
      </c>
      <c r="H2653" s="54"/>
    </row>
    <row r="2654" spans="1:8">
      <c r="A2654" s="24">
        <v>45747</v>
      </c>
      <c r="B2654" s="25"/>
      <c r="C2654" s="25"/>
      <c r="D2654" s="23"/>
      <c r="E2654" s="23">
        <v>4.63</v>
      </c>
      <c r="F2654" s="23">
        <v>3.25</v>
      </c>
      <c r="G2654" s="26">
        <v>0.25</v>
      </c>
      <c r="H2654" s="54"/>
    </row>
    <row r="2655" spans="1:8">
      <c r="A2655" s="24">
        <v>45748</v>
      </c>
      <c r="B2655" s="25"/>
      <c r="C2655" s="25"/>
      <c r="D2655" s="23"/>
      <c r="E2655" s="23">
        <v>4.63</v>
      </c>
      <c r="F2655" s="23">
        <v>3.25</v>
      </c>
      <c r="G2655" s="26">
        <v>0.25</v>
      </c>
      <c r="H2655" s="54"/>
    </row>
    <row r="2656" spans="1:8">
      <c r="A2656" s="24">
        <v>45749</v>
      </c>
      <c r="B2656" s="25"/>
      <c r="C2656" s="25"/>
      <c r="D2656" s="23"/>
      <c r="E2656" s="23">
        <v>4.38</v>
      </c>
      <c r="F2656" s="23">
        <v>3</v>
      </c>
      <c r="G2656" s="26">
        <v>0.5</v>
      </c>
      <c r="H2656" s="54"/>
    </row>
    <row r="2657" spans="1:8">
      <c r="A2657" s="24">
        <v>45750</v>
      </c>
      <c r="B2657" s="25"/>
      <c r="C2657" s="25"/>
      <c r="D2657" s="23"/>
      <c r="E2657" s="23">
        <v>4.38</v>
      </c>
      <c r="F2657" s="23">
        <v>3</v>
      </c>
      <c r="G2657" s="26">
        <v>0.5</v>
      </c>
      <c r="H2657" s="54"/>
    </row>
    <row r="2658" spans="1:8">
      <c r="A2658" s="24">
        <v>45751</v>
      </c>
      <c r="B2658" s="25"/>
      <c r="C2658" s="25"/>
      <c r="D2658" s="23"/>
      <c r="E2658" s="23">
        <v>4.38</v>
      </c>
      <c r="F2658" s="23">
        <v>3</v>
      </c>
      <c r="G2658" s="26">
        <v>0.5</v>
      </c>
      <c r="H2658" s="54"/>
    </row>
    <row r="2659" spans="1:8">
      <c r="A2659" s="24">
        <v>45752</v>
      </c>
      <c r="B2659" s="25"/>
      <c r="C2659" s="25"/>
      <c r="D2659" s="23"/>
      <c r="E2659" s="23">
        <v>4.38</v>
      </c>
      <c r="F2659" s="23">
        <v>3</v>
      </c>
      <c r="G2659" s="26">
        <v>0.5</v>
      </c>
      <c r="H2659" s="54"/>
    </row>
    <row r="2660" spans="1:8">
      <c r="A2660" s="24">
        <v>45753</v>
      </c>
      <c r="B2660" s="25"/>
      <c r="C2660" s="25"/>
      <c r="D2660" s="23"/>
      <c r="E2660" s="23">
        <v>4.38</v>
      </c>
      <c r="F2660" s="23">
        <v>3</v>
      </c>
      <c r="G2660" s="26">
        <v>0.5</v>
      </c>
      <c r="H2660" s="54"/>
    </row>
    <row r="2661" spans="1:8">
      <c r="A2661" s="24">
        <v>45754</v>
      </c>
      <c r="B2661" s="25"/>
      <c r="C2661" s="25"/>
      <c r="D2661" s="23"/>
      <c r="E2661" s="23">
        <v>4.38</v>
      </c>
      <c r="F2661" s="23">
        <v>3</v>
      </c>
      <c r="G2661" s="26">
        <v>0.5</v>
      </c>
      <c r="H2661" s="54"/>
    </row>
    <row r="2662" spans="1:8">
      <c r="A2662" s="24">
        <v>45755</v>
      </c>
      <c r="B2662" s="25"/>
      <c r="C2662" s="25"/>
      <c r="D2662" s="23"/>
      <c r="E2662" s="23">
        <v>4.38</v>
      </c>
      <c r="F2662" s="23">
        <v>3</v>
      </c>
      <c r="G2662" s="26">
        <v>0.5</v>
      </c>
      <c r="H2662" s="54"/>
    </row>
    <row r="2663" spans="1:8">
      <c r="A2663" s="24">
        <v>45756</v>
      </c>
      <c r="B2663" s="25"/>
      <c r="C2663" s="25"/>
      <c r="D2663" s="23"/>
      <c r="E2663" s="23">
        <v>4.38</v>
      </c>
      <c r="F2663" s="23">
        <v>3</v>
      </c>
      <c r="G2663" s="26">
        <v>0.5</v>
      </c>
      <c r="H2663" s="54"/>
    </row>
    <row r="2664" spans="1:8">
      <c r="A2664" s="24">
        <v>45757</v>
      </c>
      <c r="B2664" s="25"/>
      <c r="C2664" s="25"/>
      <c r="D2664" s="23"/>
      <c r="E2664" s="23">
        <v>4.38</v>
      </c>
      <c r="F2664" s="23">
        <v>3</v>
      </c>
      <c r="G2664" s="26">
        <v>0.5</v>
      </c>
      <c r="H2664" s="54"/>
    </row>
    <row r="2665" spans="1:8">
      <c r="A2665" s="24">
        <v>45758</v>
      </c>
      <c r="B2665" s="25"/>
      <c r="C2665" s="25"/>
      <c r="D2665" s="23"/>
      <c r="E2665" s="23">
        <v>4.38</v>
      </c>
      <c r="F2665" s="23">
        <v>3</v>
      </c>
      <c r="G2665" s="26">
        <v>0.5</v>
      </c>
      <c r="H2665" s="54"/>
    </row>
    <row r="2666" spans="1:8">
      <c r="A2666" s="24">
        <v>45759</v>
      </c>
      <c r="B2666" s="25"/>
      <c r="C2666" s="25"/>
      <c r="D2666" s="23"/>
      <c r="E2666" s="23">
        <v>4.38</v>
      </c>
      <c r="F2666" s="23">
        <v>3</v>
      </c>
      <c r="G2666" s="26">
        <v>0.5</v>
      </c>
      <c r="H2666" s="54"/>
    </row>
    <row r="2667" spans="1:8">
      <c r="A2667" s="24">
        <v>45760</v>
      </c>
      <c r="B2667" s="25"/>
      <c r="C2667" s="25"/>
      <c r="D2667" s="23"/>
      <c r="E2667" s="23">
        <v>4.38</v>
      </c>
      <c r="F2667" s="23">
        <v>3</v>
      </c>
      <c r="G2667" s="26">
        <v>0.5</v>
      </c>
      <c r="H2667" s="54"/>
    </row>
    <row r="2668" spans="1:8">
      <c r="A2668" s="24">
        <v>45761</v>
      </c>
      <c r="B2668" s="25"/>
      <c r="C2668" s="25"/>
      <c r="D2668" s="23"/>
      <c r="E2668" s="23">
        <v>4.38</v>
      </c>
      <c r="F2668" s="23">
        <v>3</v>
      </c>
      <c r="G2668" s="26">
        <v>0.5</v>
      </c>
      <c r="H2668" s="54"/>
    </row>
    <row r="2669" spans="1:8">
      <c r="A2669" s="24">
        <v>45762</v>
      </c>
      <c r="B2669" s="25"/>
      <c r="C2669" s="25"/>
      <c r="D2669" s="23"/>
      <c r="E2669" s="23">
        <v>4.38</v>
      </c>
      <c r="F2669" s="23">
        <v>3</v>
      </c>
      <c r="G2669" s="26">
        <v>0.5</v>
      </c>
      <c r="H2669" s="54"/>
    </row>
    <row r="2670" spans="1:8">
      <c r="A2670" s="24">
        <v>45763</v>
      </c>
      <c r="B2670" s="25"/>
      <c r="C2670" s="25"/>
      <c r="D2670" s="23"/>
      <c r="E2670" s="23">
        <v>4.38</v>
      </c>
      <c r="F2670" s="23">
        <v>3</v>
      </c>
      <c r="G2670" s="26">
        <v>0.5</v>
      </c>
      <c r="H2670" s="54"/>
    </row>
    <row r="2671" spans="1:8">
      <c r="A2671" s="24">
        <v>45764</v>
      </c>
      <c r="B2671" s="25"/>
      <c r="C2671" s="25"/>
      <c r="D2671" s="23"/>
      <c r="E2671" s="23">
        <v>4.38</v>
      </c>
      <c r="F2671" s="23">
        <v>3</v>
      </c>
      <c r="G2671" s="26">
        <v>0.5</v>
      </c>
      <c r="H2671" s="54"/>
    </row>
    <row r="2672" spans="1:8">
      <c r="A2672" s="24">
        <v>45765</v>
      </c>
      <c r="B2672" s="25"/>
      <c r="C2672" s="25"/>
      <c r="D2672" s="23"/>
      <c r="E2672" s="23">
        <v>4.38</v>
      </c>
      <c r="F2672" s="23">
        <v>3</v>
      </c>
      <c r="G2672" s="26">
        <v>0.5</v>
      </c>
      <c r="H2672" s="54"/>
    </row>
    <row r="2673" spans="1:8">
      <c r="A2673" s="24">
        <v>45766</v>
      </c>
      <c r="B2673" s="25"/>
      <c r="C2673" s="25"/>
      <c r="D2673" s="23"/>
      <c r="E2673" s="23">
        <v>4.38</v>
      </c>
      <c r="F2673" s="23">
        <v>3</v>
      </c>
      <c r="G2673" s="26">
        <v>0.5</v>
      </c>
      <c r="H2673" s="54"/>
    </row>
    <row r="2674" spans="1:8">
      <c r="A2674" s="24">
        <v>45767</v>
      </c>
      <c r="B2674" s="25"/>
      <c r="C2674" s="25"/>
      <c r="D2674" s="23"/>
      <c r="E2674" s="23">
        <v>4.38</v>
      </c>
      <c r="F2674" s="23">
        <v>3</v>
      </c>
      <c r="G2674" s="26">
        <v>0.5</v>
      </c>
      <c r="H2674" s="54"/>
    </row>
    <row r="2675" spans="1:8">
      <c r="A2675" s="24">
        <v>45768</v>
      </c>
      <c r="B2675" s="25"/>
      <c r="C2675" s="25"/>
      <c r="D2675" s="23"/>
      <c r="E2675" s="23">
        <v>4.38</v>
      </c>
      <c r="F2675" s="23">
        <v>3</v>
      </c>
      <c r="G2675" s="26">
        <v>0.5</v>
      </c>
      <c r="H2675" s="54"/>
    </row>
    <row r="2676" spans="1:8">
      <c r="A2676" s="24">
        <v>45769</v>
      </c>
      <c r="B2676" s="25"/>
      <c r="C2676" s="25"/>
      <c r="D2676" s="23"/>
      <c r="E2676" s="23">
        <v>4.38</v>
      </c>
      <c r="F2676" s="23">
        <v>3</v>
      </c>
      <c r="G2676" s="26">
        <v>0.5</v>
      </c>
      <c r="H2676" s="54"/>
    </row>
    <row r="2677" spans="1:8">
      <c r="A2677" s="24">
        <v>45770</v>
      </c>
      <c r="B2677" s="25"/>
      <c r="C2677" s="25"/>
      <c r="D2677" s="23"/>
      <c r="E2677" s="23">
        <v>4.38</v>
      </c>
      <c r="F2677" s="23">
        <v>3</v>
      </c>
      <c r="G2677" s="26">
        <v>0.5</v>
      </c>
      <c r="H2677" s="54"/>
    </row>
    <row r="2678" spans="1:8">
      <c r="A2678" s="24">
        <v>45771</v>
      </c>
      <c r="B2678" s="25"/>
      <c r="C2678" s="25"/>
      <c r="D2678" s="23"/>
      <c r="E2678" s="23">
        <v>4.38</v>
      </c>
      <c r="F2678" s="23">
        <v>3</v>
      </c>
      <c r="G2678" s="26">
        <v>0.5</v>
      </c>
      <c r="H2678" s="54"/>
    </row>
    <row r="2679" spans="1:8">
      <c r="A2679" s="24">
        <v>45772</v>
      </c>
      <c r="B2679" s="25"/>
      <c r="C2679" s="25"/>
      <c r="D2679" s="23"/>
      <c r="E2679" s="23">
        <v>4.38</v>
      </c>
      <c r="F2679" s="23">
        <v>3</v>
      </c>
      <c r="G2679" s="26">
        <v>0.5</v>
      </c>
      <c r="H2679" s="54"/>
    </row>
    <row r="2680" spans="1:8">
      <c r="A2680" s="24">
        <v>45773</v>
      </c>
      <c r="B2680" s="25"/>
      <c r="C2680" s="25"/>
      <c r="D2680" s="23"/>
      <c r="E2680" s="23">
        <v>4.38</v>
      </c>
      <c r="F2680" s="23">
        <v>3</v>
      </c>
      <c r="G2680" s="26">
        <v>0.5</v>
      </c>
      <c r="H2680" s="54"/>
    </row>
    <row r="2681" spans="1:8">
      <c r="A2681" s="24">
        <v>45774</v>
      </c>
      <c r="B2681" s="25"/>
      <c r="C2681" s="25"/>
      <c r="D2681" s="23"/>
      <c r="E2681" s="23">
        <v>4.38</v>
      </c>
      <c r="F2681" s="23">
        <v>3</v>
      </c>
      <c r="G2681" s="26">
        <v>0.5</v>
      </c>
      <c r="H2681" s="54"/>
    </row>
    <row r="2682" spans="1:8">
      <c r="A2682" s="24">
        <v>45775</v>
      </c>
      <c r="B2682" s="25"/>
      <c r="C2682" s="25"/>
      <c r="D2682" s="23"/>
      <c r="E2682" s="23">
        <v>4.38</v>
      </c>
      <c r="F2682" s="23">
        <v>3</v>
      </c>
      <c r="G2682" s="26">
        <v>0.5</v>
      </c>
      <c r="H2682" s="54"/>
    </row>
    <row r="2683" spans="1:8">
      <c r="A2683" s="24">
        <v>45776</v>
      </c>
      <c r="B2683" s="25"/>
      <c r="C2683" s="25"/>
      <c r="D2683" s="23"/>
      <c r="E2683" s="23">
        <v>4.38</v>
      </c>
      <c r="F2683" s="23">
        <v>3</v>
      </c>
      <c r="G2683" s="26">
        <v>0.5</v>
      </c>
      <c r="H2683" s="54"/>
    </row>
    <row r="2684" spans="1:8">
      <c r="A2684" s="24">
        <v>45777</v>
      </c>
      <c r="B2684" s="25"/>
      <c r="C2684" s="25"/>
      <c r="D2684" s="23"/>
      <c r="E2684" s="23">
        <v>4.38</v>
      </c>
      <c r="F2684" s="23">
        <v>3</v>
      </c>
      <c r="G2684" s="26">
        <v>0.5</v>
      </c>
      <c r="H2684" s="54"/>
    </row>
    <row r="2685" spans="1:8">
      <c r="A2685" s="24">
        <v>45778</v>
      </c>
      <c r="B2685" s="26"/>
      <c r="C2685" s="25"/>
      <c r="D2685" s="26"/>
      <c r="E2685" s="23">
        <v>4.38</v>
      </c>
      <c r="F2685" s="23">
        <v>3</v>
      </c>
      <c r="G2685" s="23">
        <v>0.5</v>
      </c>
      <c r="H2685" s="54"/>
    </row>
    <row r="2686" spans="1:8">
      <c r="A2686" s="24">
        <v>45779</v>
      </c>
      <c r="B2686" s="26"/>
      <c r="C2686" s="25"/>
      <c r="D2686" s="26"/>
      <c r="E2686" s="23">
        <v>4.38</v>
      </c>
      <c r="F2686" s="23">
        <v>3</v>
      </c>
      <c r="G2686" s="23">
        <v>0.5</v>
      </c>
      <c r="H2686" s="54"/>
    </row>
    <row r="2687" spans="1:8">
      <c r="A2687" s="24">
        <v>45780</v>
      </c>
      <c r="B2687" s="26"/>
      <c r="C2687" s="25"/>
      <c r="D2687" s="26"/>
      <c r="E2687" s="23">
        <v>4.38</v>
      </c>
      <c r="F2687" s="23">
        <v>3</v>
      </c>
      <c r="G2687" s="23">
        <v>0.5</v>
      </c>
      <c r="H2687" s="54"/>
    </row>
    <row r="2688" spans="1:8">
      <c r="A2688" s="24">
        <v>45781</v>
      </c>
      <c r="B2688" s="26"/>
      <c r="C2688" s="25"/>
      <c r="D2688" s="26"/>
      <c r="E2688" s="23">
        <v>4.38</v>
      </c>
      <c r="F2688" s="23">
        <v>3</v>
      </c>
      <c r="G2688" s="23">
        <v>0.5</v>
      </c>
      <c r="H2688" s="54"/>
    </row>
    <row r="2689" spans="1:8">
      <c r="A2689" s="24">
        <v>45782</v>
      </c>
      <c r="B2689" s="26"/>
      <c r="C2689" s="25"/>
      <c r="D2689" s="26"/>
      <c r="E2689" s="23">
        <v>4.38</v>
      </c>
      <c r="F2689" s="23">
        <v>3</v>
      </c>
      <c r="G2689" s="23">
        <v>0.5</v>
      </c>
      <c r="H2689" s="54"/>
    </row>
    <row r="2690" spans="1:8">
      <c r="A2690" s="24">
        <v>45783</v>
      </c>
      <c r="B2690" s="26"/>
      <c r="C2690" s="25"/>
      <c r="D2690" s="26"/>
      <c r="E2690" s="23">
        <v>4.38</v>
      </c>
      <c r="F2690" s="23">
        <v>3</v>
      </c>
      <c r="G2690" s="23">
        <v>0.5</v>
      </c>
      <c r="H2690" s="54"/>
    </row>
    <row r="2691" spans="1:8">
      <c r="A2691" s="24">
        <v>45784</v>
      </c>
      <c r="B2691" s="26"/>
      <c r="C2691" s="25"/>
      <c r="D2691" s="26"/>
      <c r="E2691" s="23">
        <v>4.38</v>
      </c>
      <c r="F2691" s="23">
        <v>3</v>
      </c>
      <c r="G2691" s="23">
        <v>0.5</v>
      </c>
      <c r="H2691" s="54"/>
    </row>
    <row r="2692" spans="1:8">
      <c r="A2692" s="24">
        <v>45785</v>
      </c>
      <c r="B2692" s="26"/>
      <c r="C2692" s="25"/>
      <c r="D2692" s="26"/>
      <c r="E2692" s="23">
        <v>4.38</v>
      </c>
      <c r="F2692" s="23">
        <v>3</v>
      </c>
      <c r="G2692" s="23">
        <v>0.5</v>
      </c>
      <c r="H2692" s="54"/>
    </row>
    <row r="2693" spans="1:8">
      <c r="A2693" s="24">
        <v>45786</v>
      </c>
      <c r="B2693" s="26"/>
      <c r="C2693" s="25"/>
      <c r="D2693" s="26"/>
      <c r="E2693" s="23">
        <v>4.38</v>
      </c>
      <c r="F2693" s="23">
        <v>3</v>
      </c>
      <c r="G2693" s="23">
        <v>0.5</v>
      </c>
      <c r="H2693" s="54"/>
    </row>
    <row r="2694" spans="1:8">
      <c r="A2694" s="24">
        <v>45787</v>
      </c>
      <c r="B2694" s="26"/>
      <c r="C2694" s="25"/>
      <c r="D2694" s="26"/>
      <c r="E2694" s="23">
        <v>4.38</v>
      </c>
      <c r="F2694" s="23">
        <v>3</v>
      </c>
      <c r="G2694" s="23">
        <v>0.5</v>
      </c>
      <c r="H2694" s="54"/>
    </row>
    <row r="2695" spans="1:8">
      <c r="A2695" s="24">
        <v>45788</v>
      </c>
      <c r="B2695" s="26"/>
      <c r="C2695" s="25"/>
      <c r="D2695" s="26"/>
      <c r="E2695" s="23">
        <v>4.38</v>
      </c>
      <c r="F2695" s="23">
        <v>3</v>
      </c>
      <c r="G2695" s="23">
        <v>0.5</v>
      </c>
      <c r="H2695" s="54"/>
    </row>
    <row r="2696" spans="1:8">
      <c r="A2696" s="24">
        <v>45789</v>
      </c>
      <c r="B2696" s="26"/>
      <c r="C2696" s="25"/>
      <c r="D2696" s="26"/>
      <c r="E2696" s="23">
        <v>4.38</v>
      </c>
      <c r="F2696" s="23">
        <v>3</v>
      </c>
      <c r="G2696" s="23">
        <v>0.5</v>
      </c>
      <c r="H2696" s="54"/>
    </row>
    <row r="2697" spans="1:8">
      <c r="A2697" s="24">
        <v>45790</v>
      </c>
      <c r="B2697" s="26"/>
      <c r="C2697" s="25"/>
      <c r="D2697" s="26"/>
      <c r="E2697" s="23">
        <v>4.38</v>
      </c>
      <c r="F2697" s="23">
        <v>3</v>
      </c>
      <c r="G2697" s="23">
        <v>0.5</v>
      </c>
      <c r="H2697" s="54"/>
    </row>
    <row r="2698" spans="1:8">
      <c r="A2698" s="24">
        <v>45791</v>
      </c>
      <c r="B2698" s="26"/>
      <c r="C2698" s="25"/>
      <c r="D2698" s="26"/>
      <c r="E2698" s="23">
        <v>4.38</v>
      </c>
      <c r="F2698" s="23">
        <v>3</v>
      </c>
      <c r="G2698" s="23">
        <v>0.5</v>
      </c>
      <c r="H2698" s="54"/>
    </row>
    <row r="2699" spans="1:8">
      <c r="A2699" s="24">
        <v>45792</v>
      </c>
      <c r="B2699" s="26"/>
      <c r="C2699" s="25"/>
      <c r="D2699" s="26"/>
      <c r="E2699" s="23">
        <v>4.38</v>
      </c>
      <c r="F2699" s="23">
        <v>3</v>
      </c>
      <c r="G2699" s="23">
        <v>0.5</v>
      </c>
      <c r="H2699" s="54"/>
    </row>
    <row r="2700" spans="1:8">
      <c r="A2700" s="24">
        <v>45793</v>
      </c>
      <c r="B2700" s="26"/>
      <c r="C2700" s="25"/>
      <c r="D2700" s="26"/>
      <c r="E2700" s="23">
        <v>4.38</v>
      </c>
      <c r="F2700" s="23">
        <v>3</v>
      </c>
      <c r="G2700" s="23">
        <v>0.5</v>
      </c>
      <c r="H2700" s="54"/>
    </row>
    <row r="2701" spans="1:8">
      <c r="A2701" s="24">
        <v>45794</v>
      </c>
      <c r="B2701" s="26"/>
      <c r="C2701" s="25"/>
      <c r="D2701" s="26"/>
      <c r="E2701" s="23">
        <v>4.38</v>
      </c>
      <c r="F2701" s="23">
        <v>3</v>
      </c>
      <c r="G2701" s="23">
        <v>0.5</v>
      </c>
      <c r="H2701" s="54"/>
    </row>
    <row r="2702" spans="1:8">
      <c r="A2702" s="24">
        <v>45795</v>
      </c>
      <c r="B2702" s="26"/>
      <c r="C2702" s="25"/>
      <c r="D2702" s="26"/>
      <c r="E2702" s="23">
        <v>4.38</v>
      </c>
      <c r="F2702" s="23">
        <v>3</v>
      </c>
      <c r="G2702" s="23">
        <v>0.5</v>
      </c>
      <c r="H2702" s="54"/>
    </row>
    <row r="2703" spans="1:8">
      <c r="A2703" s="24">
        <v>45796</v>
      </c>
      <c r="B2703" s="26"/>
      <c r="C2703" s="25"/>
      <c r="D2703" s="26"/>
      <c r="E2703" s="23">
        <v>4.38</v>
      </c>
      <c r="F2703" s="23">
        <v>3</v>
      </c>
      <c r="G2703" s="23">
        <v>0.5</v>
      </c>
      <c r="H2703" s="54"/>
    </row>
    <row r="2704" spans="1:8">
      <c r="A2704" s="24">
        <v>45797</v>
      </c>
      <c r="B2704" s="26"/>
      <c r="C2704" s="25"/>
      <c r="D2704" s="26"/>
      <c r="E2704" s="23">
        <v>4.38</v>
      </c>
      <c r="F2704" s="23">
        <v>3</v>
      </c>
      <c r="G2704" s="23">
        <v>0.5</v>
      </c>
      <c r="H2704" s="54"/>
    </row>
    <row r="2705" spans="1:8">
      <c r="A2705" s="24">
        <v>45798</v>
      </c>
      <c r="B2705" s="26"/>
      <c r="C2705" s="25"/>
      <c r="D2705" s="26"/>
      <c r="E2705" s="23">
        <v>4.38</v>
      </c>
      <c r="F2705" s="23">
        <v>3</v>
      </c>
      <c r="G2705" s="23">
        <v>0.5</v>
      </c>
      <c r="H2705" s="54"/>
    </row>
    <row r="2706" spans="1:8">
      <c r="A2706" s="24">
        <v>45799</v>
      </c>
      <c r="B2706" s="26"/>
      <c r="C2706" s="25"/>
      <c r="D2706" s="26"/>
      <c r="E2706" s="23">
        <v>4.38</v>
      </c>
      <c r="F2706" s="23">
        <v>3</v>
      </c>
      <c r="G2706" s="23">
        <v>0.5</v>
      </c>
      <c r="H2706" s="54"/>
    </row>
    <row r="2707" spans="1:8">
      <c r="A2707" s="24">
        <v>45800</v>
      </c>
      <c r="B2707" s="26"/>
      <c r="C2707" s="25"/>
      <c r="D2707" s="26"/>
      <c r="E2707" s="23">
        <v>4.38</v>
      </c>
      <c r="F2707" s="23">
        <v>3</v>
      </c>
      <c r="G2707" s="23">
        <v>0.5</v>
      </c>
      <c r="H2707" s="54"/>
    </row>
    <row r="2708" spans="1:8">
      <c r="A2708" s="24">
        <v>45801</v>
      </c>
      <c r="B2708" s="26"/>
      <c r="C2708" s="25"/>
      <c r="D2708" s="26"/>
      <c r="E2708" s="23">
        <v>4.38</v>
      </c>
      <c r="F2708" s="23">
        <v>3</v>
      </c>
      <c r="G2708" s="23">
        <v>0.5</v>
      </c>
      <c r="H2708" s="54"/>
    </row>
    <row r="2709" spans="1:8">
      <c r="A2709" s="24">
        <v>45802</v>
      </c>
      <c r="B2709" s="26"/>
      <c r="C2709" s="25"/>
      <c r="D2709" s="26"/>
      <c r="E2709" s="23">
        <v>4.38</v>
      </c>
      <c r="F2709" s="23">
        <v>3</v>
      </c>
      <c r="G2709" s="23">
        <v>0.5</v>
      </c>
      <c r="H2709" s="54"/>
    </row>
    <row r="2710" spans="1:8">
      <c r="A2710" s="24">
        <v>45803</v>
      </c>
      <c r="B2710" s="26"/>
      <c r="C2710" s="25"/>
      <c r="D2710" s="26"/>
      <c r="E2710" s="23">
        <v>4.38</v>
      </c>
      <c r="F2710" s="23">
        <v>3</v>
      </c>
      <c r="G2710" s="23">
        <v>0.5</v>
      </c>
      <c r="H2710" s="54"/>
    </row>
    <row r="2711" spans="1:8">
      <c r="A2711" s="24">
        <v>45804</v>
      </c>
      <c r="B2711" s="26"/>
      <c r="C2711" s="25"/>
      <c r="D2711" s="26"/>
      <c r="E2711" s="23">
        <v>4.38</v>
      </c>
      <c r="F2711" s="23">
        <v>3</v>
      </c>
      <c r="G2711" s="23">
        <v>0.5</v>
      </c>
      <c r="H2711" s="54"/>
    </row>
    <row r="2712" spans="1:8">
      <c r="A2712" s="24">
        <v>45805</v>
      </c>
      <c r="B2712" s="26"/>
      <c r="C2712" s="25"/>
      <c r="D2712" s="26"/>
      <c r="E2712" s="23">
        <v>4.38</v>
      </c>
      <c r="F2712" s="23">
        <v>3</v>
      </c>
      <c r="G2712" s="23">
        <v>0.5</v>
      </c>
      <c r="H2712" s="54"/>
    </row>
    <row r="2713" spans="1:8">
      <c r="A2713" s="24">
        <v>45806</v>
      </c>
      <c r="B2713" s="26"/>
      <c r="C2713" s="25"/>
      <c r="D2713" s="26"/>
      <c r="E2713" s="23">
        <v>4.38</v>
      </c>
      <c r="F2713" s="23">
        <v>3</v>
      </c>
      <c r="G2713" s="23">
        <v>0.5</v>
      </c>
      <c r="H2713" s="54"/>
    </row>
    <row r="2714" spans="1:8">
      <c r="A2714" s="24">
        <v>45807</v>
      </c>
      <c r="B2714" s="26"/>
      <c r="C2714" s="25"/>
      <c r="D2714" s="26"/>
      <c r="E2714" s="23">
        <v>4.38</v>
      </c>
      <c r="F2714" s="23">
        <v>3</v>
      </c>
      <c r="G2714" s="23">
        <v>0.5</v>
      </c>
      <c r="H2714" s="54"/>
    </row>
    <row r="2715" spans="1:8">
      <c r="A2715" s="24">
        <v>45808</v>
      </c>
      <c r="B2715" s="26"/>
      <c r="C2715" s="25"/>
      <c r="D2715" s="26"/>
      <c r="E2715" s="23">
        <v>4.38</v>
      </c>
      <c r="F2715" s="23">
        <v>3</v>
      </c>
      <c r="G2715" s="23">
        <v>0.5</v>
      </c>
      <c r="H2715" s="54"/>
    </row>
    <row r="2716" spans="1:8">
      <c r="A2716" s="24">
        <v>45809</v>
      </c>
      <c r="B2716" s="26"/>
      <c r="C2716" s="25"/>
      <c r="D2716" s="26"/>
      <c r="E2716" s="23">
        <v>4.38</v>
      </c>
      <c r="F2716" s="23">
        <v>3</v>
      </c>
      <c r="G2716" s="23">
        <v>0.5</v>
      </c>
      <c r="H2716" s="54"/>
    </row>
    <row r="2717" spans="1:8">
      <c r="A2717" s="24">
        <v>45810</v>
      </c>
      <c r="B2717" s="26"/>
      <c r="C2717" s="25"/>
      <c r="D2717" s="26"/>
      <c r="E2717" s="23">
        <v>4.38</v>
      </c>
      <c r="F2717" s="23">
        <v>3</v>
      </c>
      <c r="G2717" s="23">
        <v>0.5</v>
      </c>
      <c r="H2717" s="54"/>
    </row>
    <row r="2718" spans="1:8">
      <c r="A2718" s="24">
        <v>45811</v>
      </c>
      <c r="B2718" s="26"/>
      <c r="C2718" s="25"/>
      <c r="D2718" s="26"/>
      <c r="E2718" s="23">
        <v>4.38</v>
      </c>
      <c r="F2718" s="23">
        <v>3</v>
      </c>
      <c r="G2718" s="23">
        <v>0.5</v>
      </c>
      <c r="H2718" s="54"/>
    </row>
    <row r="2719" spans="1:8">
      <c r="A2719" s="24">
        <v>45812</v>
      </c>
      <c r="B2719" s="26"/>
      <c r="C2719" s="25"/>
      <c r="D2719" s="26"/>
      <c r="E2719" s="23">
        <v>4.38</v>
      </c>
      <c r="F2719" s="23">
        <v>3</v>
      </c>
      <c r="G2719" s="23">
        <v>0.5</v>
      </c>
      <c r="H2719" s="54"/>
    </row>
    <row r="2720" spans="1:8">
      <c r="A2720" s="24">
        <v>45813</v>
      </c>
      <c r="B2720" s="26"/>
      <c r="C2720" s="25"/>
      <c r="D2720" s="26"/>
      <c r="E2720" s="23">
        <v>4.38</v>
      </c>
      <c r="F2720" s="23">
        <v>3</v>
      </c>
      <c r="G2720" s="23">
        <v>0.5</v>
      </c>
      <c r="H2720" s="54"/>
    </row>
    <row r="2721" spans="1:8">
      <c r="A2721" s="24">
        <v>45814</v>
      </c>
      <c r="B2721" s="26"/>
      <c r="C2721" s="25"/>
      <c r="D2721" s="26"/>
      <c r="E2721" s="23">
        <v>4.38</v>
      </c>
      <c r="F2721" s="23">
        <v>3</v>
      </c>
      <c r="G2721" s="23">
        <v>0.5</v>
      </c>
      <c r="H2721" s="54"/>
    </row>
    <row r="2722" spans="1:8">
      <c r="A2722" s="24">
        <v>45815</v>
      </c>
      <c r="B2722" s="26"/>
      <c r="C2722" s="25"/>
      <c r="D2722" s="26"/>
      <c r="E2722" s="23">
        <v>4.38</v>
      </c>
      <c r="F2722" s="23">
        <v>3</v>
      </c>
      <c r="G2722" s="23">
        <v>0.5</v>
      </c>
      <c r="H2722" s="54"/>
    </row>
    <row r="2723" spans="1:8">
      <c r="A2723" s="24">
        <v>45816</v>
      </c>
      <c r="B2723" s="26"/>
      <c r="C2723" s="25"/>
      <c r="D2723" s="26"/>
      <c r="E2723" s="23">
        <v>4.38</v>
      </c>
      <c r="F2723" s="23">
        <v>3</v>
      </c>
      <c r="G2723" s="23">
        <v>0.5</v>
      </c>
      <c r="H2723" s="54"/>
    </row>
    <row r="2724" spans="1:8">
      <c r="A2724" s="24">
        <v>45817</v>
      </c>
      <c r="B2724" s="26"/>
      <c r="C2724" s="25"/>
      <c r="D2724" s="26"/>
      <c r="E2724" s="23">
        <v>4.38</v>
      </c>
      <c r="F2724" s="23">
        <v>3</v>
      </c>
      <c r="G2724" s="23">
        <v>0.5</v>
      </c>
      <c r="H2724" s="54"/>
    </row>
    <row r="2725" spans="1:8">
      <c r="A2725" s="24">
        <v>45818</v>
      </c>
      <c r="B2725" s="26"/>
      <c r="C2725" s="25"/>
      <c r="D2725" s="26"/>
      <c r="E2725" s="23">
        <v>4.38</v>
      </c>
      <c r="F2725" s="23">
        <v>3</v>
      </c>
      <c r="G2725" s="23">
        <v>0.5</v>
      </c>
      <c r="H2725" s="54"/>
    </row>
    <row r="2726" spans="1:8">
      <c r="A2726" s="24">
        <v>45819</v>
      </c>
      <c r="B2726" s="26"/>
      <c r="C2726" s="25"/>
      <c r="D2726" s="26"/>
      <c r="E2726" s="23">
        <v>4.38</v>
      </c>
      <c r="F2726" s="23">
        <v>3</v>
      </c>
      <c r="G2726" s="23">
        <v>0.5</v>
      </c>
      <c r="H2726" s="54"/>
    </row>
    <row r="2727" spans="1:8">
      <c r="A2727" s="24">
        <v>45820</v>
      </c>
      <c r="B2727" s="26"/>
      <c r="C2727" s="25"/>
      <c r="D2727" s="26"/>
      <c r="E2727" s="23">
        <v>4.38</v>
      </c>
      <c r="F2727" s="23">
        <v>3</v>
      </c>
      <c r="G2727" s="23">
        <v>0.5</v>
      </c>
      <c r="H2727" s="54"/>
    </row>
    <row r="2728" spans="1:8">
      <c r="A2728" s="24">
        <v>45821</v>
      </c>
      <c r="B2728" s="26"/>
      <c r="C2728" s="25"/>
      <c r="D2728" s="26"/>
      <c r="E2728" s="23">
        <v>4.38</v>
      </c>
      <c r="F2728" s="23">
        <v>3</v>
      </c>
      <c r="G2728" s="23">
        <v>0.5</v>
      </c>
      <c r="H2728" s="54"/>
    </row>
    <row r="2729" spans="1:8">
      <c r="A2729" s="24">
        <v>45822</v>
      </c>
      <c r="B2729" s="26"/>
      <c r="C2729" s="25"/>
      <c r="D2729" s="26"/>
      <c r="E2729" s="23">
        <v>4.38</v>
      </c>
      <c r="F2729" s="23">
        <v>3</v>
      </c>
      <c r="G2729" s="23">
        <v>0.5</v>
      </c>
      <c r="H2729" s="54"/>
    </row>
    <row r="2730" spans="1:8">
      <c r="A2730" s="24">
        <v>45823</v>
      </c>
      <c r="B2730" s="26"/>
      <c r="C2730" s="25"/>
      <c r="D2730" s="26"/>
      <c r="E2730" s="23">
        <v>4.38</v>
      </c>
      <c r="F2730" s="23">
        <v>3</v>
      </c>
      <c r="G2730" s="23">
        <v>0.5</v>
      </c>
      <c r="H2730" s="54"/>
    </row>
    <row r="2731" spans="1:8">
      <c r="A2731" s="24">
        <v>45824</v>
      </c>
      <c r="B2731" s="26"/>
      <c r="C2731" s="25"/>
      <c r="D2731" s="26"/>
      <c r="E2731" s="23">
        <v>4.38</v>
      </c>
      <c r="F2731" s="23">
        <v>3</v>
      </c>
      <c r="G2731" s="23">
        <v>0.5</v>
      </c>
      <c r="H2731" s="54"/>
    </row>
    <row r="2732" spans="1:8">
      <c r="A2732" s="24">
        <v>45825</v>
      </c>
      <c r="B2732" s="26"/>
      <c r="C2732" s="25"/>
      <c r="D2732" s="26"/>
      <c r="E2732" s="23">
        <v>4.38</v>
      </c>
      <c r="F2732" s="23">
        <v>3</v>
      </c>
      <c r="G2732" s="23">
        <v>0.5</v>
      </c>
      <c r="H2732" s="54"/>
    </row>
    <row r="2733" spans="1:8">
      <c r="A2733" s="24">
        <v>45826</v>
      </c>
      <c r="B2733" s="26"/>
      <c r="C2733" s="25"/>
      <c r="D2733" s="26"/>
      <c r="E2733" s="23">
        <v>4.38</v>
      </c>
      <c r="F2733" s="23">
        <v>3</v>
      </c>
      <c r="G2733" s="23">
        <v>0.5</v>
      </c>
      <c r="H2733" s="54"/>
    </row>
    <row r="2734" spans="1:8">
      <c r="A2734" s="24">
        <v>45827</v>
      </c>
      <c r="B2734" s="26"/>
      <c r="C2734" s="25"/>
      <c r="D2734" s="26"/>
      <c r="E2734" s="23">
        <v>4.38</v>
      </c>
      <c r="F2734" s="23">
        <v>3</v>
      </c>
      <c r="G2734" s="23">
        <v>0.5</v>
      </c>
      <c r="H2734" s="54"/>
    </row>
    <row r="2735" spans="1:8">
      <c r="A2735" s="24">
        <v>45828</v>
      </c>
      <c r="B2735" s="26"/>
      <c r="C2735" s="25"/>
      <c r="D2735" s="26"/>
      <c r="E2735" s="23">
        <v>4.38</v>
      </c>
      <c r="F2735" s="23">
        <v>3</v>
      </c>
      <c r="G2735" s="23">
        <v>0.5</v>
      </c>
      <c r="H2735" s="54"/>
    </row>
    <row r="2736" spans="1:8">
      <c r="A2736" s="24">
        <v>45829</v>
      </c>
      <c r="B2736" s="26"/>
      <c r="C2736" s="25"/>
      <c r="D2736" s="26"/>
      <c r="E2736" s="23">
        <v>4.38</v>
      </c>
      <c r="F2736" s="23">
        <v>3</v>
      </c>
      <c r="G2736" s="23">
        <v>0.5</v>
      </c>
      <c r="H2736" s="54"/>
    </row>
    <row r="2737" spans="1:8">
      <c r="A2737" s="24">
        <v>45830</v>
      </c>
      <c r="B2737" s="26"/>
      <c r="C2737" s="25"/>
      <c r="D2737" s="26"/>
      <c r="E2737" s="23">
        <v>4.38</v>
      </c>
      <c r="F2737" s="23">
        <v>3</v>
      </c>
      <c r="G2737" s="23">
        <v>0.5</v>
      </c>
      <c r="H2737" s="54"/>
    </row>
    <row r="2738" spans="1:8">
      <c r="A2738" s="24">
        <v>45831</v>
      </c>
      <c r="B2738" s="26"/>
      <c r="C2738" s="25"/>
      <c r="D2738" s="26"/>
      <c r="E2738" s="23">
        <v>4.38</v>
      </c>
      <c r="F2738" s="23">
        <v>3</v>
      </c>
      <c r="G2738" s="23">
        <v>0.5</v>
      </c>
      <c r="H2738" s="54"/>
    </row>
    <row r="2739" spans="1:8">
      <c r="A2739" s="24">
        <v>45832</v>
      </c>
      <c r="B2739" s="26"/>
      <c r="C2739" s="25"/>
      <c r="D2739" s="26"/>
      <c r="E2739" s="23">
        <v>4.38</v>
      </c>
      <c r="F2739" s="23">
        <v>3</v>
      </c>
      <c r="G2739" s="23">
        <v>0.5</v>
      </c>
      <c r="H2739" s="54"/>
    </row>
    <row r="2740" spans="1:8">
      <c r="A2740" s="24">
        <v>45833</v>
      </c>
      <c r="B2740" s="26"/>
      <c r="C2740" s="25"/>
      <c r="D2740" s="26"/>
      <c r="E2740" s="23">
        <v>4.38</v>
      </c>
      <c r="F2740" s="23">
        <v>3</v>
      </c>
      <c r="G2740" s="23">
        <v>0.5</v>
      </c>
      <c r="H2740" s="54"/>
    </row>
    <row r="2741" spans="1:8">
      <c r="A2741" s="24">
        <v>45834</v>
      </c>
      <c r="B2741" s="26"/>
      <c r="C2741" s="25"/>
      <c r="D2741" s="26"/>
      <c r="E2741" s="23">
        <v>4.38</v>
      </c>
      <c r="F2741" s="23">
        <v>3</v>
      </c>
      <c r="G2741" s="23">
        <v>0.5</v>
      </c>
      <c r="H2741" s="54"/>
    </row>
    <row r="2742" spans="1:8">
      <c r="A2742" s="24">
        <v>45835</v>
      </c>
      <c r="B2742" s="26"/>
      <c r="C2742" s="25"/>
      <c r="D2742" s="26"/>
      <c r="E2742" s="23">
        <v>4.38</v>
      </c>
      <c r="F2742" s="23">
        <v>3</v>
      </c>
      <c r="G2742" s="23">
        <v>0.5</v>
      </c>
      <c r="H2742" s="54"/>
    </row>
    <row r="2743" spans="1:8">
      <c r="A2743" s="24">
        <v>45836</v>
      </c>
      <c r="B2743" s="26"/>
      <c r="C2743" s="25"/>
      <c r="D2743" s="26"/>
      <c r="E2743" s="23">
        <v>4.38</v>
      </c>
      <c r="F2743" s="23">
        <v>3</v>
      </c>
      <c r="G2743" s="23">
        <v>0.5</v>
      </c>
      <c r="H2743" s="54"/>
    </row>
    <row r="2744" spans="1:8">
      <c r="A2744" s="24">
        <v>45837</v>
      </c>
      <c r="B2744" s="26"/>
      <c r="C2744" s="25"/>
      <c r="D2744" s="26"/>
      <c r="E2744" s="23">
        <v>4.38</v>
      </c>
      <c r="F2744" s="23">
        <v>3</v>
      </c>
      <c r="G2744" s="23">
        <v>0.5</v>
      </c>
      <c r="H2744" s="54"/>
    </row>
    <row r="2745" spans="1:8">
      <c r="A2745" s="24">
        <v>45838</v>
      </c>
      <c r="B2745" s="26"/>
      <c r="C2745" s="25"/>
      <c r="D2745" s="26"/>
      <c r="E2745" s="23">
        <v>4.38</v>
      </c>
      <c r="F2745" s="23">
        <v>3</v>
      </c>
      <c r="G2745" s="23">
        <v>0.5</v>
      </c>
      <c r="H2745" s="54"/>
    </row>
    <row r="2746" spans="1:8">
      <c r="A2746" s="24">
        <v>45839</v>
      </c>
      <c r="B2746" s="26"/>
      <c r="C2746" s="25"/>
      <c r="D2746" s="26"/>
      <c r="E2746" s="23">
        <v>4.38</v>
      </c>
      <c r="F2746" s="23">
        <v>3</v>
      </c>
      <c r="G2746" s="23">
        <v>0.5</v>
      </c>
      <c r="H2746" s="54"/>
    </row>
    <row r="2747" spans="1:8">
      <c r="A2747" s="24">
        <v>45840</v>
      </c>
      <c r="B2747" s="26"/>
      <c r="C2747" s="25"/>
      <c r="D2747" s="26"/>
      <c r="E2747" s="23">
        <v>4.13</v>
      </c>
      <c r="F2747" s="23">
        <v>2.75</v>
      </c>
      <c r="G2747" s="23">
        <v>0.5</v>
      </c>
      <c r="H2747" s="54"/>
    </row>
    <row r="2748" spans="1:8">
      <c r="A2748" s="24">
        <v>45841</v>
      </c>
      <c r="B2748" s="26"/>
      <c r="C2748" s="25"/>
      <c r="D2748" s="26"/>
      <c r="E2748" s="23">
        <v>4.13</v>
      </c>
      <c r="F2748" s="23">
        <v>2.75</v>
      </c>
      <c r="G2748" s="23">
        <v>0.5</v>
      </c>
      <c r="H2748" s="54"/>
    </row>
    <row r="2749" spans="1:8">
      <c r="A2749" s="24">
        <v>45842</v>
      </c>
      <c r="B2749" s="26"/>
      <c r="C2749" s="25"/>
      <c r="D2749" s="26"/>
      <c r="E2749" s="23">
        <v>4.13</v>
      </c>
      <c r="F2749" s="23">
        <v>2.75</v>
      </c>
      <c r="G2749" s="23">
        <v>0.5</v>
      </c>
      <c r="H2749" s="54"/>
    </row>
    <row r="2750" spans="1:8">
      <c r="A2750" s="24">
        <v>45843</v>
      </c>
      <c r="B2750" s="26"/>
      <c r="C2750" s="25"/>
      <c r="D2750" s="26"/>
      <c r="E2750" s="23">
        <v>4.13</v>
      </c>
      <c r="F2750" s="23">
        <v>2.75</v>
      </c>
      <c r="G2750" s="23">
        <v>0.5</v>
      </c>
      <c r="H2750" s="54"/>
    </row>
    <row r="2751" spans="1:8">
      <c r="A2751" s="24">
        <v>45844</v>
      </c>
      <c r="B2751" s="26"/>
      <c r="C2751" s="25"/>
      <c r="D2751" s="26"/>
      <c r="E2751" s="23">
        <v>4.13</v>
      </c>
      <c r="F2751" s="23">
        <v>2.75</v>
      </c>
      <c r="G2751" s="23">
        <v>0.5</v>
      </c>
      <c r="H2751" s="54"/>
    </row>
    <row r="2752" spans="1:8">
      <c r="A2752" s="24">
        <v>45845</v>
      </c>
      <c r="B2752" s="26"/>
      <c r="C2752" s="25"/>
      <c r="D2752" s="26"/>
      <c r="E2752" s="23">
        <v>4.13</v>
      </c>
      <c r="F2752" s="23">
        <v>2.75</v>
      </c>
      <c r="G2752" s="23">
        <v>0.5</v>
      </c>
      <c r="H2752" s="54"/>
    </row>
    <row r="2753" spans="1:8">
      <c r="A2753" s="24">
        <v>45846</v>
      </c>
      <c r="B2753" s="26"/>
      <c r="C2753" s="25"/>
      <c r="D2753" s="26"/>
      <c r="E2753" s="23">
        <v>4.13</v>
      </c>
      <c r="F2753" s="23">
        <v>2.75</v>
      </c>
      <c r="G2753" s="23">
        <v>0.5</v>
      </c>
      <c r="H2753" s="54"/>
    </row>
    <row r="2754" spans="1:8">
      <c r="A2754" s="24">
        <v>45847</v>
      </c>
      <c r="B2754" s="26"/>
      <c r="C2754" s="25"/>
      <c r="D2754" s="26"/>
      <c r="E2754" s="23">
        <v>4.13</v>
      </c>
      <c r="F2754" s="23">
        <v>2.75</v>
      </c>
      <c r="G2754" s="23">
        <v>0.5</v>
      </c>
      <c r="H2754" s="54"/>
    </row>
    <row r="2755" spans="1:8">
      <c r="A2755" s="24">
        <v>45848</v>
      </c>
      <c r="B2755" s="26"/>
      <c r="C2755" s="25"/>
      <c r="D2755" s="26"/>
      <c r="E2755" s="23">
        <v>4.13</v>
      </c>
      <c r="F2755" s="23">
        <v>2.75</v>
      </c>
      <c r="G2755" s="23">
        <v>0.5</v>
      </c>
      <c r="H2755" s="54"/>
    </row>
    <row r="2756" spans="1:8">
      <c r="A2756" s="24">
        <v>45849</v>
      </c>
      <c r="B2756" s="26"/>
      <c r="C2756" s="25"/>
      <c r="D2756" s="26"/>
      <c r="E2756" s="23">
        <v>4.13</v>
      </c>
      <c r="F2756" s="23">
        <v>2.75</v>
      </c>
      <c r="G2756" s="23">
        <v>0.5</v>
      </c>
      <c r="H2756" s="54"/>
    </row>
    <row r="2757" spans="1:8">
      <c r="A2757" s="24">
        <v>45850</v>
      </c>
      <c r="B2757" s="26"/>
      <c r="C2757" s="25"/>
      <c r="D2757" s="26"/>
      <c r="E2757" s="23">
        <v>4.13</v>
      </c>
      <c r="F2757" s="23">
        <v>2.75</v>
      </c>
      <c r="G2757" s="23">
        <v>0.5</v>
      </c>
      <c r="H2757" s="54"/>
    </row>
    <row r="2758" spans="1:8">
      <c r="A2758" s="24">
        <v>45851</v>
      </c>
      <c r="B2758" s="26"/>
      <c r="C2758" s="25"/>
      <c r="D2758" s="26"/>
      <c r="E2758" s="23">
        <v>4.13</v>
      </c>
      <c r="F2758" s="23">
        <v>2.75</v>
      </c>
      <c r="G2758" s="23">
        <v>0.5</v>
      </c>
      <c r="H2758" s="54"/>
    </row>
    <row r="2759" spans="1:8">
      <c r="A2759" s="24">
        <v>45852</v>
      </c>
      <c r="B2759" s="26"/>
      <c r="C2759" s="25"/>
      <c r="D2759" s="26"/>
      <c r="E2759" s="23">
        <v>4.13</v>
      </c>
      <c r="F2759" s="23">
        <v>2.75</v>
      </c>
      <c r="G2759" s="23">
        <v>0.5</v>
      </c>
      <c r="H2759" s="54"/>
    </row>
    <row r="2760" spans="1:8">
      <c r="A2760" s="24">
        <v>45853</v>
      </c>
      <c r="B2760" s="26"/>
      <c r="C2760" s="25"/>
      <c r="D2760" s="26"/>
      <c r="E2760" s="23">
        <v>4.13</v>
      </c>
      <c r="F2760" s="23">
        <v>2.75</v>
      </c>
      <c r="G2760" s="23">
        <v>0.5</v>
      </c>
      <c r="H2760" s="54"/>
    </row>
    <row r="2761" spans="1:8">
      <c r="A2761" s="24">
        <v>45854</v>
      </c>
      <c r="B2761" s="26"/>
      <c r="C2761" s="25"/>
      <c r="D2761" s="26"/>
      <c r="E2761" s="23">
        <v>4.13</v>
      </c>
      <c r="F2761" s="23">
        <v>2.75</v>
      </c>
      <c r="G2761" s="23">
        <v>0.5</v>
      </c>
      <c r="H2761" s="54"/>
    </row>
    <row r="2762" spans="1:8">
      <c r="A2762" s="24">
        <v>45855</v>
      </c>
      <c r="B2762" s="26"/>
      <c r="C2762" s="25"/>
      <c r="D2762" s="26"/>
      <c r="E2762" s="23">
        <v>4.13</v>
      </c>
      <c r="F2762" s="23">
        <v>2.75</v>
      </c>
      <c r="G2762" s="23">
        <v>0.5</v>
      </c>
      <c r="H2762" s="54"/>
    </row>
    <row r="2763" spans="1:8">
      <c r="A2763" s="24">
        <v>45856</v>
      </c>
      <c r="B2763" s="26"/>
      <c r="C2763" s="25"/>
      <c r="D2763" s="26"/>
      <c r="E2763" s="23">
        <v>4.13</v>
      </c>
      <c r="F2763" s="23">
        <v>2.75</v>
      </c>
      <c r="G2763" s="23">
        <v>0.5</v>
      </c>
      <c r="H2763" s="54"/>
    </row>
    <row r="2764" spans="1:8">
      <c r="A2764" s="24">
        <v>45857</v>
      </c>
      <c r="B2764" s="26"/>
      <c r="C2764" s="25"/>
      <c r="D2764" s="26"/>
      <c r="E2764" s="23">
        <v>4.13</v>
      </c>
      <c r="F2764" s="23">
        <v>2.75</v>
      </c>
      <c r="G2764" s="23">
        <v>0.5</v>
      </c>
      <c r="H2764" s="54"/>
    </row>
    <row r="2765" spans="1:8">
      <c r="A2765" s="24">
        <v>45858</v>
      </c>
      <c r="B2765" s="26"/>
      <c r="C2765" s="25"/>
      <c r="D2765" s="26"/>
      <c r="E2765" s="23">
        <v>4.13</v>
      </c>
      <c r="F2765" s="23">
        <v>2.75</v>
      </c>
      <c r="G2765" s="23">
        <v>0.5</v>
      </c>
      <c r="H2765" s="54"/>
    </row>
    <row r="2766" spans="1:8">
      <c r="A2766" s="24">
        <v>45859</v>
      </c>
      <c r="B2766" s="26"/>
      <c r="C2766" s="25"/>
      <c r="D2766" s="26"/>
      <c r="E2766" s="23">
        <v>4.13</v>
      </c>
      <c r="F2766" s="23">
        <v>2.75</v>
      </c>
      <c r="G2766" s="23">
        <v>0.5</v>
      </c>
      <c r="H2766" s="54"/>
    </row>
    <row r="2767" spans="1:8">
      <c r="A2767" s="24">
        <v>45860</v>
      </c>
      <c r="B2767" s="26"/>
      <c r="C2767" s="25"/>
      <c r="D2767" s="26"/>
      <c r="E2767" s="23">
        <v>4.13</v>
      </c>
      <c r="F2767" s="23">
        <v>2.75</v>
      </c>
      <c r="G2767" s="23">
        <v>0.5</v>
      </c>
      <c r="H2767" s="54"/>
    </row>
    <row r="2768" spans="1:8">
      <c r="A2768" s="24">
        <v>45861</v>
      </c>
      <c r="B2768" s="26"/>
      <c r="C2768" s="25"/>
      <c r="D2768" s="26"/>
      <c r="E2768" s="23">
        <v>4.13</v>
      </c>
      <c r="F2768" s="23">
        <v>2.75</v>
      </c>
      <c r="G2768" s="23">
        <v>0.5</v>
      </c>
      <c r="H2768" s="54"/>
    </row>
    <row r="2769" spans="1:8">
      <c r="A2769" s="24">
        <v>45862</v>
      </c>
      <c r="B2769" s="26"/>
      <c r="C2769" s="25"/>
      <c r="D2769" s="26"/>
      <c r="E2769" s="23">
        <v>4.13</v>
      </c>
      <c r="F2769" s="23">
        <v>2.75</v>
      </c>
      <c r="G2769" s="23">
        <v>0.5</v>
      </c>
      <c r="H2769" s="54"/>
    </row>
    <row r="2770" spans="1:8">
      <c r="A2770" s="24">
        <v>45863</v>
      </c>
      <c r="B2770" s="26"/>
      <c r="C2770" s="25"/>
      <c r="D2770" s="26"/>
      <c r="E2770" s="23">
        <v>4.13</v>
      </c>
      <c r="F2770" s="23">
        <v>2.75</v>
      </c>
      <c r="G2770" s="23">
        <v>0.5</v>
      </c>
      <c r="H2770" s="54"/>
    </row>
    <row r="2771" spans="1:8">
      <c r="A2771" s="24">
        <v>45864</v>
      </c>
      <c r="B2771" s="26"/>
      <c r="C2771" s="25"/>
      <c r="D2771" s="26"/>
      <c r="E2771" s="23">
        <v>4.13</v>
      </c>
      <c r="F2771" s="23">
        <v>2.75</v>
      </c>
      <c r="G2771" s="23">
        <v>0.5</v>
      </c>
      <c r="H2771" s="54"/>
    </row>
    <row r="2772" spans="1:8">
      <c r="A2772" s="24">
        <v>45865</v>
      </c>
      <c r="B2772" s="26"/>
      <c r="C2772" s="25"/>
      <c r="D2772" s="26"/>
      <c r="E2772" s="23">
        <v>4.13</v>
      </c>
      <c r="F2772" s="23">
        <v>2.75</v>
      </c>
      <c r="G2772" s="23">
        <v>0.5</v>
      </c>
      <c r="H2772" s="54"/>
    </row>
    <row r="2773" spans="1:8">
      <c r="A2773" s="24">
        <v>45866</v>
      </c>
      <c r="B2773" s="26"/>
      <c r="C2773" s="25"/>
      <c r="D2773" s="26"/>
      <c r="E2773" s="23">
        <v>4.13</v>
      </c>
      <c r="F2773" s="23">
        <v>2.75</v>
      </c>
      <c r="G2773" s="23">
        <v>0.5</v>
      </c>
      <c r="H2773" s="54"/>
    </row>
    <row r="2774" spans="1:8">
      <c r="A2774" s="24">
        <v>45867</v>
      </c>
      <c r="B2774" s="26"/>
      <c r="C2774" s="25"/>
      <c r="D2774" s="26"/>
      <c r="E2774" s="23">
        <v>4.13</v>
      </c>
      <c r="F2774" s="23">
        <v>2.75</v>
      </c>
      <c r="G2774" s="23">
        <v>0.5</v>
      </c>
      <c r="H2774" s="54"/>
    </row>
    <row r="2775" spans="1:8">
      <c r="A2775" s="24">
        <v>45868</v>
      </c>
      <c r="B2775" s="26"/>
      <c r="C2775" s="25"/>
      <c r="D2775" s="26"/>
      <c r="E2775" s="23">
        <v>4.13</v>
      </c>
      <c r="F2775" s="23">
        <v>2.75</v>
      </c>
      <c r="G2775" s="23">
        <v>0.5</v>
      </c>
      <c r="H2775" s="54"/>
    </row>
    <row r="2776" spans="1:8">
      <c r="A2776" s="24">
        <v>45869</v>
      </c>
      <c r="B2776" s="26"/>
      <c r="C2776" s="25"/>
      <c r="D2776" s="26"/>
      <c r="E2776" s="23">
        <v>4.13</v>
      </c>
      <c r="F2776" s="23">
        <v>2.75</v>
      </c>
      <c r="G2776" s="23">
        <v>0.5</v>
      </c>
      <c r="H2776" s="54"/>
    </row>
    <row r="2777" spans="1:8">
      <c r="A2777" s="24">
        <v>45870</v>
      </c>
      <c r="B2777" s="26"/>
      <c r="C2777" s="25"/>
      <c r="D2777" s="26"/>
      <c r="E2777" s="23">
        <v>4.13</v>
      </c>
      <c r="F2777" s="23">
        <v>2.75</v>
      </c>
      <c r="G2777" s="23">
        <v>0.5</v>
      </c>
      <c r="H2777" s="54"/>
    </row>
    <row r="2778" spans="1:8">
      <c r="A2778" s="24">
        <v>45871</v>
      </c>
      <c r="B2778" s="26"/>
      <c r="C2778" s="25"/>
      <c r="D2778" s="26"/>
      <c r="E2778" s="23">
        <v>4.13</v>
      </c>
      <c r="F2778" s="23">
        <v>2.75</v>
      </c>
      <c r="G2778" s="23">
        <v>0.5</v>
      </c>
      <c r="H2778" s="54"/>
    </row>
    <row r="2779" spans="1:8">
      <c r="A2779" s="24">
        <v>45872</v>
      </c>
      <c r="B2779" s="26"/>
      <c r="C2779" s="25"/>
      <c r="D2779" s="26"/>
      <c r="E2779" s="23">
        <v>4.13</v>
      </c>
      <c r="F2779" s="23">
        <v>2.75</v>
      </c>
      <c r="G2779" s="23">
        <v>0.5</v>
      </c>
      <c r="H2779" s="54"/>
    </row>
    <row r="2780" spans="1:8">
      <c r="A2780" s="24">
        <v>45873</v>
      </c>
      <c r="B2780" s="26"/>
      <c r="C2780" s="25"/>
      <c r="D2780" s="26"/>
      <c r="E2780" s="23">
        <v>4.13</v>
      </c>
      <c r="F2780" s="23">
        <v>2.75</v>
      </c>
      <c r="G2780" s="23">
        <v>0.5</v>
      </c>
      <c r="H2780" s="54"/>
    </row>
    <row r="2781" spans="1:8">
      <c r="A2781" s="24">
        <v>45874</v>
      </c>
      <c r="B2781" s="26"/>
      <c r="C2781" s="25"/>
      <c r="D2781" s="26"/>
      <c r="E2781" s="23">
        <v>4.13</v>
      </c>
      <c r="F2781" s="23">
        <v>2.75</v>
      </c>
      <c r="G2781" s="23">
        <v>0.5</v>
      </c>
      <c r="H2781" s="54"/>
    </row>
    <row r="2782" spans="1:8">
      <c r="A2782" s="24">
        <v>45875</v>
      </c>
      <c r="B2782" s="26"/>
      <c r="C2782" s="25"/>
      <c r="D2782" s="26"/>
      <c r="E2782" s="23">
        <v>4.13</v>
      </c>
      <c r="F2782" s="23">
        <v>2.75</v>
      </c>
      <c r="G2782" s="23">
        <v>0.5</v>
      </c>
      <c r="H2782" s="54"/>
    </row>
    <row r="2783" spans="1:8">
      <c r="A2783" s="24">
        <v>45876</v>
      </c>
      <c r="B2783" s="26"/>
      <c r="C2783" s="25"/>
      <c r="D2783" s="26"/>
      <c r="E2783" s="23">
        <v>4.13</v>
      </c>
      <c r="F2783" s="23">
        <v>2.75</v>
      </c>
      <c r="G2783" s="23">
        <v>0.5</v>
      </c>
      <c r="H2783" s="54"/>
    </row>
    <row r="2784" spans="1:8">
      <c r="A2784" s="24">
        <v>45877</v>
      </c>
      <c r="B2784" s="26"/>
      <c r="C2784" s="25"/>
      <c r="D2784" s="26"/>
      <c r="E2784" s="23">
        <v>4.13</v>
      </c>
      <c r="F2784" s="23">
        <v>2.75</v>
      </c>
      <c r="G2784" s="23">
        <v>0.5</v>
      </c>
      <c r="H2784" s="54"/>
    </row>
    <row r="2785" spans="1:8">
      <c r="A2785" s="24">
        <v>45878</v>
      </c>
      <c r="B2785" s="26"/>
      <c r="C2785" s="25"/>
      <c r="D2785" s="26"/>
      <c r="E2785" s="23">
        <v>4.13</v>
      </c>
      <c r="F2785" s="23">
        <v>2.75</v>
      </c>
      <c r="G2785" s="23">
        <v>0.5</v>
      </c>
      <c r="H2785" s="54"/>
    </row>
    <row r="2786" spans="1:8">
      <c r="A2786" s="24">
        <v>45879</v>
      </c>
      <c r="B2786" s="26"/>
      <c r="C2786" s="25"/>
      <c r="D2786" s="26"/>
      <c r="E2786" s="23">
        <v>4.13</v>
      </c>
      <c r="F2786" s="23">
        <v>2.75</v>
      </c>
      <c r="G2786" s="23">
        <v>0.5</v>
      </c>
      <c r="H2786" s="54"/>
    </row>
    <row r="2787" spans="1:8">
      <c r="A2787" s="24">
        <v>45880</v>
      </c>
      <c r="B2787" s="26"/>
      <c r="C2787" s="25"/>
      <c r="D2787" s="26"/>
      <c r="E2787" s="23">
        <v>4.13</v>
      </c>
      <c r="F2787" s="23">
        <v>2.75</v>
      </c>
      <c r="G2787" s="23">
        <v>0.5</v>
      </c>
      <c r="H2787" s="54"/>
    </row>
    <row r="2788" spans="1:8">
      <c r="A2788" s="24">
        <v>45881</v>
      </c>
      <c r="B2788" s="26"/>
      <c r="C2788" s="25"/>
      <c r="D2788" s="26"/>
      <c r="E2788" s="23">
        <v>4.13</v>
      </c>
      <c r="F2788" s="23">
        <v>2.75</v>
      </c>
      <c r="G2788" s="23">
        <v>0.5</v>
      </c>
      <c r="H2788" s="54"/>
    </row>
    <row r="2789" spans="1:8">
      <c r="A2789" s="24">
        <v>45882</v>
      </c>
      <c r="B2789" s="26"/>
      <c r="C2789" s="25"/>
      <c r="D2789" s="26"/>
      <c r="E2789" s="23">
        <v>4.13</v>
      </c>
      <c r="F2789" s="23">
        <v>2.75</v>
      </c>
      <c r="G2789" s="23">
        <v>0.5</v>
      </c>
      <c r="H2789" s="54"/>
    </row>
    <row r="2790" spans="1:8">
      <c r="A2790" s="24">
        <v>45883</v>
      </c>
      <c r="B2790" s="26"/>
      <c r="C2790" s="25"/>
      <c r="D2790" s="26"/>
      <c r="E2790" s="23">
        <v>4.13</v>
      </c>
      <c r="F2790" s="23">
        <v>2.75</v>
      </c>
      <c r="G2790" s="23">
        <v>0.5</v>
      </c>
      <c r="H2790" s="54"/>
    </row>
    <row r="2791" spans="1:8">
      <c r="A2791" s="24">
        <v>45884</v>
      </c>
      <c r="B2791" s="26"/>
      <c r="C2791" s="25"/>
      <c r="D2791" s="26"/>
      <c r="E2791" s="23">
        <v>4.13</v>
      </c>
      <c r="F2791" s="23">
        <v>2.75</v>
      </c>
      <c r="G2791" s="23">
        <v>0.5</v>
      </c>
      <c r="H2791" s="54"/>
    </row>
    <row r="2792" spans="1:8">
      <c r="A2792" s="24">
        <v>45885</v>
      </c>
      <c r="B2792" s="26"/>
      <c r="C2792" s="25"/>
      <c r="D2792" s="26"/>
      <c r="E2792" s="23">
        <v>4.13</v>
      </c>
      <c r="F2792" s="23">
        <v>2.75</v>
      </c>
      <c r="G2792" s="23">
        <v>0.5</v>
      </c>
      <c r="H2792" s="54"/>
    </row>
    <row r="2793" spans="1:8">
      <c r="A2793" s="24">
        <v>45886</v>
      </c>
      <c r="B2793" s="26"/>
      <c r="C2793" s="25"/>
      <c r="D2793" s="26"/>
      <c r="E2793" s="23">
        <v>4.13</v>
      </c>
      <c r="F2793" s="23">
        <v>2.75</v>
      </c>
      <c r="G2793" s="23">
        <v>0.5</v>
      </c>
      <c r="H2793" s="54"/>
    </row>
    <row r="2794" spans="1:8">
      <c r="A2794" s="24">
        <v>45887</v>
      </c>
      <c r="B2794" s="26"/>
      <c r="C2794" s="25"/>
      <c r="D2794" s="26"/>
      <c r="E2794" s="23">
        <v>4.13</v>
      </c>
      <c r="F2794" s="23">
        <v>2.75</v>
      </c>
      <c r="G2794" s="23">
        <v>0.5</v>
      </c>
      <c r="H2794" s="54"/>
    </row>
    <row r="2795" spans="1:8">
      <c r="A2795" s="24">
        <v>45888</v>
      </c>
      <c r="B2795" s="26"/>
      <c r="C2795" s="25"/>
      <c r="D2795" s="26"/>
      <c r="E2795" s="23">
        <v>4.13</v>
      </c>
      <c r="F2795" s="23">
        <v>2.75</v>
      </c>
      <c r="G2795" s="23">
        <v>0.5</v>
      </c>
      <c r="H2795" s="54"/>
    </row>
    <row r="2796" spans="1:8">
      <c r="A2796" s="24">
        <v>45889</v>
      </c>
      <c r="B2796" s="26"/>
      <c r="C2796" s="25"/>
      <c r="D2796" s="26"/>
      <c r="E2796" s="23">
        <v>4.13</v>
      </c>
      <c r="F2796" s="23">
        <v>2.75</v>
      </c>
      <c r="G2796" s="23">
        <v>0.5</v>
      </c>
      <c r="H2796" s="54"/>
    </row>
    <row r="2797" spans="1:8">
      <c r="A2797" s="24">
        <v>45890</v>
      </c>
      <c r="B2797" s="26"/>
      <c r="C2797" s="25"/>
      <c r="D2797" s="26"/>
      <c r="E2797" s="23">
        <v>4.13</v>
      </c>
      <c r="F2797" s="23">
        <v>2.75</v>
      </c>
      <c r="G2797" s="23">
        <v>0.5</v>
      </c>
      <c r="H2797" s="54"/>
    </row>
    <row r="2798" spans="1:8">
      <c r="A2798" s="24">
        <v>45891</v>
      </c>
      <c r="B2798" s="26"/>
      <c r="C2798" s="25"/>
      <c r="D2798" s="26"/>
      <c r="E2798" s="23">
        <v>4.13</v>
      </c>
      <c r="F2798" s="23">
        <v>2.75</v>
      </c>
      <c r="G2798" s="23">
        <v>0.5</v>
      </c>
      <c r="H2798" s="54"/>
    </row>
    <row r="2799" spans="1:8">
      <c r="A2799" s="24">
        <v>45892</v>
      </c>
      <c r="B2799" s="26"/>
      <c r="C2799" s="25"/>
      <c r="D2799" s="26"/>
      <c r="E2799" s="23">
        <v>4.13</v>
      </c>
      <c r="F2799" s="23">
        <v>2.75</v>
      </c>
      <c r="G2799" s="23">
        <v>0.5</v>
      </c>
      <c r="H2799" s="54"/>
    </row>
    <row r="2800" spans="1:8">
      <c r="A2800" s="24">
        <v>45893</v>
      </c>
      <c r="B2800" s="26"/>
      <c r="C2800" s="25"/>
      <c r="D2800" s="26"/>
      <c r="E2800" s="23">
        <v>4.13</v>
      </c>
      <c r="F2800" s="23">
        <v>2.75</v>
      </c>
      <c r="G2800" s="23">
        <v>0.5</v>
      </c>
      <c r="H2800" s="54"/>
    </row>
    <row r="2801" spans="1:8">
      <c r="A2801" s="24">
        <v>45894</v>
      </c>
      <c r="B2801" s="26"/>
      <c r="C2801" s="25"/>
      <c r="D2801" s="26"/>
      <c r="E2801" s="23">
        <v>4.13</v>
      </c>
      <c r="F2801" s="23">
        <v>2.75</v>
      </c>
      <c r="G2801" s="23">
        <v>0.5</v>
      </c>
      <c r="H2801" s="54"/>
    </row>
    <row r="2802" spans="1:8">
      <c r="A2802" s="24">
        <v>45895</v>
      </c>
      <c r="B2802" s="26"/>
      <c r="C2802" s="25"/>
      <c r="D2802" s="26"/>
      <c r="E2802" s="23">
        <v>4.13</v>
      </c>
      <c r="F2802" s="23">
        <v>2.75</v>
      </c>
      <c r="G2802" s="23">
        <v>0.5</v>
      </c>
      <c r="H2802" s="54"/>
    </row>
    <row r="2803" spans="1:8">
      <c r="A2803" s="24">
        <v>45896</v>
      </c>
      <c r="B2803" s="26"/>
      <c r="C2803" s="25"/>
      <c r="D2803" s="26"/>
      <c r="E2803" s="23">
        <v>4.13</v>
      </c>
      <c r="F2803" s="23">
        <v>2.75</v>
      </c>
      <c r="G2803" s="23">
        <v>0.5</v>
      </c>
      <c r="H2803" s="54"/>
    </row>
    <row r="2804" spans="1:8">
      <c r="A2804" s="24">
        <v>45897</v>
      </c>
      <c r="B2804" s="26"/>
      <c r="C2804" s="25"/>
      <c r="D2804" s="26"/>
      <c r="E2804" s="23">
        <v>4.13</v>
      </c>
      <c r="F2804" s="23">
        <v>2.75</v>
      </c>
      <c r="G2804" s="23">
        <v>0.5</v>
      </c>
      <c r="H2804" s="54"/>
    </row>
    <row r="2805" spans="1:8">
      <c r="A2805" s="24">
        <v>45898</v>
      </c>
      <c r="B2805" s="26"/>
      <c r="C2805" s="25"/>
      <c r="D2805" s="26"/>
      <c r="E2805" s="23">
        <v>4.13</v>
      </c>
      <c r="F2805" s="23">
        <v>2.75</v>
      </c>
      <c r="G2805" s="23">
        <v>0.5</v>
      </c>
      <c r="H2805" s="54"/>
    </row>
    <row r="2806" spans="1:8">
      <c r="A2806" s="24">
        <v>45899</v>
      </c>
      <c r="B2806" s="26"/>
      <c r="C2806" s="25"/>
      <c r="D2806" s="26"/>
      <c r="E2806" s="23">
        <v>4.13</v>
      </c>
      <c r="F2806" s="23">
        <v>2.75</v>
      </c>
      <c r="G2806" s="23">
        <v>0.5</v>
      </c>
      <c r="H2806" s="54"/>
    </row>
    <row r="2807" spans="1:8">
      <c r="A2807" s="24">
        <v>45900</v>
      </c>
      <c r="B2807" s="26"/>
      <c r="C2807" s="25"/>
      <c r="D2807" s="26"/>
      <c r="E2807" s="23">
        <v>4.13</v>
      </c>
      <c r="F2807" s="23">
        <v>2.75</v>
      </c>
      <c r="G2807" s="23">
        <v>0.5</v>
      </c>
      <c r="H2807" s="54"/>
    </row>
    <row r="2808" spans="1:8">
      <c r="A2808" s="24">
        <v>45901</v>
      </c>
      <c r="B2808" s="26"/>
      <c r="C2808" s="25"/>
      <c r="D2808" s="26"/>
      <c r="E2808" s="23">
        <v>4.13</v>
      </c>
      <c r="F2808" s="23">
        <v>2.75</v>
      </c>
      <c r="G2808" s="23">
        <v>0.5</v>
      </c>
      <c r="H2808" s="54"/>
    </row>
    <row r="2809" spans="1:8">
      <c r="A2809" s="24">
        <v>45902</v>
      </c>
      <c r="B2809" s="26"/>
      <c r="C2809" s="25"/>
      <c r="D2809" s="26"/>
      <c r="E2809" s="23">
        <v>4.13</v>
      </c>
      <c r="F2809" s="23">
        <v>2.75</v>
      </c>
      <c r="G2809" s="23">
        <v>0.5</v>
      </c>
      <c r="H2809" s="54"/>
    </row>
    <row r="2810" spans="1:8">
      <c r="A2810" s="24">
        <v>45903</v>
      </c>
      <c r="B2810" s="26"/>
      <c r="C2810" s="25"/>
      <c r="D2810" s="26"/>
      <c r="E2810" s="23">
        <v>4.13</v>
      </c>
      <c r="F2810" s="23">
        <v>2.75</v>
      </c>
      <c r="G2810" s="23">
        <v>0.5</v>
      </c>
      <c r="H2810" s="54"/>
    </row>
    <row r="2811" spans="1:8">
      <c r="A2811" s="24">
        <v>45904</v>
      </c>
      <c r="B2811" s="26"/>
      <c r="C2811" s="25"/>
      <c r="D2811" s="26"/>
      <c r="E2811" s="23">
        <v>4.13</v>
      </c>
      <c r="F2811" s="23">
        <v>2.75</v>
      </c>
      <c r="G2811" s="23">
        <v>0.5</v>
      </c>
      <c r="H2811" s="54"/>
    </row>
    <row r="2812" spans="1:8">
      <c r="A2812" s="24">
        <v>45905</v>
      </c>
      <c r="B2812" s="26"/>
      <c r="C2812" s="25"/>
      <c r="D2812" s="26"/>
      <c r="E2812" s="23">
        <v>4.13</v>
      </c>
      <c r="F2812" s="23">
        <v>2.75</v>
      </c>
      <c r="G2812" s="23">
        <v>0.5</v>
      </c>
      <c r="H2812" s="54"/>
    </row>
    <row r="2813" spans="1:8">
      <c r="A2813" s="24">
        <v>45906</v>
      </c>
      <c r="B2813" s="26"/>
      <c r="C2813" s="25"/>
      <c r="D2813" s="26"/>
      <c r="E2813" s="23">
        <v>4.13</v>
      </c>
      <c r="F2813" s="23">
        <v>2.75</v>
      </c>
      <c r="G2813" s="23">
        <v>0.5</v>
      </c>
      <c r="H2813" s="54"/>
    </row>
    <row r="2814" spans="1:8">
      <c r="A2814" s="24">
        <v>45907</v>
      </c>
      <c r="B2814" s="26"/>
      <c r="C2814" s="25"/>
      <c r="D2814" s="26"/>
      <c r="E2814" s="23">
        <v>4.13</v>
      </c>
      <c r="F2814" s="23">
        <v>2.75</v>
      </c>
      <c r="G2814" s="23">
        <v>0.5</v>
      </c>
      <c r="H2814" s="54"/>
    </row>
    <row r="2815" spans="1:8">
      <c r="A2815" s="24">
        <v>45908</v>
      </c>
      <c r="B2815" s="26"/>
      <c r="C2815" s="25"/>
      <c r="D2815" s="26"/>
      <c r="E2815" s="23">
        <v>4.13</v>
      </c>
      <c r="F2815" s="23">
        <v>2.75</v>
      </c>
      <c r="G2815" s="23">
        <v>0.5</v>
      </c>
      <c r="H2815" s="54"/>
    </row>
    <row r="2816" spans="1:8">
      <c r="A2816" s="24">
        <v>45909</v>
      </c>
      <c r="B2816" s="26"/>
      <c r="C2816" s="25"/>
      <c r="D2816" s="26"/>
      <c r="E2816" s="23">
        <v>4.13</v>
      </c>
      <c r="F2816" s="23">
        <v>2.75</v>
      </c>
      <c r="G2816" s="23">
        <v>0.5</v>
      </c>
      <c r="H2816" s="54"/>
    </row>
    <row r="2817" spans="1:8">
      <c r="A2817" s="24">
        <v>45910</v>
      </c>
      <c r="B2817" s="26"/>
      <c r="C2817" s="25"/>
      <c r="D2817" s="26"/>
      <c r="E2817" s="23">
        <v>4.13</v>
      </c>
      <c r="F2817" s="23">
        <v>2.75</v>
      </c>
      <c r="G2817" s="23">
        <v>0.5</v>
      </c>
      <c r="H2817" s="54"/>
    </row>
    <row r="2818" spans="1:8">
      <c r="A2818" s="24">
        <v>45911</v>
      </c>
      <c r="B2818" s="26"/>
      <c r="C2818" s="25"/>
      <c r="D2818" s="26"/>
      <c r="E2818" s="23">
        <v>4.13</v>
      </c>
      <c r="F2818" s="23">
        <v>2.75</v>
      </c>
      <c r="G2818" s="23">
        <v>0.5</v>
      </c>
      <c r="H2818" s="54"/>
    </row>
    <row r="2819" spans="1:8">
      <c r="A2819" s="24">
        <v>45912</v>
      </c>
      <c r="B2819" s="26"/>
      <c r="C2819" s="25"/>
      <c r="D2819" s="26"/>
      <c r="E2819" s="23">
        <v>4.13</v>
      </c>
      <c r="F2819" s="23">
        <v>2.75</v>
      </c>
      <c r="G2819" s="23">
        <v>0.5</v>
      </c>
      <c r="H2819" s="54"/>
    </row>
    <row r="2820" spans="1:8">
      <c r="A2820" s="24">
        <v>45913</v>
      </c>
      <c r="B2820" s="26"/>
      <c r="C2820" s="25"/>
      <c r="D2820" s="26"/>
      <c r="E2820" s="23">
        <v>4.13</v>
      </c>
      <c r="F2820" s="23">
        <v>2.75</v>
      </c>
      <c r="G2820" s="23">
        <v>0.5</v>
      </c>
      <c r="H2820" s="54"/>
    </row>
    <row r="2821" spans="1:8">
      <c r="A2821" s="24">
        <v>45914</v>
      </c>
      <c r="B2821" s="26"/>
      <c r="C2821" s="25"/>
      <c r="D2821" s="26"/>
      <c r="E2821" s="23">
        <v>4.13</v>
      </c>
      <c r="F2821" s="23">
        <v>2.75</v>
      </c>
      <c r="G2821" s="23">
        <v>0.5</v>
      </c>
      <c r="H2821" s="54"/>
    </row>
    <row r="2822" spans="1:8">
      <c r="A2822" s="24">
        <v>45915</v>
      </c>
      <c r="B2822" s="26"/>
      <c r="C2822" s="25"/>
      <c r="D2822" s="26"/>
      <c r="E2822" s="23">
        <v>4.13</v>
      </c>
      <c r="F2822" s="23">
        <v>2.75</v>
      </c>
      <c r="G2822" s="23">
        <v>0.5</v>
      </c>
      <c r="H2822" s="54"/>
    </row>
    <row r="2823" spans="1:8">
      <c r="A2823" s="24">
        <v>45916</v>
      </c>
      <c r="B2823" s="26"/>
      <c r="C2823" s="25"/>
      <c r="D2823" s="26"/>
      <c r="E2823" s="23">
        <v>4.13</v>
      </c>
      <c r="F2823" s="23">
        <v>2.75</v>
      </c>
      <c r="G2823" s="23">
        <v>0.5</v>
      </c>
      <c r="H2823" s="54"/>
    </row>
    <row r="2824" spans="1:8">
      <c r="A2824" s="24">
        <v>45917</v>
      </c>
      <c r="B2824" s="26"/>
      <c r="C2824" s="25"/>
      <c r="D2824" s="26"/>
      <c r="E2824" s="23">
        <v>4.13</v>
      </c>
      <c r="F2824" s="23">
        <v>2.75</v>
      </c>
      <c r="G2824" s="23">
        <v>0.5</v>
      </c>
      <c r="H2824" s="54"/>
    </row>
    <row r="2825" spans="1:8">
      <c r="A2825" s="24">
        <v>45918</v>
      </c>
      <c r="B2825" s="26"/>
      <c r="C2825" s="25"/>
      <c r="D2825" s="26"/>
      <c r="E2825" s="23">
        <v>4.13</v>
      </c>
      <c r="F2825" s="23">
        <v>2.75</v>
      </c>
      <c r="G2825" s="23">
        <v>0.5</v>
      </c>
      <c r="H2825" s="54"/>
    </row>
    <row r="2826" spans="1:8">
      <c r="A2826" s="24">
        <v>45919</v>
      </c>
      <c r="B2826" s="26"/>
      <c r="C2826" s="25"/>
      <c r="D2826" s="26"/>
      <c r="E2826" s="23">
        <v>4.13</v>
      </c>
      <c r="F2826" s="23">
        <v>2.75</v>
      </c>
      <c r="G2826" s="23">
        <v>0.5</v>
      </c>
      <c r="H2826" s="54"/>
    </row>
    <row r="2827" spans="1:8">
      <c r="A2827" s="24">
        <v>45920</v>
      </c>
      <c r="B2827" s="26"/>
      <c r="C2827" s="25"/>
      <c r="D2827" s="26"/>
      <c r="E2827" s="23">
        <v>4.13</v>
      </c>
      <c r="F2827" s="23">
        <v>2.75</v>
      </c>
      <c r="G2827" s="23">
        <v>0.5</v>
      </c>
      <c r="H2827" s="54"/>
    </row>
    <row r="2828" spans="1:8">
      <c r="A2828" s="24">
        <v>45921</v>
      </c>
      <c r="B2828" s="26"/>
      <c r="C2828" s="25"/>
      <c r="D2828" s="26"/>
      <c r="E2828" s="23">
        <v>4.13</v>
      </c>
      <c r="F2828" s="23">
        <v>2.75</v>
      </c>
      <c r="G2828" s="23">
        <v>0.5</v>
      </c>
      <c r="H2828" s="54"/>
    </row>
    <row r="2829" spans="1:8">
      <c r="A2829" s="24">
        <v>45922</v>
      </c>
      <c r="B2829" s="26"/>
      <c r="C2829" s="25"/>
      <c r="D2829" s="26"/>
      <c r="E2829" s="23">
        <v>4.13</v>
      </c>
      <c r="F2829" s="23">
        <v>2.75</v>
      </c>
      <c r="G2829" s="23">
        <v>0.5</v>
      </c>
      <c r="H2829" s="54"/>
    </row>
    <row r="2830" spans="1:8">
      <c r="A2830" s="24">
        <v>45923</v>
      </c>
      <c r="B2830" s="26"/>
      <c r="C2830" s="25"/>
      <c r="D2830" s="26"/>
      <c r="E2830" s="23">
        <v>4.13</v>
      </c>
      <c r="F2830" s="23">
        <v>2.75</v>
      </c>
      <c r="G2830" s="23">
        <v>0.5</v>
      </c>
      <c r="H2830" s="54"/>
    </row>
    <row r="2831" spans="1:8">
      <c r="A2831" s="24">
        <v>45924</v>
      </c>
      <c r="B2831" s="26"/>
      <c r="C2831" s="25"/>
      <c r="D2831" s="26"/>
      <c r="E2831" s="23">
        <v>4.13</v>
      </c>
      <c r="F2831" s="23">
        <v>2.75</v>
      </c>
      <c r="G2831" s="23">
        <v>0.5</v>
      </c>
      <c r="H2831" s="54"/>
    </row>
    <row r="2832" spans="1:8">
      <c r="A2832" s="24">
        <v>45925</v>
      </c>
      <c r="B2832" s="26"/>
      <c r="C2832" s="25"/>
      <c r="D2832" s="26"/>
      <c r="E2832" s="23">
        <v>4.13</v>
      </c>
      <c r="F2832" s="23">
        <v>2.75</v>
      </c>
      <c r="G2832" s="23">
        <v>0.5</v>
      </c>
      <c r="H2832" s="54"/>
    </row>
    <row r="2833" spans="1:8">
      <c r="A2833" s="24">
        <v>45926</v>
      </c>
      <c r="B2833" s="26"/>
      <c r="C2833" s="25"/>
      <c r="D2833" s="26"/>
      <c r="E2833" s="23">
        <v>4.13</v>
      </c>
      <c r="F2833" s="23">
        <v>2.75</v>
      </c>
      <c r="G2833" s="23">
        <v>0.5</v>
      </c>
      <c r="H2833" s="54"/>
    </row>
    <row r="2834" spans="1:8">
      <c r="A2834" s="24">
        <v>45927</v>
      </c>
      <c r="B2834" s="26"/>
      <c r="C2834" s="25"/>
      <c r="D2834" s="26"/>
      <c r="E2834" s="23">
        <v>4.13</v>
      </c>
      <c r="F2834" s="23">
        <v>2.75</v>
      </c>
      <c r="G2834" s="23">
        <v>0.5</v>
      </c>
      <c r="H2834" s="54"/>
    </row>
    <row r="2835" spans="1:8">
      <c r="A2835" s="24">
        <v>45928</v>
      </c>
      <c r="B2835" s="26"/>
      <c r="C2835" s="25"/>
      <c r="D2835" s="26"/>
      <c r="E2835" s="23">
        <v>4.13</v>
      </c>
      <c r="F2835" s="23">
        <v>2.75</v>
      </c>
      <c r="G2835" s="23">
        <v>0.5</v>
      </c>
      <c r="H2835" s="54"/>
    </row>
    <row r="2836" spans="1:8">
      <c r="A2836" s="24">
        <v>45929</v>
      </c>
      <c r="B2836" s="26"/>
      <c r="C2836" s="25"/>
      <c r="D2836" s="26"/>
      <c r="E2836" s="23">
        <v>4.13</v>
      </c>
      <c r="F2836" s="23">
        <v>2.75</v>
      </c>
      <c r="G2836" s="23">
        <v>0.5</v>
      </c>
      <c r="H2836" s="54"/>
    </row>
    <row r="2837" spans="1:8">
      <c r="A2837" s="24">
        <v>45930</v>
      </c>
      <c r="B2837" s="26"/>
      <c r="C2837" s="25"/>
      <c r="D2837" s="26"/>
      <c r="E2837" s="23">
        <v>4.13</v>
      </c>
      <c r="F2837" s="23">
        <v>2.75</v>
      </c>
      <c r="G2837" s="23">
        <v>0.5</v>
      </c>
      <c r="H2837" s="54"/>
    </row>
    <row r="2838" spans="1:8">
      <c r="A2838" s="24">
        <v>45931</v>
      </c>
      <c r="B2838" s="26"/>
      <c r="C2838" s="25"/>
      <c r="D2838" s="26"/>
      <c r="E2838" s="23">
        <v>4.13</v>
      </c>
      <c r="F2838" s="23">
        <v>2.75</v>
      </c>
      <c r="G2838" s="23">
        <v>0.5</v>
      </c>
      <c r="H2838" s="54"/>
    </row>
    <row r="2839" spans="1:8">
      <c r="A2839" s="24">
        <v>45932</v>
      </c>
      <c r="B2839" s="26"/>
      <c r="C2839" s="25"/>
      <c r="D2839" s="26"/>
      <c r="E2839" s="23">
        <v>3.88</v>
      </c>
      <c r="F2839" s="23">
        <v>2.5</v>
      </c>
      <c r="G2839" s="23">
        <v>0.75</v>
      </c>
      <c r="H2839" s="54"/>
    </row>
    <row r="2840" spans="1:8">
      <c r="A2840" s="24">
        <v>45933</v>
      </c>
      <c r="B2840" s="26"/>
      <c r="C2840" s="25"/>
      <c r="D2840" s="26"/>
      <c r="E2840" s="23">
        <v>3.88</v>
      </c>
      <c r="F2840" s="23">
        <v>2.5</v>
      </c>
      <c r="G2840" s="23">
        <v>0.75</v>
      </c>
      <c r="H2840" s="54"/>
    </row>
    <row r="2841" spans="1:8">
      <c r="A2841" s="24">
        <v>45934</v>
      </c>
      <c r="B2841" s="26"/>
      <c r="C2841" s="25"/>
      <c r="D2841" s="26"/>
      <c r="E2841" s="23">
        <v>3.88</v>
      </c>
      <c r="F2841" s="23">
        <v>2.5</v>
      </c>
      <c r="G2841" s="23">
        <v>0.75</v>
      </c>
      <c r="H2841" s="54"/>
    </row>
    <row r="2842" spans="1:8">
      <c r="A2842" s="24">
        <v>45935</v>
      </c>
      <c r="B2842" s="26"/>
      <c r="C2842" s="25"/>
      <c r="D2842" s="26"/>
      <c r="E2842" s="23">
        <v>3.88</v>
      </c>
      <c r="F2842" s="23">
        <v>2.5</v>
      </c>
      <c r="G2842" s="23">
        <v>0.75</v>
      </c>
      <c r="H2842" s="54"/>
    </row>
    <row r="2843" spans="1:8">
      <c r="A2843" s="24">
        <v>45936</v>
      </c>
      <c r="B2843" s="26"/>
      <c r="C2843" s="25"/>
      <c r="D2843" s="26"/>
      <c r="E2843" s="23">
        <v>3.88</v>
      </c>
      <c r="F2843" s="23">
        <v>2.5</v>
      </c>
      <c r="G2843" s="23">
        <v>0.75</v>
      </c>
      <c r="H2843" s="54"/>
    </row>
    <row r="2844" spans="1:8">
      <c r="A2844" s="24">
        <v>45937</v>
      </c>
      <c r="B2844" s="26"/>
      <c r="C2844" s="25"/>
      <c r="D2844" s="26"/>
      <c r="E2844" s="23">
        <v>3.88</v>
      </c>
      <c r="F2844" s="23">
        <v>2.5</v>
      </c>
      <c r="G2844" s="23">
        <v>0.75</v>
      </c>
      <c r="H2844" s="54"/>
    </row>
    <row r="2845" spans="1:8">
      <c r="A2845" s="24">
        <v>45938</v>
      </c>
      <c r="B2845" s="26"/>
      <c r="C2845" s="25"/>
      <c r="D2845" s="26"/>
      <c r="E2845" s="23">
        <v>3.88</v>
      </c>
      <c r="F2845" s="23">
        <v>2.5</v>
      </c>
      <c r="G2845" s="23">
        <v>0.75</v>
      </c>
      <c r="H2845" s="54"/>
    </row>
    <row r="2846" spans="1:8">
      <c r="A2846" s="24">
        <v>45939</v>
      </c>
      <c r="B2846" s="26"/>
      <c r="C2846" s="25"/>
      <c r="D2846" s="26"/>
      <c r="E2846" s="23">
        <v>3.88</v>
      </c>
      <c r="F2846" s="23">
        <v>2.5</v>
      </c>
      <c r="G2846" s="23">
        <v>0.75</v>
      </c>
      <c r="H2846" s="54"/>
    </row>
    <row r="2847" spans="1:8">
      <c r="A2847" s="24">
        <v>45940</v>
      </c>
      <c r="B2847" s="26"/>
      <c r="C2847" s="25"/>
      <c r="D2847" s="26"/>
      <c r="E2847" s="23">
        <v>3.88</v>
      </c>
      <c r="F2847" s="23">
        <v>2.5</v>
      </c>
      <c r="G2847" s="23">
        <v>0.75</v>
      </c>
      <c r="H2847" s="54"/>
    </row>
    <row r="2848" spans="1:8">
      <c r="A2848" s="24">
        <v>45941</v>
      </c>
      <c r="B2848" s="26"/>
      <c r="C2848" s="25"/>
      <c r="D2848" s="26"/>
      <c r="E2848" s="23">
        <v>3.88</v>
      </c>
      <c r="F2848" s="23">
        <v>2.5</v>
      </c>
      <c r="G2848" s="23">
        <v>0.75</v>
      </c>
      <c r="H2848" s="54"/>
    </row>
    <row r="2849" spans="1:8">
      <c r="A2849" s="24">
        <v>45942</v>
      </c>
      <c r="B2849" s="26"/>
      <c r="C2849" s="25"/>
      <c r="D2849" s="26"/>
      <c r="E2849" s="23">
        <v>3.88</v>
      </c>
      <c r="F2849" s="23">
        <v>2.5</v>
      </c>
      <c r="G2849" s="23">
        <v>0.75</v>
      </c>
      <c r="H2849" s="54"/>
    </row>
    <row r="2850" spans="1:8">
      <c r="A2850" s="24">
        <v>45943</v>
      </c>
      <c r="B2850" s="26"/>
      <c r="C2850" s="25"/>
      <c r="D2850" s="26"/>
      <c r="E2850" s="23">
        <v>3.88</v>
      </c>
      <c r="F2850" s="23">
        <v>2.5</v>
      </c>
      <c r="G2850" s="23">
        <v>0.75</v>
      </c>
      <c r="H2850" s="54"/>
    </row>
    <row r="2851" spans="1:8">
      <c r="A2851" s="24">
        <v>45944</v>
      </c>
      <c r="B2851" s="26"/>
      <c r="C2851" s="25"/>
      <c r="D2851" s="26"/>
      <c r="E2851" s="23">
        <v>3.88</v>
      </c>
      <c r="F2851" s="23">
        <v>2.5</v>
      </c>
      <c r="G2851" s="23">
        <v>0.75</v>
      </c>
      <c r="H2851" s="54"/>
    </row>
    <row r="2852" spans="1:8">
      <c r="A2852" s="24">
        <v>45945</v>
      </c>
      <c r="B2852" s="26"/>
      <c r="C2852" s="25"/>
      <c r="D2852" s="26"/>
      <c r="E2852" s="23">
        <v>3.88</v>
      </c>
      <c r="F2852" s="23">
        <v>2.5</v>
      </c>
      <c r="G2852" s="23">
        <v>0.75</v>
      </c>
      <c r="H2852" s="54"/>
    </row>
    <row r="2853" spans="1:8">
      <c r="A2853" s="24">
        <v>45946</v>
      </c>
      <c r="B2853" s="26"/>
      <c r="C2853" s="25"/>
      <c r="D2853" s="26"/>
      <c r="E2853" s="23">
        <v>3.88</v>
      </c>
      <c r="F2853" s="23">
        <v>2.5</v>
      </c>
      <c r="G2853" s="23">
        <v>0.75</v>
      </c>
      <c r="H2853" s="54"/>
    </row>
    <row r="2854" spans="1:8">
      <c r="A2854" s="24">
        <v>45947</v>
      </c>
      <c r="B2854" s="26"/>
      <c r="C2854" s="25"/>
      <c r="D2854" s="26"/>
      <c r="E2854" s="23">
        <v>3.88</v>
      </c>
      <c r="F2854" s="23">
        <v>2.5</v>
      </c>
      <c r="G2854" s="23">
        <v>0.75</v>
      </c>
      <c r="H2854" s="54"/>
    </row>
    <row r="2855" spans="1:8">
      <c r="A2855" s="24">
        <v>45948</v>
      </c>
      <c r="B2855" s="26"/>
      <c r="C2855" s="25"/>
      <c r="D2855" s="26"/>
      <c r="E2855" s="23">
        <v>3.88</v>
      </c>
      <c r="F2855" s="23">
        <v>2.5</v>
      </c>
      <c r="G2855" s="23">
        <v>0.75</v>
      </c>
      <c r="H2855" s="54"/>
    </row>
    <row r="2856" spans="1:8">
      <c r="A2856" s="24">
        <v>45949</v>
      </c>
      <c r="B2856" s="26"/>
      <c r="C2856" s="25"/>
      <c r="D2856" s="26"/>
      <c r="E2856" s="23">
        <v>3.88</v>
      </c>
      <c r="F2856" s="23">
        <v>2.5</v>
      </c>
      <c r="G2856" s="23">
        <v>0.75</v>
      </c>
      <c r="H2856" s="54"/>
    </row>
    <row r="2857" spans="1:8">
      <c r="A2857" s="24">
        <v>45950</v>
      </c>
      <c r="B2857" s="26"/>
      <c r="C2857" s="25"/>
      <c r="D2857" s="26"/>
      <c r="E2857" s="23">
        <v>3.88</v>
      </c>
      <c r="F2857" s="23">
        <v>2.5</v>
      </c>
      <c r="G2857" s="23">
        <v>0.75</v>
      </c>
      <c r="H2857" s="54"/>
    </row>
    <row r="2858" spans="1:8">
      <c r="A2858" s="24">
        <v>45951</v>
      </c>
      <c r="B2858" s="26"/>
      <c r="C2858" s="25"/>
      <c r="D2858" s="26"/>
      <c r="E2858" s="23">
        <v>3.88</v>
      </c>
      <c r="F2858" s="23">
        <v>2.5</v>
      </c>
      <c r="G2858" s="23">
        <v>0.75</v>
      </c>
      <c r="H2858" s="54"/>
    </row>
    <row r="2859" spans="1:8">
      <c r="A2859" s="24">
        <v>45952</v>
      </c>
      <c r="B2859" s="26"/>
      <c r="C2859" s="25"/>
      <c r="D2859" s="26"/>
      <c r="E2859" s="23">
        <v>3.88</v>
      </c>
      <c r="F2859" s="23">
        <v>2.5</v>
      </c>
      <c r="G2859" s="23">
        <v>0.75</v>
      </c>
      <c r="H2859" s="54"/>
    </row>
    <row r="2860" spans="1:8">
      <c r="A2860" s="24">
        <v>45953</v>
      </c>
      <c r="B2860" s="26"/>
      <c r="C2860" s="25"/>
      <c r="D2860" s="26"/>
      <c r="E2860" s="23">
        <v>3.88</v>
      </c>
      <c r="F2860" s="23">
        <v>2.5</v>
      </c>
      <c r="G2860" s="23">
        <v>0.75</v>
      </c>
      <c r="H2860" s="54"/>
    </row>
    <row r="2861" spans="1:8">
      <c r="A2861" s="24">
        <v>45954</v>
      </c>
      <c r="B2861" s="26"/>
      <c r="C2861" s="25"/>
      <c r="D2861" s="26"/>
      <c r="E2861" s="23">
        <v>3.88</v>
      </c>
      <c r="F2861" s="23">
        <v>2.5</v>
      </c>
      <c r="G2861" s="23">
        <v>0.75</v>
      </c>
      <c r="H2861" s="54"/>
    </row>
    <row r="2862" spans="1:8">
      <c r="A2862" s="24">
        <v>45955</v>
      </c>
      <c r="B2862" s="26"/>
      <c r="C2862" s="25"/>
      <c r="D2862" s="26"/>
      <c r="E2862" s="23">
        <v>3.88</v>
      </c>
      <c r="F2862" s="23">
        <v>2.5</v>
      </c>
      <c r="G2862" s="23">
        <v>0.75</v>
      </c>
      <c r="H2862" s="54"/>
    </row>
    <row r="2863" spans="1:8">
      <c r="A2863" s="24">
        <v>45956</v>
      </c>
      <c r="B2863" s="26"/>
      <c r="C2863" s="25"/>
      <c r="D2863" s="26"/>
      <c r="E2863" s="23">
        <v>3.88</v>
      </c>
      <c r="F2863" s="23">
        <v>2.5</v>
      </c>
      <c r="G2863" s="23">
        <v>0.75</v>
      </c>
      <c r="H2863" s="54"/>
    </row>
    <row r="2864" spans="1:8">
      <c r="A2864" s="24">
        <v>45957</v>
      </c>
      <c r="B2864" s="26"/>
      <c r="C2864" s="25"/>
      <c r="D2864" s="26"/>
      <c r="E2864" s="23">
        <v>3.88</v>
      </c>
      <c r="F2864" s="23">
        <v>2.5</v>
      </c>
      <c r="G2864" s="23">
        <v>0.75</v>
      </c>
      <c r="H2864" s="54"/>
    </row>
    <row r="2865" spans="1:8">
      <c r="A2865" s="24">
        <v>45958</v>
      </c>
      <c r="B2865" s="26"/>
      <c r="C2865" s="25"/>
      <c r="D2865" s="26"/>
      <c r="E2865" s="23">
        <v>3.88</v>
      </c>
      <c r="F2865" s="23">
        <v>2.5</v>
      </c>
      <c r="G2865" s="23">
        <v>0.75</v>
      </c>
      <c r="H2865" s="54"/>
    </row>
    <row r="2866" spans="1:8">
      <c r="A2866" s="24">
        <v>45959</v>
      </c>
      <c r="B2866" s="26"/>
      <c r="C2866" s="25"/>
      <c r="D2866" s="26"/>
      <c r="E2866" s="23">
        <v>3.88</v>
      </c>
      <c r="F2866" s="23">
        <v>2.5</v>
      </c>
      <c r="G2866" s="23">
        <v>0.75</v>
      </c>
      <c r="H2866" s="54"/>
    </row>
    <row r="2867" spans="1:8">
      <c r="A2867" s="24">
        <v>45960</v>
      </c>
      <c r="B2867" s="26"/>
      <c r="C2867" s="25"/>
      <c r="D2867" s="26"/>
      <c r="E2867" s="23">
        <v>3.88</v>
      </c>
      <c r="F2867" s="23">
        <v>2.5</v>
      </c>
      <c r="G2867" s="23">
        <v>0.75</v>
      </c>
      <c r="H2867" s="54"/>
    </row>
    <row r="2868" spans="1:8">
      <c r="A2868" s="24">
        <v>45961</v>
      </c>
      <c r="B2868" s="26"/>
      <c r="C2868" s="25"/>
      <c r="D2868" s="26"/>
      <c r="E2868" s="23">
        <v>3.88</v>
      </c>
      <c r="F2868" s="23">
        <v>2.5</v>
      </c>
      <c r="G2868" s="23">
        <v>0.75</v>
      </c>
      <c r="H2868" s="54"/>
    </row>
    <row r="2869" spans="1:8">
      <c r="A2869" s="24">
        <v>45962</v>
      </c>
      <c r="B2869" s="26"/>
      <c r="C2869" s="25"/>
      <c r="D2869" s="26"/>
      <c r="E2869" s="23">
        <v>3.88</v>
      </c>
      <c r="F2869" s="23">
        <v>2.5</v>
      </c>
      <c r="G2869" s="23">
        <v>0.75</v>
      </c>
      <c r="H2869" s="54"/>
    </row>
    <row r="2870" spans="1:8">
      <c r="A2870" s="24">
        <v>45963</v>
      </c>
      <c r="B2870" s="26"/>
      <c r="C2870" s="25"/>
      <c r="D2870" s="26"/>
      <c r="E2870" s="23">
        <v>3.88</v>
      </c>
      <c r="F2870" s="23">
        <v>2.5</v>
      </c>
      <c r="G2870" s="23">
        <v>0.75</v>
      </c>
      <c r="H2870" s="54"/>
    </row>
    <row r="2871" spans="1:8">
      <c r="A2871" s="24">
        <v>45964</v>
      </c>
      <c r="B2871" s="26"/>
      <c r="C2871" s="25"/>
      <c r="D2871" s="26"/>
      <c r="E2871" s="23">
        <v>3.88</v>
      </c>
      <c r="F2871" s="23">
        <v>2.5</v>
      </c>
      <c r="G2871" s="23">
        <v>0.75</v>
      </c>
      <c r="H2871" s="54"/>
    </row>
    <row r="2872" spans="1:8">
      <c r="A2872" s="24">
        <v>45965</v>
      </c>
      <c r="B2872" s="26"/>
      <c r="C2872" s="25"/>
      <c r="D2872" s="26"/>
      <c r="E2872" s="23">
        <v>3.88</v>
      </c>
      <c r="F2872" s="23">
        <v>2.5</v>
      </c>
      <c r="G2872" s="23">
        <v>0.75</v>
      </c>
      <c r="H2872" s="54"/>
    </row>
    <row r="2873" spans="1:8">
      <c r="A2873" s="24">
        <v>45966</v>
      </c>
      <c r="B2873" s="26"/>
      <c r="C2873" s="25"/>
      <c r="D2873" s="26"/>
      <c r="E2873" s="23">
        <v>3.88</v>
      </c>
      <c r="F2873" s="23">
        <v>2.5</v>
      </c>
      <c r="G2873" s="23">
        <v>0.75</v>
      </c>
      <c r="H2873" s="54"/>
    </row>
    <row r="2874" spans="1:8">
      <c r="A2874" s="24">
        <v>45967</v>
      </c>
      <c r="B2874" s="26"/>
      <c r="C2874" s="25"/>
      <c r="D2874" s="26"/>
      <c r="E2874" s="23">
        <v>3.88</v>
      </c>
      <c r="F2874" s="23">
        <v>2.5</v>
      </c>
      <c r="G2874" s="23">
        <v>0.75</v>
      </c>
      <c r="H2874" s="54"/>
    </row>
    <row r="2875" spans="1:8">
      <c r="A2875" s="24">
        <v>45968</v>
      </c>
      <c r="B2875" s="26"/>
      <c r="C2875" s="25"/>
      <c r="D2875" s="26"/>
      <c r="E2875" s="23">
        <v>3.88</v>
      </c>
      <c r="F2875" s="23">
        <v>2.5</v>
      </c>
      <c r="G2875" s="23">
        <v>0.75</v>
      </c>
      <c r="H2875" s="54"/>
    </row>
    <row r="2876" spans="1:8">
      <c r="A2876" s="24">
        <v>45969</v>
      </c>
      <c r="B2876" s="26"/>
      <c r="C2876" s="25"/>
      <c r="D2876" s="26"/>
      <c r="E2876" s="23">
        <v>3.88</v>
      </c>
      <c r="F2876" s="23">
        <v>2.5</v>
      </c>
      <c r="G2876" s="23">
        <v>0.75</v>
      </c>
      <c r="H2876" s="54"/>
    </row>
    <row r="2877" spans="1:8">
      <c r="A2877" s="24">
        <v>45970</v>
      </c>
      <c r="B2877" s="26"/>
      <c r="C2877" s="25"/>
      <c r="D2877" s="26"/>
      <c r="E2877" s="23">
        <v>3.88</v>
      </c>
      <c r="F2877" s="23">
        <v>2.5</v>
      </c>
      <c r="G2877" s="23">
        <v>0.75</v>
      </c>
      <c r="H2877" s="54"/>
    </row>
    <row r="2878" spans="1:8">
      <c r="A2878" s="24">
        <v>45971</v>
      </c>
      <c r="B2878" s="26"/>
      <c r="C2878" s="25"/>
      <c r="D2878" s="26"/>
      <c r="E2878" s="23">
        <v>3.88</v>
      </c>
      <c r="F2878" s="23">
        <v>2.5</v>
      </c>
      <c r="G2878" s="23">
        <v>0.75</v>
      </c>
      <c r="H2878" s="54"/>
    </row>
    <row r="2879" spans="1:8">
      <c r="A2879" s="24">
        <v>45972</v>
      </c>
      <c r="B2879" s="26"/>
      <c r="C2879" s="25"/>
      <c r="D2879" s="26"/>
      <c r="E2879" s="23">
        <v>3.88</v>
      </c>
      <c r="F2879" s="23">
        <v>2.5</v>
      </c>
      <c r="G2879" s="23">
        <v>0.75</v>
      </c>
      <c r="H2879" s="54"/>
    </row>
    <row r="2880" spans="1:8">
      <c r="A2880" s="24">
        <v>45973</v>
      </c>
      <c r="B2880" s="26"/>
      <c r="C2880" s="25"/>
      <c r="D2880" s="26"/>
      <c r="E2880" s="23">
        <v>3.88</v>
      </c>
      <c r="F2880" s="23">
        <v>2.5</v>
      </c>
      <c r="G2880" s="23">
        <v>0.75</v>
      </c>
      <c r="H2880" s="54"/>
    </row>
    <row r="2881" spans="1:8">
      <c r="A2881" s="24">
        <v>45974</v>
      </c>
      <c r="B2881" s="26"/>
      <c r="C2881" s="25"/>
      <c r="D2881" s="26"/>
      <c r="E2881" s="23">
        <v>3.88</v>
      </c>
      <c r="F2881" s="23">
        <v>2.5</v>
      </c>
      <c r="G2881" s="23">
        <v>0.75</v>
      </c>
      <c r="H2881" s="54"/>
    </row>
    <row r="2882" spans="1:8">
      <c r="A2882" s="24">
        <v>45975</v>
      </c>
      <c r="B2882" s="26"/>
      <c r="C2882" s="25"/>
      <c r="D2882" s="26"/>
      <c r="E2882" s="23">
        <v>3.88</v>
      </c>
      <c r="F2882" s="23">
        <v>2.5</v>
      </c>
      <c r="G2882" s="23">
        <v>0.75</v>
      </c>
      <c r="H2882" s="54"/>
    </row>
    <row r="2883" spans="1:8">
      <c r="A2883" s="24">
        <v>45976</v>
      </c>
      <c r="B2883" s="26"/>
      <c r="C2883" s="25"/>
      <c r="D2883" s="26"/>
      <c r="E2883" s="23">
        <v>3.88</v>
      </c>
      <c r="F2883" s="23">
        <v>2.5</v>
      </c>
      <c r="G2883" s="23">
        <v>0.75</v>
      </c>
      <c r="H2883" s="54"/>
    </row>
    <row r="2884" spans="1:8">
      <c r="A2884" s="24">
        <v>45977</v>
      </c>
      <c r="B2884" s="26"/>
      <c r="C2884" s="25"/>
      <c r="D2884" s="26"/>
      <c r="E2884" s="23">
        <v>3.88</v>
      </c>
      <c r="F2884" s="23">
        <v>2.5</v>
      </c>
      <c r="G2884" s="23">
        <v>0.75</v>
      </c>
      <c r="H2884" s="54"/>
    </row>
    <row r="2885" spans="1:8">
      <c r="A2885" s="24">
        <v>45978</v>
      </c>
      <c r="B2885" s="26"/>
      <c r="C2885" s="25"/>
      <c r="D2885" s="26"/>
      <c r="E2885" s="23">
        <v>3.88</v>
      </c>
      <c r="F2885" s="23">
        <v>2.5</v>
      </c>
      <c r="G2885" s="23">
        <v>0.75</v>
      </c>
      <c r="H2885" s="54"/>
    </row>
    <row r="2886" spans="1:8">
      <c r="A2886" s="24">
        <v>45979</v>
      </c>
      <c r="B2886" s="26"/>
      <c r="C2886" s="25"/>
      <c r="D2886" s="26"/>
      <c r="E2886" s="23">
        <v>3.88</v>
      </c>
      <c r="F2886" s="23">
        <v>2.5</v>
      </c>
      <c r="G2886" s="23">
        <v>0.75</v>
      </c>
      <c r="H2886" s="54"/>
    </row>
    <row r="2887" spans="1:8">
      <c r="A2887" s="24">
        <v>45980</v>
      </c>
      <c r="B2887" s="26"/>
      <c r="C2887" s="25"/>
      <c r="D2887" s="26"/>
      <c r="E2887" s="23">
        <v>3.88</v>
      </c>
      <c r="F2887" s="23">
        <v>2.5</v>
      </c>
      <c r="G2887" s="23">
        <v>0.75</v>
      </c>
      <c r="H2887" s="54"/>
    </row>
    <row r="2888" spans="1:8">
      <c r="A2888" s="24">
        <v>45981</v>
      </c>
      <c r="B2888" s="26"/>
      <c r="C2888" s="25"/>
      <c r="D2888" s="26"/>
      <c r="E2888" s="23">
        <v>3.88</v>
      </c>
      <c r="F2888" s="23">
        <v>2.5</v>
      </c>
      <c r="G2888" s="23">
        <v>0.75</v>
      </c>
      <c r="H2888" s="54"/>
    </row>
    <row r="2889" spans="1:8">
      <c r="A2889" s="24">
        <v>45982</v>
      </c>
      <c r="B2889" s="26"/>
      <c r="C2889" s="25"/>
      <c r="D2889" s="26"/>
      <c r="E2889" s="23">
        <v>3.88</v>
      </c>
      <c r="F2889" s="23">
        <v>2.5</v>
      </c>
      <c r="G2889" s="23">
        <v>0.75</v>
      </c>
      <c r="H2889" s="54"/>
    </row>
    <row r="2890" spans="1:8">
      <c r="A2890" s="24">
        <v>45983</v>
      </c>
      <c r="B2890" s="26"/>
      <c r="C2890" s="25"/>
      <c r="D2890" s="26"/>
      <c r="E2890" s="23">
        <v>3.88</v>
      </c>
      <c r="F2890" s="23">
        <v>2.5</v>
      </c>
      <c r="G2890" s="23">
        <v>0.75</v>
      </c>
      <c r="H2890" s="54"/>
    </row>
    <row r="2891" spans="1:8">
      <c r="A2891" s="24">
        <v>45984</v>
      </c>
      <c r="B2891" s="26"/>
      <c r="C2891" s="25"/>
      <c r="D2891" s="26"/>
      <c r="E2891" s="23">
        <v>3.88</v>
      </c>
      <c r="F2891" s="23">
        <v>2.5</v>
      </c>
      <c r="G2891" s="23">
        <v>0.75</v>
      </c>
      <c r="H2891" s="54"/>
    </row>
    <row r="2892" spans="1:8">
      <c r="A2892" s="24">
        <v>45985</v>
      </c>
      <c r="B2892" s="26"/>
      <c r="C2892" s="25"/>
      <c r="D2892" s="26"/>
      <c r="E2892" s="23">
        <v>3.88</v>
      </c>
      <c r="F2892" s="23">
        <v>2.5</v>
      </c>
      <c r="G2892" s="23">
        <v>0.75</v>
      </c>
      <c r="H2892" s="54"/>
    </row>
    <row r="2893" spans="1:8">
      <c r="A2893" s="24">
        <v>45986</v>
      </c>
      <c r="B2893" s="26"/>
      <c r="C2893" s="25"/>
      <c r="D2893" s="26"/>
      <c r="E2893" s="23">
        <v>3.88</v>
      </c>
      <c r="F2893" s="23">
        <v>2.5</v>
      </c>
      <c r="G2893" s="23">
        <v>0.75</v>
      </c>
      <c r="H2893" s="54"/>
    </row>
    <row r="2894" spans="1:8">
      <c r="A2894" s="24">
        <v>45987</v>
      </c>
      <c r="B2894" s="26"/>
      <c r="C2894" s="25"/>
      <c r="D2894" s="26"/>
      <c r="E2894" s="23">
        <v>3.88</v>
      </c>
      <c r="F2894" s="23">
        <v>2.5</v>
      </c>
      <c r="G2894" s="23">
        <v>0.75</v>
      </c>
      <c r="H2894" s="54"/>
    </row>
    <row r="2895" spans="1:8">
      <c r="A2895" s="24">
        <v>45988</v>
      </c>
      <c r="B2895" s="26"/>
      <c r="C2895" s="25"/>
      <c r="D2895" s="26"/>
      <c r="E2895" s="23">
        <v>3.88</v>
      </c>
      <c r="F2895" s="23">
        <v>2.5</v>
      </c>
      <c r="G2895" s="23">
        <v>0.75</v>
      </c>
      <c r="H2895" s="54"/>
    </row>
    <row r="2896" spans="1:8">
      <c r="A2896" s="24">
        <v>45989</v>
      </c>
      <c r="B2896" s="26"/>
      <c r="C2896" s="25"/>
      <c r="D2896" s="26"/>
      <c r="E2896" s="23">
        <v>3.88</v>
      </c>
      <c r="F2896" s="23">
        <v>2.5</v>
      </c>
      <c r="G2896" s="23">
        <v>0.75</v>
      </c>
      <c r="H2896" s="54"/>
    </row>
    <row r="2897" spans="1:8">
      <c r="A2897" s="24">
        <v>45990</v>
      </c>
      <c r="B2897" s="26"/>
      <c r="C2897" s="25"/>
      <c r="D2897" s="26"/>
      <c r="E2897" s="23">
        <v>3.88</v>
      </c>
      <c r="F2897" s="23">
        <v>2.5</v>
      </c>
      <c r="G2897" s="23">
        <v>0.75</v>
      </c>
      <c r="H2897" s="54"/>
    </row>
    <row r="2898" spans="1:8">
      <c r="A2898" s="24">
        <v>45991</v>
      </c>
      <c r="B2898" s="26"/>
      <c r="C2898" s="25"/>
      <c r="D2898" s="26"/>
      <c r="E2898" s="23">
        <v>3.88</v>
      </c>
      <c r="F2898" s="23">
        <v>2.5</v>
      </c>
      <c r="G2898" s="23">
        <v>0.75</v>
      </c>
      <c r="H2898" s="54"/>
    </row>
    <row r="2899" spans="1:8">
      <c r="A2899" s="24">
        <v>45992</v>
      </c>
      <c r="B2899" s="26"/>
      <c r="C2899" s="25"/>
      <c r="D2899" s="26"/>
      <c r="E2899" s="23">
        <v>3.88</v>
      </c>
      <c r="F2899" s="23">
        <v>2.5</v>
      </c>
      <c r="G2899" s="23">
        <v>0.75</v>
      </c>
      <c r="H2899" s="54"/>
    </row>
    <row r="2900" spans="1:8">
      <c r="A2900" s="24">
        <v>45993</v>
      </c>
      <c r="B2900" s="26"/>
      <c r="C2900" s="25"/>
      <c r="D2900" s="26"/>
      <c r="E2900" s="23">
        <v>3.88</v>
      </c>
      <c r="F2900" s="23">
        <v>2.5</v>
      </c>
      <c r="G2900" s="23">
        <v>0.75</v>
      </c>
      <c r="H2900" s="54"/>
    </row>
    <row r="2901" spans="1:8">
      <c r="A2901" s="24">
        <v>45994</v>
      </c>
      <c r="B2901" s="26"/>
      <c r="C2901" s="25"/>
      <c r="D2901" s="26"/>
      <c r="E2901" s="23">
        <v>3.88</v>
      </c>
      <c r="F2901" s="23">
        <v>2.5</v>
      </c>
      <c r="G2901" s="23">
        <v>0.75</v>
      </c>
      <c r="H2901" s="54"/>
    </row>
    <row r="2902" spans="1:8">
      <c r="A2902" s="24">
        <v>45995</v>
      </c>
      <c r="B2902" s="26"/>
      <c r="C2902" s="25"/>
      <c r="D2902" s="26"/>
      <c r="E2902" s="23">
        <v>3.88</v>
      </c>
      <c r="F2902" s="23">
        <v>2.5</v>
      </c>
      <c r="G2902" s="23">
        <v>0.75</v>
      </c>
      <c r="H2902" s="54"/>
    </row>
    <row r="2903" spans="1:8">
      <c r="A2903" s="24">
        <v>45996</v>
      </c>
      <c r="B2903" s="26"/>
      <c r="C2903" s="25"/>
      <c r="D2903" s="26"/>
      <c r="E2903" s="23">
        <v>3.88</v>
      </c>
      <c r="F2903" s="23">
        <v>2.5</v>
      </c>
      <c r="G2903" s="23">
        <v>0.75</v>
      </c>
      <c r="H2903" s="54"/>
    </row>
    <row r="2904" spans="1:8">
      <c r="A2904" s="24">
        <v>45997</v>
      </c>
      <c r="B2904" s="26"/>
      <c r="C2904" s="25"/>
      <c r="D2904" s="26"/>
      <c r="E2904" s="23">
        <v>3.88</v>
      </c>
      <c r="F2904" s="23">
        <v>2.5</v>
      </c>
      <c r="G2904" s="23">
        <v>0.75</v>
      </c>
      <c r="H2904" s="54"/>
    </row>
    <row r="2905" spans="1:8">
      <c r="A2905" s="24">
        <v>45998</v>
      </c>
      <c r="B2905" s="26"/>
      <c r="C2905" s="25"/>
      <c r="D2905" s="26"/>
      <c r="E2905" s="23">
        <v>3.88</v>
      </c>
      <c r="F2905" s="23">
        <v>2.5</v>
      </c>
      <c r="G2905" s="23">
        <v>0.75</v>
      </c>
      <c r="H2905" s="54"/>
    </row>
    <row r="2906" spans="1:8">
      <c r="A2906" s="24">
        <v>45999</v>
      </c>
      <c r="B2906" s="26"/>
      <c r="C2906" s="25"/>
      <c r="D2906" s="26"/>
      <c r="E2906" s="23">
        <v>3.88</v>
      </c>
      <c r="F2906" s="23">
        <v>2.5</v>
      </c>
      <c r="G2906" s="23">
        <v>0.75</v>
      </c>
      <c r="H2906" s="54"/>
    </row>
    <row r="2907" spans="1:8">
      <c r="A2907" s="24">
        <v>46000</v>
      </c>
      <c r="B2907" s="26"/>
      <c r="C2907" s="25"/>
      <c r="D2907" s="26"/>
      <c r="E2907" s="23">
        <v>3.88</v>
      </c>
      <c r="F2907" s="23">
        <v>2.5</v>
      </c>
      <c r="G2907" s="23">
        <v>0.75</v>
      </c>
      <c r="H2907" s="54"/>
    </row>
    <row r="2908" spans="1:8">
      <c r="A2908" s="24">
        <v>46001</v>
      </c>
      <c r="B2908" s="26"/>
      <c r="C2908" s="25"/>
      <c r="D2908" s="26"/>
      <c r="E2908" s="23">
        <v>3.88</v>
      </c>
      <c r="F2908" s="23">
        <v>2.5</v>
      </c>
      <c r="G2908" s="23">
        <v>0.75</v>
      </c>
      <c r="H2908" s="54"/>
    </row>
    <row r="2909" spans="1:8">
      <c r="A2909" s="24">
        <v>46002</v>
      </c>
      <c r="B2909" s="26"/>
      <c r="C2909" s="25"/>
      <c r="D2909" s="26"/>
      <c r="E2909" s="23">
        <v>3.88</v>
      </c>
      <c r="F2909" s="23">
        <v>2.5</v>
      </c>
      <c r="G2909" s="23">
        <v>0.75</v>
      </c>
      <c r="H2909" s="54"/>
    </row>
    <row r="2910" spans="1:8">
      <c r="A2910" s="24">
        <v>46003</v>
      </c>
      <c r="B2910" s="26"/>
      <c r="C2910" s="25"/>
      <c r="D2910" s="26"/>
      <c r="E2910" s="23">
        <v>3.88</v>
      </c>
      <c r="F2910" s="23">
        <v>2.5</v>
      </c>
      <c r="G2910" s="23">
        <v>0.75</v>
      </c>
      <c r="H2910" s="54"/>
    </row>
    <row r="2911" spans="1:8">
      <c r="A2911" s="24">
        <v>46004</v>
      </c>
      <c r="B2911" s="26"/>
      <c r="C2911" s="25"/>
      <c r="D2911" s="26"/>
      <c r="E2911" s="23">
        <v>3.88</v>
      </c>
      <c r="F2911" s="23">
        <v>2.5</v>
      </c>
      <c r="G2911" s="23">
        <v>0.75</v>
      </c>
      <c r="H2911" s="54"/>
    </row>
    <row r="2912" spans="1:8">
      <c r="A2912" s="24">
        <v>46005</v>
      </c>
      <c r="B2912" s="26"/>
      <c r="C2912" s="25"/>
      <c r="D2912" s="26"/>
      <c r="E2912" s="23">
        <v>3.88</v>
      </c>
      <c r="F2912" s="23">
        <v>2.5</v>
      </c>
      <c r="G2912" s="23">
        <v>0.75</v>
      </c>
      <c r="H2912" s="54"/>
    </row>
    <row r="2913" spans="1:8">
      <c r="A2913" s="24">
        <v>46006</v>
      </c>
      <c r="B2913" s="26"/>
      <c r="C2913" s="25"/>
      <c r="D2913" s="26"/>
      <c r="E2913" s="23">
        <v>3.88</v>
      </c>
      <c r="F2913" s="23">
        <v>2.5</v>
      </c>
      <c r="G2913" s="23">
        <v>0.75</v>
      </c>
      <c r="H2913" s="54"/>
    </row>
    <row r="2914" spans="1:8">
      <c r="A2914" s="24">
        <v>46007</v>
      </c>
      <c r="B2914" s="26"/>
      <c r="C2914" s="25"/>
      <c r="D2914" s="26"/>
      <c r="E2914" s="23">
        <v>3.88</v>
      </c>
      <c r="F2914" s="23">
        <v>2.5</v>
      </c>
      <c r="G2914" s="23">
        <v>0.75</v>
      </c>
      <c r="H2914" s="54"/>
    </row>
    <row r="2915" spans="1:8">
      <c r="A2915" s="24">
        <v>46008</v>
      </c>
      <c r="B2915" s="26"/>
      <c r="C2915" s="25"/>
      <c r="D2915" s="26"/>
      <c r="E2915" s="23">
        <v>3.88</v>
      </c>
      <c r="F2915" s="23">
        <v>2.5</v>
      </c>
      <c r="G2915" s="23">
        <v>0.75</v>
      </c>
      <c r="H2915" s="54"/>
    </row>
    <row r="2916" spans="1:8">
      <c r="A2916" s="24">
        <v>46009</v>
      </c>
      <c r="B2916" s="26"/>
      <c r="C2916" s="25"/>
      <c r="D2916" s="26"/>
      <c r="E2916" s="23">
        <v>3.88</v>
      </c>
      <c r="F2916" s="23">
        <v>2.5</v>
      </c>
      <c r="G2916" s="23">
        <v>0.75</v>
      </c>
      <c r="H2916" s="54"/>
    </row>
    <row r="2917" spans="1:8">
      <c r="A2917" s="24">
        <v>46010</v>
      </c>
      <c r="B2917" s="26"/>
      <c r="C2917" s="25"/>
      <c r="D2917" s="26"/>
      <c r="E2917" s="23">
        <v>3.88</v>
      </c>
      <c r="F2917" s="23">
        <v>2.5</v>
      </c>
      <c r="G2917" s="23">
        <v>0.75</v>
      </c>
      <c r="H2917" s="54"/>
    </row>
    <row r="2918" spans="1:8">
      <c r="A2918" s="24">
        <v>46011</v>
      </c>
      <c r="B2918" s="26"/>
      <c r="C2918" s="25"/>
      <c r="D2918" s="26"/>
      <c r="E2918" s="23">
        <v>3.88</v>
      </c>
      <c r="F2918" s="23">
        <v>2.5</v>
      </c>
      <c r="G2918" s="23">
        <v>0.75</v>
      </c>
      <c r="H2918" s="54"/>
    </row>
    <row r="2919" spans="1:8">
      <c r="A2919" s="24">
        <v>46012</v>
      </c>
      <c r="B2919" s="26"/>
      <c r="C2919" s="25"/>
      <c r="D2919" s="26"/>
      <c r="E2919" s="23">
        <v>3.88</v>
      </c>
      <c r="F2919" s="23">
        <v>2.5</v>
      </c>
      <c r="G2919" s="23">
        <v>0.75</v>
      </c>
      <c r="H2919" s="54"/>
    </row>
    <row r="2920" spans="1:8">
      <c r="A2920" s="24">
        <v>46013</v>
      </c>
      <c r="B2920" s="26"/>
      <c r="C2920" s="25"/>
      <c r="D2920" s="26"/>
      <c r="E2920" s="23">
        <v>3.88</v>
      </c>
      <c r="F2920" s="23">
        <v>2.5</v>
      </c>
      <c r="G2920" s="23">
        <v>0.75</v>
      </c>
      <c r="H2920" s="54"/>
    </row>
    <row r="2921" spans="1:8">
      <c r="A2921" s="24">
        <v>46014</v>
      </c>
      <c r="B2921" s="26"/>
      <c r="C2921" s="25"/>
      <c r="D2921" s="26"/>
      <c r="E2921" s="23">
        <v>3.88</v>
      </c>
      <c r="F2921" s="23">
        <v>2.5</v>
      </c>
      <c r="G2921" s="23">
        <v>0.75</v>
      </c>
      <c r="H2921" s="54"/>
    </row>
    <row r="2922" spans="1:8">
      <c r="A2922" s="24">
        <v>46015</v>
      </c>
      <c r="B2922" s="26"/>
      <c r="C2922" s="25"/>
      <c r="D2922" s="26"/>
      <c r="E2922" s="23">
        <v>3.88</v>
      </c>
      <c r="F2922" s="23">
        <v>2.5</v>
      </c>
      <c r="G2922" s="23">
        <v>0.75</v>
      </c>
      <c r="H2922" s="54"/>
    </row>
    <row r="2923" spans="1:8">
      <c r="A2923" s="24">
        <v>46016</v>
      </c>
      <c r="B2923" s="26"/>
      <c r="C2923" s="25"/>
      <c r="D2923" s="26"/>
      <c r="E2923" s="23">
        <v>3.88</v>
      </c>
      <c r="F2923" s="23">
        <v>2.5</v>
      </c>
      <c r="G2923" s="23">
        <v>0.75</v>
      </c>
      <c r="H2923" s="54"/>
    </row>
    <row r="2924" spans="1:8">
      <c r="A2924" s="24">
        <v>46017</v>
      </c>
      <c r="B2924" s="26"/>
      <c r="C2924" s="25"/>
      <c r="D2924" s="26"/>
      <c r="E2924" s="23">
        <v>3.88</v>
      </c>
      <c r="F2924" s="23">
        <v>2.5</v>
      </c>
      <c r="G2924" s="23">
        <v>0.75</v>
      </c>
      <c r="H2924" s="54"/>
    </row>
    <row r="2925" spans="1:8">
      <c r="A2925" s="24">
        <v>46018</v>
      </c>
      <c r="B2925" s="26"/>
      <c r="C2925" s="25"/>
      <c r="D2925" s="26"/>
      <c r="E2925" s="23">
        <v>3.88</v>
      </c>
      <c r="F2925" s="23">
        <v>2.5</v>
      </c>
      <c r="G2925" s="23">
        <v>0.75</v>
      </c>
      <c r="H2925" s="54"/>
    </row>
    <row r="2926" spans="1:8">
      <c r="A2926" s="24">
        <v>46019</v>
      </c>
      <c r="B2926" s="26"/>
      <c r="C2926" s="25"/>
      <c r="D2926" s="26"/>
      <c r="E2926" s="23">
        <v>3.88</v>
      </c>
      <c r="F2926" s="23">
        <v>2.5</v>
      </c>
      <c r="G2926" s="23">
        <v>0.75</v>
      </c>
      <c r="H2926" s="54"/>
    </row>
    <row r="2927" spans="1:8">
      <c r="A2927" s="24">
        <v>46020</v>
      </c>
      <c r="B2927" s="26"/>
      <c r="C2927" s="25"/>
      <c r="D2927" s="26"/>
      <c r="E2927" s="23">
        <v>3.88</v>
      </c>
      <c r="F2927" s="23">
        <v>2.5</v>
      </c>
      <c r="G2927" s="23">
        <v>0.75</v>
      </c>
      <c r="H2927" s="54"/>
    </row>
    <row r="2928" spans="1:8">
      <c r="A2928" s="24">
        <v>46021</v>
      </c>
      <c r="B2928" s="26"/>
      <c r="C2928" s="25"/>
      <c r="D2928" s="26"/>
      <c r="E2928" s="23">
        <v>3.88</v>
      </c>
      <c r="F2928" s="23">
        <v>2.5</v>
      </c>
      <c r="G2928" s="23">
        <v>0.75</v>
      </c>
      <c r="H2928" s="54"/>
    </row>
    <row r="2929" spans="1:8">
      <c r="A2929" s="24">
        <v>46022</v>
      </c>
      <c r="B2929" s="26"/>
      <c r="C2929" s="25"/>
      <c r="D2929" s="26"/>
      <c r="E2929" s="23">
        <v>3.88</v>
      </c>
      <c r="F2929" s="23">
        <v>2.5</v>
      </c>
      <c r="G2929" s="23">
        <v>0.75</v>
      </c>
      <c r="H2929" s="54"/>
    </row>
  </sheetData>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BB555D-7FF6-4A15-BB33-E7149EA1772E}">
  <sheetPr>
    <tabColor theme="9" tint="0.79998168889431442"/>
  </sheetPr>
  <dimension ref="A1:D12"/>
  <sheetViews>
    <sheetView zoomScaleNormal="100" workbookViewId="0"/>
  </sheetViews>
  <sheetFormatPr defaultColWidth="8.7109375" defaultRowHeight="12.75"/>
  <cols>
    <col min="1" max="16384" width="8.7109375" style="56"/>
  </cols>
  <sheetData>
    <row r="1" spans="1:4">
      <c r="A1" s="55" t="s">
        <v>173</v>
      </c>
    </row>
    <row r="2" spans="1:4">
      <c r="A2" s="57" t="s">
        <v>174</v>
      </c>
    </row>
    <row r="3" spans="1:4">
      <c r="A3" s="56" t="s">
        <v>175</v>
      </c>
    </row>
    <row r="4" spans="1:4">
      <c r="A4" s="56" t="s">
        <v>101</v>
      </c>
    </row>
    <row r="6" spans="1:4">
      <c r="A6" s="58"/>
      <c r="B6" s="58" t="s">
        <v>176</v>
      </c>
      <c r="C6" s="58" t="s">
        <v>177</v>
      </c>
      <c r="D6" s="58" t="s">
        <v>178</v>
      </c>
    </row>
    <row r="7" spans="1:4">
      <c r="A7" s="58" t="s">
        <v>179</v>
      </c>
      <c r="B7" s="58">
        <v>18.181818181818183</v>
      </c>
      <c r="C7" s="58" t="s">
        <v>180</v>
      </c>
      <c r="D7" s="58" t="s">
        <v>180</v>
      </c>
    </row>
    <row r="8" spans="1:4">
      <c r="A8" s="58" t="s">
        <v>181</v>
      </c>
      <c r="B8" s="58">
        <v>29.09090909090909</v>
      </c>
      <c r="C8" s="58" t="s">
        <v>180</v>
      </c>
      <c r="D8" s="58" t="s">
        <v>180</v>
      </c>
    </row>
    <row r="9" spans="1:4">
      <c r="A9" s="58" t="s">
        <v>182</v>
      </c>
      <c r="B9" s="58" t="s">
        <v>180</v>
      </c>
      <c r="C9" s="58" t="s">
        <v>180</v>
      </c>
      <c r="D9" s="58">
        <v>25.454545454545453</v>
      </c>
    </row>
    <row r="10" spans="1:4">
      <c r="A10" s="58" t="s">
        <v>183</v>
      </c>
      <c r="B10" s="58" t="s">
        <v>180</v>
      </c>
      <c r="C10" s="58" t="s">
        <v>180</v>
      </c>
      <c r="D10" s="58">
        <v>29.09090909090909</v>
      </c>
    </row>
    <row r="11" spans="1:4">
      <c r="A11" s="58" t="s">
        <v>184</v>
      </c>
      <c r="B11" s="58" t="s">
        <v>180</v>
      </c>
      <c r="C11" s="58">
        <v>21.818181818181817</v>
      </c>
      <c r="D11" s="58"/>
    </row>
    <row r="12" spans="1:4">
      <c r="A12" s="58" t="s">
        <v>185</v>
      </c>
      <c r="B12" s="58" t="s">
        <v>180</v>
      </c>
      <c r="C12" s="58">
        <v>38.181818181818187</v>
      </c>
      <c r="D12" s="58"/>
    </row>
  </sheetData>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F6FEA1-DC53-4E58-A12F-7514B05145E2}">
  <sheetPr>
    <tabColor theme="9" tint="0.79998168889431442"/>
  </sheetPr>
  <dimension ref="A1:F13"/>
  <sheetViews>
    <sheetView workbookViewId="0"/>
  </sheetViews>
  <sheetFormatPr defaultColWidth="8.7109375" defaultRowHeight="12.75"/>
  <cols>
    <col min="1" max="16384" width="8.7109375" style="28"/>
  </cols>
  <sheetData>
    <row r="1" spans="1:6">
      <c r="A1" s="27" t="s">
        <v>186</v>
      </c>
    </row>
    <row r="2" spans="1:6">
      <c r="A2" s="30" t="s">
        <v>187</v>
      </c>
    </row>
    <row r="3" spans="1:6">
      <c r="A3" s="28" t="s">
        <v>188</v>
      </c>
    </row>
    <row r="4" spans="1:6">
      <c r="A4" s="28" t="s">
        <v>189</v>
      </c>
    </row>
    <row r="6" spans="1:6">
      <c r="A6" s="49"/>
      <c r="B6" s="49" t="s">
        <v>190</v>
      </c>
      <c r="C6" s="49" t="s">
        <v>191</v>
      </c>
      <c r="D6" s="49" t="s">
        <v>192</v>
      </c>
      <c r="E6" s="49" t="s">
        <v>193</v>
      </c>
      <c r="F6" s="49" t="s">
        <v>194</v>
      </c>
    </row>
    <row r="7" spans="1:6">
      <c r="A7" s="49" t="s">
        <v>195</v>
      </c>
      <c r="B7" s="49">
        <v>4.7225895222222222E-3</v>
      </c>
      <c r="C7" s="49">
        <v>2.3313202059999996E-2</v>
      </c>
      <c r="D7" s="49">
        <v>3.9594514429999991E-2</v>
      </c>
      <c r="E7" s="49">
        <v>0</v>
      </c>
      <c r="F7" s="49">
        <v>6.1307454780000004E-4</v>
      </c>
    </row>
    <row r="8" spans="1:6">
      <c r="A8" s="49" t="s">
        <v>196</v>
      </c>
      <c r="B8" s="49">
        <v>9.0008357851111102E-3</v>
      </c>
      <c r="C8" s="49">
        <v>1.7666931529999999E-2</v>
      </c>
      <c r="D8" s="49">
        <v>3.1500324600000004E-2</v>
      </c>
      <c r="E8" s="49">
        <v>7.4203507571428563E-3</v>
      </c>
      <c r="F8" s="49">
        <v>5.7921938266666665E-4</v>
      </c>
    </row>
    <row r="9" spans="1:6">
      <c r="A9" s="49" t="s">
        <v>197</v>
      </c>
      <c r="B9" s="49">
        <v>1.1999775850000002E-2</v>
      </c>
      <c r="C9" s="49">
        <v>2.8745337400000005E-2</v>
      </c>
      <c r="D9" s="49">
        <v>3.4006877900000003E-2</v>
      </c>
      <c r="E9" s="49">
        <v>3.02718810798E-3</v>
      </c>
      <c r="F9" s="49">
        <v>3.1963767835555554E-3</v>
      </c>
    </row>
    <row r="10" spans="1:6">
      <c r="A10" s="49" t="s">
        <v>198</v>
      </c>
      <c r="B10" s="49">
        <v>1.4531151015500001E-2</v>
      </c>
      <c r="C10" s="49">
        <v>7.2552129199999996E-2</v>
      </c>
      <c r="D10" s="49">
        <v>7.8685810800000006E-2</v>
      </c>
      <c r="E10" s="49">
        <v>3.6657408805E-3</v>
      </c>
      <c r="F10" s="49">
        <v>6.6319400070000006E-3</v>
      </c>
    </row>
    <row r="11" spans="1:6">
      <c r="A11" s="49" t="s">
        <v>199</v>
      </c>
      <c r="B11" s="49">
        <v>5.6561988399999987E-3</v>
      </c>
      <c r="C11" s="49">
        <v>3.8122034099999993E-2</v>
      </c>
      <c r="D11" s="49">
        <v>9.7846957900000003E-2</v>
      </c>
      <c r="E11" s="49">
        <v>7.272423929999999E-3</v>
      </c>
      <c r="F11" s="49">
        <v>4.8437656093599998E-3</v>
      </c>
    </row>
    <row r="12" spans="1:6">
      <c r="A12" s="49" t="s">
        <v>200</v>
      </c>
      <c r="B12" s="49">
        <v>1.1887271380999999E-2</v>
      </c>
      <c r="C12" s="49">
        <v>5.1233567399999999E-2</v>
      </c>
      <c r="D12" s="49">
        <v>9.3467659899999986E-2</v>
      </c>
      <c r="E12" s="49">
        <v>9.20619955E-4</v>
      </c>
      <c r="F12" s="49">
        <v>7.46056234E-3</v>
      </c>
    </row>
    <row r="13" spans="1:6">
      <c r="A13" s="49" t="s">
        <v>201</v>
      </c>
      <c r="B13" s="49">
        <v>1.295933375E-2</v>
      </c>
      <c r="C13" s="49">
        <v>6.9690488549999999E-2</v>
      </c>
      <c r="D13" s="49">
        <v>0.1231387125</v>
      </c>
      <c r="E13" s="49">
        <v>2.9011612999999999E-3</v>
      </c>
      <c r="F13" s="49">
        <v>1.13577335E-2</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86BC56-0078-40E4-B114-C5534EE519E0}">
  <sheetPr>
    <tabColor theme="8" tint="0.79998168889431442"/>
  </sheetPr>
  <dimension ref="A1:S70"/>
  <sheetViews>
    <sheetView zoomScale="66" workbookViewId="0"/>
  </sheetViews>
  <sheetFormatPr defaultRowHeight="12.75"/>
  <sheetData>
    <row r="1" spans="1:19">
      <c r="A1" t="s">
        <v>102</v>
      </c>
    </row>
    <row r="2" spans="1:19">
      <c r="A2" t="s">
        <v>103</v>
      </c>
    </row>
    <row r="4" spans="1:19">
      <c r="A4" s="8" t="s">
        <v>104</v>
      </c>
      <c r="P4" s="8" t="s">
        <v>105</v>
      </c>
    </row>
    <row r="5" spans="1:19">
      <c r="A5" s="9" t="s">
        <v>106</v>
      </c>
      <c r="P5" s="9" t="s">
        <v>106</v>
      </c>
    </row>
    <row r="7" spans="1:19">
      <c r="A7" s="11"/>
      <c r="B7" s="11" t="s">
        <v>7</v>
      </c>
      <c r="C7" s="11" t="s">
        <v>8</v>
      </c>
      <c r="D7" s="11" t="s">
        <v>68</v>
      </c>
      <c r="P7" s="11"/>
      <c r="Q7" s="11" t="s">
        <v>7</v>
      </c>
      <c r="R7" s="11" t="s">
        <v>8</v>
      </c>
      <c r="S7" s="11" t="s">
        <v>68</v>
      </c>
    </row>
    <row r="8" spans="1:19">
      <c r="A8" s="16">
        <v>43466</v>
      </c>
      <c r="B8" s="11">
        <v>1.38847858197928</v>
      </c>
      <c r="C8" s="11">
        <v>1.49705036611034</v>
      </c>
      <c r="D8" s="11">
        <v>0.20100502512565299</v>
      </c>
      <c r="P8" s="16">
        <v>43466</v>
      </c>
      <c r="Q8" s="11">
        <v>1.1125459421873101</v>
      </c>
      <c r="R8" s="11">
        <v>1.8523468670489101</v>
      </c>
      <c r="S8" s="11">
        <v>0.302739024587517</v>
      </c>
    </row>
    <row r="9" spans="1:19">
      <c r="A9" s="16">
        <v>43497</v>
      </c>
      <c r="B9" s="11">
        <v>1.4837378402279999</v>
      </c>
      <c r="C9" s="11">
        <v>1.42581052299448</v>
      </c>
      <c r="D9" s="11">
        <v>0.20100502512565299</v>
      </c>
      <c r="P9" s="16">
        <v>43497</v>
      </c>
      <c r="Q9" s="11">
        <v>0.98951118147633099</v>
      </c>
      <c r="R9" s="11">
        <v>1.7401529674499701</v>
      </c>
      <c r="S9" s="11">
        <v>0.40324510601629998</v>
      </c>
    </row>
    <row r="10" spans="1:19">
      <c r="A10" s="16">
        <v>43525</v>
      </c>
      <c r="B10" s="11">
        <v>1.3994169096210101</v>
      </c>
      <c r="C10" s="11">
        <v>1.5090027973680999</v>
      </c>
      <c r="D10" s="11">
        <v>0.504032258064535</v>
      </c>
      <c r="P10" s="16">
        <v>43525</v>
      </c>
      <c r="Q10" s="11">
        <v>0.76983044240885101</v>
      </c>
      <c r="R10" s="11">
        <v>1.60719391829939</v>
      </c>
      <c r="S10" s="11">
        <v>0.30212924915948403</v>
      </c>
    </row>
    <row r="11" spans="1:19">
      <c r="A11" s="16">
        <v>43556</v>
      </c>
      <c r="B11" s="11">
        <v>1.7131242740998101</v>
      </c>
      <c r="C11" s="11">
        <v>1.57714757384589</v>
      </c>
      <c r="D11" s="11">
        <v>0.90817356205891098</v>
      </c>
      <c r="P11" s="16">
        <v>43556</v>
      </c>
      <c r="Q11" s="11">
        <v>1.29088614966513</v>
      </c>
      <c r="R11" s="11">
        <v>1.6456368969114601</v>
      </c>
      <c r="S11" s="11">
        <v>0.50253654201172804</v>
      </c>
    </row>
    <row r="12" spans="1:19">
      <c r="A12" s="16">
        <v>43586</v>
      </c>
      <c r="B12" s="11">
        <v>1.2216237014239</v>
      </c>
      <c r="C12" s="11">
        <v>1.4567249683641299</v>
      </c>
      <c r="D12" s="11">
        <v>0.70493454179290604</v>
      </c>
      <c r="P12" s="16">
        <v>43586</v>
      </c>
      <c r="Q12" s="11">
        <v>0.782608695652246</v>
      </c>
      <c r="R12" s="11">
        <v>1.57300058950676</v>
      </c>
      <c r="S12" s="11">
        <v>0.402029233609422</v>
      </c>
    </row>
    <row r="13" spans="1:19">
      <c r="A13" s="16">
        <v>43617</v>
      </c>
      <c r="B13" s="11">
        <v>1.26825518831632</v>
      </c>
      <c r="C13" s="11">
        <v>1.4113634358859399</v>
      </c>
      <c r="D13" s="11">
        <v>0.60483870967740705</v>
      </c>
      <c r="P13" s="16">
        <v>43617</v>
      </c>
      <c r="Q13" s="11">
        <v>1.1202317720911701</v>
      </c>
      <c r="R13" s="11">
        <v>1.68250353384642</v>
      </c>
      <c r="S13" s="11">
        <v>0.30182528167370498</v>
      </c>
    </row>
    <row r="14" spans="1:19">
      <c r="A14" s="16">
        <v>43647</v>
      </c>
      <c r="B14" s="11">
        <v>1.02070293692831</v>
      </c>
      <c r="C14" s="11">
        <v>1.44022244632212</v>
      </c>
      <c r="D14" s="11">
        <v>0.60483870967740705</v>
      </c>
      <c r="P14" s="16">
        <v>43647</v>
      </c>
      <c r="Q14" s="11">
        <v>0.87226206629192005</v>
      </c>
      <c r="R14" s="11">
        <v>1.6665686332176799</v>
      </c>
      <c r="S14" s="11">
        <v>0.40283899887937402</v>
      </c>
    </row>
    <row r="15" spans="1:19">
      <c r="A15" s="16">
        <v>43678</v>
      </c>
      <c r="B15" s="11">
        <v>1.0096153846153999</v>
      </c>
      <c r="C15" s="11">
        <v>1.42161083281153</v>
      </c>
      <c r="D15" s="11">
        <v>0.20040080160352999</v>
      </c>
      <c r="P15" s="16">
        <v>43678</v>
      </c>
      <c r="Q15" s="11">
        <v>0.94832591445709102</v>
      </c>
      <c r="R15" s="11">
        <v>1.7595279171893901</v>
      </c>
      <c r="S15" s="11">
        <v>0.40162557055859799</v>
      </c>
    </row>
    <row r="16" spans="1:19">
      <c r="A16" s="16">
        <v>43709</v>
      </c>
      <c r="B16" s="11">
        <v>0.83325351977763795</v>
      </c>
      <c r="C16" s="11">
        <v>1.3044582007068299</v>
      </c>
      <c r="D16" s="11">
        <v>0.20020020020073701</v>
      </c>
      <c r="P16" s="16">
        <v>43709</v>
      </c>
      <c r="Q16" s="11">
        <v>1.0226724553791</v>
      </c>
      <c r="R16" s="11">
        <v>1.64766890073871</v>
      </c>
      <c r="S16" s="11">
        <v>0.402029233609422</v>
      </c>
    </row>
    <row r="17" spans="1:19">
      <c r="A17" s="16">
        <v>43739</v>
      </c>
      <c r="B17" s="11">
        <v>0.72609152574715596</v>
      </c>
      <c r="C17" s="11">
        <v>1.33144890101852</v>
      </c>
      <c r="D17" s="11">
        <v>0.19960079840351699</v>
      </c>
      <c r="P17" s="16">
        <v>43739</v>
      </c>
      <c r="Q17" s="11">
        <v>1.0701889703045899</v>
      </c>
      <c r="R17" s="11">
        <v>1.64312369341383</v>
      </c>
      <c r="S17" s="11">
        <v>0.50102583925512101</v>
      </c>
    </row>
    <row r="18" spans="1:19">
      <c r="A18" s="16">
        <v>43770</v>
      </c>
      <c r="B18" s="11">
        <v>0.96070708041102604</v>
      </c>
      <c r="C18" s="11">
        <v>1.3319692097826901</v>
      </c>
      <c r="D18" s="11">
        <v>0.49999999999981798</v>
      </c>
      <c r="P18" s="16">
        <v>43770</v>
      </c>
      <c r="Q18" s="11">
        <v>1.3019821220365799</v>
      </c>
      <c r="R18" s="11">
        <v>1.4723663169390899</v>
      </c>
      <c r="S18" s="11">
        <v>0.70213975527833306</v>
      </c>
    </row>
    <row r="19" spans="1:19">
      <c r="A19" s="16">
        <v>43800</v>
      </c>
      <c r="B19" s="11">
        <v>1.3264129181087601</v>
      </c>
      <c r="C19" s="11">
        <v>1.53942025880952</v>
      </c>
      <c r="D19" s="11">
        <v>0.80240722166510703</v>
      </c>
      <c r="P19" s="16">
        <v>43800</v>
      </c>
      <c r="Q19" s="11">
        <v>1.2966905360943899</v>
      </c>
      <c r="R19" s="11">
        <v>1.50289579987345</v>
      </c>
      <c r="S19" s="11">
        <v>0.70213975527833306</v>
      </c>
    </row>
    <row r="20" spans="1:19">
      <c r="A20" s="16">
        <v>43831</v>
      </c>
      <c r="B20" s="11">
        <v>1.3694638694638499</v>
      </c>
      <c r="C20" s="11">
        <v>1.69791849212373</v>
      </c>
      <c r="D20" s="11">
        <v>0.80240722166510703</v>
      </c>
      <c r="P20" s="16">
        <v>43831</v>
      </c>
      <c r="Q20" s="11">
        <v>1.09048040082525</v>
      </c>
      <c r="R20" s="11">
        <v>1.55232411205504</v>
      </c>
      <c r="S20" s="11">
        <v>0.80486741779647897</v>
      </c>
    </row>
    <row r="21" spans="1:19">
      <c r="A21" s="16">
        <v>43862</v>
      </c>
      <c r="B21" s="11">
        <v>1.2296669248644001</v>
      </c>
      <c r="C21" s="11">
        <v>1.6420057941708299</v>
      </c>
      <c r="D21" s="11">
        <v>0.60180541624853501</v>
      </c>
      <c r="P21" s="16">
        <v>43862</v>
      </c>
      <c r="Q21" s="11">
        <v>1.2149715853419201</v>
      </c>
      <c r="R21" s="11">
        <v>1.65599898988925</v>
      </c>
      <c r="S21" s="11">
        <v>0.50203196319839805</v>
      </c>
    </row>
    <row r="22" spans="1:19">
      <c r="A22" s="16">
        <v>43891</v>
      </c>
      <c r="B22" s="11">
        <v>0.747556066704818</v>
      </c>
      <c r="C22" s="11">
        <v>1.1469492314857901</v>
      </c>
      <c r="D22" s="11">
        <v>0.60180541624853501</v>
      </c>
      <c r="P22" s="16">
        <v>43891</v>
      </c>
      <c r="Q22" s="11">
        <v>1.0347161783193</v>
      </c>
      <c r="R22" s="11">
        <v>1.4915234500091501</v>
      </c>
      <c r="S22" s="11">
        <v>0.70284474847719802</v>
      </c>
    </row>
    <row r="23" spans="1:19">
      <c r="A23" s="16">
        <v>43922</v>
      </c>
      <c r="B23" s="11">
        <v>0.31401655723706601</v>
      </c>
      <c r="C23" s="11">
        <v>0.411140455253445</v>
      </c>
      <c r="D23" s="11">
        <v>0.19999999999932799</v>
      </c>
      <c r="P23" s="16">
        <v>43922</v>
      </c>
      <c r="Q23" s="11">
        <v>0.852817171330154</v>
      </c>
      <c r="R23" s="11">
        <v>0.93247090264738097</v>
      </c>
      <c r="S23" s="11">
        <v>0.100004748000059</v>
      </c>
    </row>
    <row r="24" spans="1:19">
      <c r="A24" s="16">
        <v>43952</v>
      </c>
      <c r="B24" s="11">
        <v>8.5526940986249106E-2</v>
      </c>
      <c r="C24" s="11">
        <v>0.44862993831331199</v>
      </c>
      <c r="D24" s="11">
        <v>0.100000000000168</v>
      </c>
      <c r="P24" s="16">
        <v>43952</v>
      </c>
      <c r="Q24" s="11">
        <v>0.90116000383485495</v>
      </c>
      <c r="R24" s="11">
        <v>0.95085170389138896</v>
      </c>
      <c r="S24" s="11">
        <v>0.30031457283134499</v>
      </c>
    </row>
    <row r="25" spans="1:19">
      <c r="A25" s="16">
        <v>43983</v>
      </c>
      <c r="B25" s="11">
        <v>0.26565464895718</v>
      </c>
      <c r="C25" s="11">
        <v>0.70552532642624499</v>
      </c>
      <c r="D25" s="11">
        <v>0.10020040080155899</v>
      </c>
      <c r="P25" s="16">
        <v>43983</v>
      </c>
      <c r="Q25" s="11">
        <v>0.83086620189076998</v>
      </c>
      <c r="R25" s="11">
        <v>0.90842391829005098</v>
      </c>
      <c r="S25" s="11">
        <v>0.30091703797622898</v>
      </c>
    </row>
    <row r="26" spans="1:19">
      <c r="A26" s="16">
        <v>44013</v>
      </c>
      <c r="B26" s="11">
        <v>0.38127919168793201</v>
      </c>
      <c r="C26" s="11">
        <v>0.90050961315734501</v>
      </c>
      <c r="D26" s="11">
        <v>0.20040080160352999</v>
      </c>
      <c r="P26" s="16">
        <v>44013</v>
      </c>
      <c r="Q26" s="11">
        <v>1.17217524980829</v>
      </c>
      <c r="R26" s="11">
        <v>1.16386708580019</v>
      </c>
      <c r="S26" s="11">
        <v>0.30091703797622898</v>
      </c>
    </row>
    <row r="27" spans="1:19">
      <c r="A27" s="16">
        <v>44044</v>
      </c>
      <c r="B27" s="11">
        <v>-0.17134697762967499</v>
      </c>
      <c r="C27" s="11">
        <v>1.16533701199106</v>
      </c>
      <c r="D27" s="11">
        <v>0.100000000000168</v>
      </c>
      <c r="P27" s="16">
        <v>44044</v>
      </c>
      <c r="Q27" s="11">
        <v>0.37384969325198503</v>
      </c>
      <c r="R27" s="11">
        <v>1.36594387877948</v>
      </c>
      <c r="S27" s="11">
        <v>-0.20000949599981899</v>
      </c>
    </row>
    <row r="28" spans="1:19">
      <c r="A28" s="16">
        <v>44075</v>
      </c>
      <c r="B28" s="11">
        <v>-0.31344984802423098</v>
      </c>
      <c r="C28" s="11">
        <v>1.2471808315825701</v>
      </c>
      <c r="D28" s="11">
        <v>-0.19980019980073399</v>
      </c>
      <c r="P28" s="16">
        <v>44075</v>
      </c>
      <c r="Q28" s="11">
        <v>0.21010409702996799</v>
      </c>
      <c r="R28" s="11">
        <v>1.44481128897198</v>
      </c>
      <c r="S28" s="11">
        <v>-0.10010485761054801</v>
      </c>
    </row>
    <row r="29" spans="1:19">
      <c r="A29" s="16">
        <v>44105</v>
      </c>
      <c r="B29" s="11">
        <v>-0.27506402352185699</v>
      </c>
      <c r="C29" s="11">
        <v>1.1186887390465201</v>
      </c>
      <c r="D29" s="11">
        <v>-0.59760956175296198</v>
      </c>
      <c r="P29" s="16">
        <v>44105</v>
      </c>
      <c r="Q29" s="11">
        <v>0.21940284269822199</v>
      </c>
      <c r="R29" s="11">
        <v>1.3666769183454599</v>
      </c>
      <c r="S29" s="11">
        <v>-0.39882246778760599</v>
      </c>
    </row>
    <row r="30" spans="1:19">
      <c r="A30" s="16">
        <v>44136</v>
      </c>
      <c r="B30" s="11">
        <v>-0.28546959748773199</v>
      </c>
      <c r="C30" s="11">
        <v>1.15387943882968</v>
      </c>
      <c r="D30" s="11">
        <v>-0.99502487562202502</v>
      </c>
      <c r="P30" s="16">
        <v>44136</v>
      </c>
      <c r="Q30" s="11">
        <v>0.25896796470359201</v>
      </c>
      <c r="R30" s="11">
        <v>1.4279399611789201</v>
      </c>
      <c r="S30" s="11">
        <v>-0.49803151933640299</v>
      </c>
    </row>
    <row r="31" spans="1:19">
      <c r="A31" s="16">
        <v>44166</v>
      </c>
      <c r="B31" s="11">
        <v>-0.27509011572771003</v>
      </c>
      <c r="C31" s="11">
        <v>1.3664870255651</v>
      </c>
      <c r="D31" s="11">
        <v>-1.19402985074644</v>
      </c>
      <c r="P31" s="16">
        <v>44166</v>
      </c>
      <c r="Q31" s="11">
        <v>0.229270156668025</v>
      </c>
      <c r="R31" s="11">
        <v>1.55352467898602</v>
      </c>
      <c r="S31" s="11">
        <v>-0.49803151933640299</v>
      </c>
    </row>
    <row r="32" spans="1:19">
      <c r="A32" s="16">
        <v>44197</v>
      </c>
      <c r="B32" s="11">
        <v>0.90064194691946997</v>
      </c>
      <c r="C32" s="11">
        <v>1.6150031591648</v>
      </c>
      <c r="D32" s="11">
        <v>-0.69651741293546399</v>
      </c>
      <c r="P32" s="16">
        <v>44197</v>
      </c>
      <c r="Q32" s="11">
        <v>1.41885325558798</v>
      </c>
      <c r="R32" s="11">
        <v>1.7152428810723099</v>
      </c>
      <c r="S32" s="11">
        <v>0</v>
      </c>
    </row>
    <row r="33" spans="1:19">
      <c r="A33" s="16">
        <v>44228</v>
      </c>
      <c r="B33" s="11">
        <v>0.93735054997589895</v>
      </c>
      <c r="C33" s="11">
        <v>1.8852043500298199</v>
      </c>
      <c r="D33" s="11">
        <v>-0.49850448654020002</v>
      </c>
      <c r="P33" s="16">
        <v>44228</v>
      </c>
      <c r="Q33" s="11">
        <v>1.11326234269123</v>
      </c>
      <c r="R33" s="11">
        <v>1.75322938164057</v>
      </c>
      <c r="S33" s="11">
        <v>9.9904838417761002E-2</v>
      </c>
    </row>
    <row r="34" spans="1:19">
      <c r="A34" s="16">
        <v>44256</v>
      </c>
      <c r="B34" s="11">
        <v>1.3318112633182599</v>
      </c>
      <c r="C34" s="11">
        <v>2.7130221224503601</v>
      </c>
      <c r="D34" s="11">
        <v>-0.39880358923216802</v>
      </c>
      <c r="P34" s="16">
        <v>44256</v>
      </c>
      <c r="Q34" s="11">
        <v>0.93797856048980699</v>
      </c>
      <c r="R34" s="11">
        <v>2.2555600175927899</v>
      </c>
      <c r="S34" s="11">
        <v>0</v>
      </c>
    </row>
    <row r="35" spans="1:19">
      <c r="A35" s="16">
        <v>44287</v>
      </c>
      <c r="B35" s="11">
        <v>1.61259723012672</v>
      </c>
      <c r="C35" s="11">
        <v>3.7246136652664301</v>
      </c>
      <c r="D35" s="11">
        <v>-1.0978043912172799</v>
      </c>
      <c r="P35" s="16">
        <v>44287</v>
      </c>
      <c r="Q35" s="11">
        <v>0.74109263657927804</v>
      </c>
      <c r="R35" s="11">
        <v>3.22054548768716</v>
      </c>
      <c r="S35" s="11">
        <v>-1.09895322259817</v>
      </c>
    </row>
    <row r="36" spans="1:19">
      <c r="A36" s="16">
        <v>44317</v>
      </c>
      <c r="B36" s="11">
        <v>1.97493353589023</v>
      </c>
      <c r="C36" s="11">
        <v>4.1553566272020097</v>
      </c>
      <c r="D36" s="11">
        <v>-0.69930069930125005</v>
      </c>
      <c r="P36" s="16">
        <v>44317</v>
      </c>
      <c r="Q36" s="11">
        <v>0.95011876484538804</v>
      </c>
      <c r="R36" s="11">
        <v>3.6439768502547798</v>
      </c>
      <c r="S36" s="11">
        <v>-1.0978564109245801</v>
      </c>
    </row>
    <row r="37" spans="1:19">
      <c r="A37" s="16">
        <v>44348</v>
      </c>
      <c r="B37" s="11">
        <v>1.9019682059040199</v>
      </c>
      <c r="C37" s="11">
        <v>4.3724028061686697</v>
      </c>
      <c r="D37" s="11">
        <v>-0.40040040040035002</v>
      </c>
      <c r="P37" s="16">
        <v>44348</v>
      </c>
      <c r="Q37" s="11">
        <v>0.89032013638949703</v>
      </c>
      <c r="R37" s="11">
        <v>3.9492188621117101</v>
      </c>
      <c r="S37" s="11">
        <v>-1.00004747999901</v>
      </c>
    </row>
    <row r="38" spans="1:19">
      <c r="A38" s="16">
        <v>44378</v>
      </c>
      <c r="B38" s="11">
        <v>2.1745323331119999</v>
      </c>
      <c r="C38" s="11">
        <v>4.5331496733333498</v>
      </c>
      <c r="D38" s="11">
        <v>-0.30000000000029198</v>
      </c>
      <c r="P38" s="16">
        <v>44378</v>
      </c>
      <c r="Q38" s="11">
        <v>0.71225071225005299</v>
      </c>
      <c r="R38" s="11">
        <v>4.00998922917048</v>
      </c>
      <c r="S38" s="11">
        <v>-0.80003798399918902</v>
      </c>
    </row>
    <row r="39" spans="1:19">
      <c r="A39" s="16">
        <v>44409</v>
      </c>
      <c r="B39" s="11">
        <v>2.95604081243413</v>
      </c>
      <c r="C39" s="11">
        <v>4.6448426131645801</v>
      </c>
      <c r="D39" s="11">
        <v>-0.39960039960085803</v>
      </c>
      <c r="P39" s="16">
        <v>44409</v>
      </c>
      <c r="Q39" s="11">
        <v>1.55668035526654</v>
      </c>
      <c r="R39" s="11">
        <v>4.0188541181612196</v>
      </c>
      <c r="S39" s="11">
        <v>-0.701436174957623</v>
      </c>
    </row>
    <row r="40" spans="1:19">
      <c r="A40" s="16">
        <v>44440</v>
      </c>
      <c r="B40" s="11">
        <v>3.36350643163397</v>
      </c>
      <c r="C40" s="11">
        <v>4.8054222831461901</v>
      </c>
      <c r="D40" s="11">
        <v>0.20020020020073701</v>
      </c>
      <c r="P40" s="16">
        <v>44440</v>
      </c>
      <c r="Q40" s="11">
        <v>1.86791194129391</v>
      </c>
      <c r="R40" s="11">
        <v>4.0743903596163298</v>
      </c>
      <c r="S40" s="11">
        <v>-0.80164134280866695</v>
      </c>
    </row>
    <row r="41" spans="1:19">
      <c r="A41" s="16">
        <v>44470</v>
      </c>
      <c r="B41" s="11">
        <v>4.0517405364269603</v>
      </c>
      <c r="C41" s="11">
        <v>5.4069479852368101</v>
      </c>
      <c r="D41" s="11">
        <v>0.10020040080155899</v>
      </c>
      <c r="P41" s="16">
        <v>44470</v>
      </c>
      <c r="Q41" s="11">
        <v>2.0559680182751401</v>
      </c>
      <c r="R41" s="11">
        <v>4.5008059163743104</v>
      </c>
      <c r="S41" s="11">
        <v>-1.10109402430443</v>
      </c>
    </row>
    <row r="42" spans="1:19">
      <c r="A42" s="16">
        <v>44501</v>
      </c>
      <c r="B42" s="11">
        <v>4.8668766103638603</v>
      </c>
      <c r="C42" s="11">
        <v>5.9859121457841598</v>
      </c>
      <c r="D42" s="11">
        <v>0.60301507537737198</v>
      </c>
      <c r="P42" s="16">
        <v>44501</v>
      </c>
      <c r="Q42" s="11">
        <v>2.61169042380196</v>
      </c>
      <c r="R42" s="11">
        <v>4.9511141427913996</v>
      </c>
      <c r="S42" s="11">
        <v>-1.10109402430443</v>
      </c>
    </row>
    <row r="43" spans="1:19">
      <c r="A43" s="16">
        <v>44531</v>
      </c>
      <c r="B43" s="11">
        <v>4.9747931132882703</v>
      </c>
      <c r="C43" s="11">
        <v>6.1802908038259998</v>
      </c>
      <c r="D43" s="11">
        <v>0.80563947633486899</v>
      </c>
      <c r="P43" s="16">
        <v>44531</v>
      </c>
      <c r="Q43" s="11">
        <v>2.6210446054135299</v>
      </c>
      <c r="R43" s="11">
        <v>5.2380098017929404</v>
      </c>
      <c r="S43" s="11">
        <v>-1.20119888191488</v>
      </c>
    </row>
    <row r="44" spans="1:19">
      <c r="A44" s="16">
        <v>44562</v>
      </c>
      <c r="B44" s="11">
        <v>5.1087266166552903</v>
      </c>
      <c r="C44" s="11">
        <v>6.2970464930049301</v>
      </c>
      <c r="D44" s="11">
        <v>0.50100200400783501</v>
      </c>
      <c r="P44" s="16">
        <v>44562</v>
      </c>
      <c r="Q44" s="11">
        <v>2.26140283633621</v>
      </c>
      <c r="R44" s="11">
        <v>5.3694938221645501</v>
      </c>
      <c r="S44" s="11">
        <v>-1.6966180770680399</v>
      </c>
    </row>
    <row r="45" spans="1:19">
      <c r="A45" s="16">
        <v>44593</v>
      </c>
      <c r="B45" s="11">
        <v>5.8751066047575202</v>
      </c>
      <c r="C45" s="11">
        <v>6.5470043746834099</v>
      </c>
      <c r="D45" s="11">
        <v>0.90180360721490904</v>
      </c>
      <c r="P45" s="16">
        <v>44593</v>
      </c>
      <c r="Q45" s="11">
        <v>2.7285782671134302</v>
      </c>
      <c r="R45" s="11">
        <v>5.5747002319265304</v>
      </c>
      <c r="S45" s="11">
        <v>-1.59682282072384</v>
      </c>
    </row>
    <row r="46" spans="1:19">
      <c r="A46" s="16">
        <v>44621</v>
      </c>
      <c r="B46" s="11">
        <v>7.44461134059347</v>
      </c>
      <c r="C46" s="11">
        <v>6.8929445388826203</v>
      </c>
      <c r="D46" s="11">
        <v>1.20120120120138</v>
      </c>
      <c r="P46" s="16">
        <v>44621</v>
      </c>
      <c r="Q46" s="11">
        <v>2.9679499336244199</v>
      </c>
      <c r="R46" s="11">
        <v>5.5495815606154704</v>
      </c>
      <c r="S46" s="11">
        <v>-1.4955250817316501</v>
      </c>
    </row>
    <row r="47" spans="1:19">
      <c r="A47" s="16">
        <v>44652</v>
      </c>
      <c r="B47" s="11">
        <v>7.4589245705750997</v>
      </c>
      <c r="C47" s="11">
        <v>6.6197915699134997</v>
      </c>
      <c r="D47" s="11">
        <v>2.4217961654892401</v>
      </c>
      <c r="P47" s="16">
        <v>44652</v>
      </c>
      <c r="Q47" s="11">
        <v>3.4990097142316698</v>
      </c>
      <c r="R47" s="11">
        <v>5.2549398665350804</v>
      </c>
      <c r="S47" s="11">
        <v>0.20202989083192799</v>
      </c>
    </row>
    <row r="48" spans="1:19">
      <c r="A48" s="16">
        <v>44682</v>
      </c>
      <c r="B48" s="11">
        <v>8.0726256983245008</v>
      </c>
      <c r="C48" s="11">
        <v>6.6899553633308404</v>
      </c>
      <c r="D48" s="11">
        <v>2.4144869215295302</v>
      </c>
      <c r="P48" s="16">
        <v>44682</v>
      </c>
      <c r="Q48" s="11">
        <v>3.7741176470584099</v>
      </c>
      <c r="R48" s="11">
        <v>5.0745606330950404</v>
      </c>
      <c r="S48" s="11">
        <v>0.302739024587517</v>
      </c>
    </row>
    <row r="49" spans="1:19">
      <c r="A49" s="16">
        <v>44713</v>
      </c>
      <c r="B49" s="11">
        <v>8.6637570805091695</v>
      </c>
      <c r="C49" s="11">
        <v>7.1169141648664196</v>
      </c>
      <c r="D49" s="11">
        <v>2.3115577889450099</v>
      </c>
      <c r="P49" s="16">
        <v>44713</v>
      </c>
      <c r="Q49" s="11">
        <v>3.7551633496058101</v>
      </c>
      <c r="R49" s="11">
        <v>5.19258202567858</v>
      </c>
      <c r="S49" s="11">
        <v>0.30304483624784201</v>
      </c>
    </row>
    <row r="50" spans="1:19">
      <c r="A50" s="16">
        <v>44743</v>
      </c>
      <c r="B50" s="11">
        <v>8.8847583643118195</v>
      </c>
      <c r="C50" s="11">
        <v>6.6169472913621599</v>
      </c>
      <c r="D50" s="11">
        <v>2.6078234704113101</v>
      </c>
      <c r="P50" s="16">
        <v>44743</v>
      </c>
      <c r="Q50" s="11">
        <v>4.0546911834039099</v>
      </c>
      <c r="R50" s="11">
        <v>4.9615102639302</v>
      </c>
      <c r="S50" s="11">
        <v>0.60486765902449302</v>
      </c>
    </row>
    <row r="51" spans="1:19">
      <c r="A51" s="16">
        <v>44774</v>
      </c>
      <c r="B51" s="11">
        <v>9.1692136704643108</v>
      </c>
      <c r="C51" s="11">
        <v>6.5154000364497904</v>
      </c>
      <c r="D51" s="11">
        <v>3.0090270812434601</v>
      </c>
      <c r="P51" s="16">
        <v>44774</v>
      </c>
      <c r="Q51" s="11">
        <v>4.3351514011661099</v>
      </c>
      <c r="R51" s="11">
        <v>5.2074768404326699</v>
      </c>
      <c r="S51" s="11">
        <v>0.90821707376232097</v>
      </c>
    </row>
    <row r="52" spans="1:19">
      <c r="A52" s="16">
        <v>44805</v>
      </c>
      <c r="B52" s="11">
        <v>9.9465339233041892</v>
      </c>
      <c r="C52" s="11">
        <v>6.5560964976020903</v>
      </c>
      <c r="D52" s="11">
        <v>2.9970029970029102</v>
      </c>
      <c r="P52" s="16">
        <v>44805</v>
      </c>
      <c r="Q52" s="11">
        <v>4.7899709982218601</v>
      </c>
      <c r="R52" s="11">
        <v>5.4720834396997802</v>
      </c>
      <c r="S52" s="11">
        <v>1.1111643995756699</v>
      </c>
    </row>
    <row r="53" spans="1:19">
      <c r="A53" s="16">
        <v>44835</v>
      </c>
      <c r="B53" s="11">
        <v>10.639853747715</v>
      </c>
      <c r="C53" s="11">
        <v>6.3479171178969303</v>
      </c>
      <c r="D53" s="11">
        <v>3.8038038038042599</v>
      </c>
      <c r="P53" s="16">
        <v>44835</v>
      </c>
      <c r="Q53" s="11">
        <v>5.0363738108553999</v>
      </c>
      <c r="R53" s="11">
        <v>5.32585717266881</v>
      </c>
      <c r="S53" s="11">
        <v>1.72066935744033</v>
      </c>
    </row>
    <row r="54" spans="1:19">
      <c r="A54" s="16">
        <v>44866</v>
      </c>
      <c r="B54" s="11">
        <v>10.073710073710201</v>
      </c>
      <c r="C54" s="11">
        <v>5.9285701472718904</v>
      </c>
      <c r="D54" s="11">
        <v>3.7962037962030202</v>
      </c>
      <c r="P54" s="16">
        <v>44866</v>
      </c>
      <c r="Q54" s="11">
        <v>5.0065261980233204</v>
      </c>
      <c r="R54" s="11">
        <v>5.0903609019846696</v>
      </c>
      <c r="S54" s="11">
        <v>1.72066935744033</v>
      </c>
    </row>
    <row r="55" spans="1:19">
      <c r="A55" s="16">
        <v>44896</v>
      </c>
      <c r="B55" s="11">
        <v>9.2152953968827198</v>
      </c>
      <c r="C55" s="11">
        <v>5.4419101924449897</v>
      </c>
      <c r="D55" s="11">
        <v>3.9960039960035401</v>
      </c>
      <c r="P55" s="16">
        <v>44896</v>
      </c>
      <c r="Q55" s="11">
        <v>5.2103650041792697</v>
      </c>
      <c r="R55" s="11">
        <v>4.8651364786531301</v>
      </c>
      <c r="S55" s="11">
        <v>1.8237347085056299</v>
      </c>
    </row>
    <row r="56" spans="1:19">
      <c r="A56" s="16">
        <v>44927</v>
      </c>
      <c r="B56" s="11">
        <v>8.6638359382063204</v>
      </c>
      <c r="C56" s="11">
        <v>5.4790878231659796</v>
      </c>
      <c r="D56" s="11">
        <v>4.3868394815555698</v>
      </c>
      <c r="P56" s="16">
        <v>44927</v>
      </c>
      <c r="Q56" s="11">
        <v>5.33170914542674</v>
      </c>
      <c r="R56" s="11">
        <v>4.9011815348340697</v>
      </c>
      <c r="S56" s="11">
        <v>2.1320106685390199</v>
      </c>
    </row>
    <row r="57" spans="1:19">
      <c r="A57" s="16">
        <v>44958</v>
      </c>
      <c r="B57" s="11">
        <v>8.5205405889190295</v>
      </c>
      <c r="C57" s="11">
        <v>5.18961020652673</v>
      </c>
      <c r="D57" s="11">
        <v>3.2770605759676199</v>
      </c>
      <c r="P57" s="16">
        <v>44958</v>
      </c>
      <c r="Q57" s="11">
        <v>5.6383970177073097</v>
      </c>
      <c r="R57" s="11">
        <v>4.8445337792171701</v>
      </c>
      <c r="S57" s="11">
        <v>2.3327079311710599</v>
      </c>
    </row>
    <row r="58" spans="1:19">
      <c r="A58" s="16">
        <v>44986</v>
      </c>
      <c r="B58" s="11">
        <v>6.9025775447795397</v>
      </c>
      <c r="C58" s="11">
        <v>4.4422697167220004</v>
      </c>
      <c r="D58" s="11">
        <v>3.2640949554890399</v>
      </c>
      <c r="P58" s="16">
        <v>44986</v>
      </c>
      <c r="Q58" s="11">
        <v>5.6911317800901404</v>
      </c>
      <c r="R58" s="11">
        <v>4.7829553508153397</v>
      </c>
      <c r="S58" s="11">
        <v>2.6315436425725802</v>
      </c>
    </row>
    <row r="59" spans="1:19">
      <c r="A59" s="16">
        <v>45017</v>
      </c>
      <c r="B59" s="11">
        <v>6.9672487186169496</v>
      </c>
      <c r="C59" s="11">
        <v>4.4464190819678002</v>
      </c>
      <c r="D59" s="11">
        <v>3.54679802955657</v>
      </c>
      <c r="P59" s="16">
        <v>45017</v>
      </c>
      <c r="Q59" s="11">
        <v>5.6132677237106101</v>
      </c>
      <c r="R59" s="11">
        <v>4.7629980220397199</v>
      </c>
      <c r="S59" s="11">
        <v>2.8226160276966801</v>
      </c>
    </row>
    <row r="60" spans="1:19">
      <c r="A60" s="16">
        <v>45047</v>
      </c>
      <c r="B60" s="11">
        <v>6.1169983630567302</v>
      </c>
      <c r="C60" s="11">
        <v>3.9620255357489</v>
      </c>
      <c r="D60" s="11">
        <v>3.2416502946948902</v>
      </c>
      <c r="P60" s="16">
        <v>45047</v>
      </c>
      <c r="Q60" s="11">
        <v>5.35098857246519</v>
      </c>
      <c r="R60" s="11">
        <v>4.6878299429864398</v>
      </c>
      <c r="S60" s="11">
        <v>2.9175448757373901</v>
      </c>
    </row>
    <row r="61" spans="1:19">
      <c r="A61" s="16">
        <v>45078</v>
      </c>
      <c r="B61" s="11">
        <v>5.5204238591691599</v>
      </c>
      <c r="C61" s="11">
        <v>3.1984205330698798</v>
      </c>
      <c r="D61" s="11">
        <v>3.3398821218070398</v>
      </c>
      <c r="P61" s="16">
        <v>45078</v>
      </c>
      <c r="Q61" s="11">
        <v>5.4831704668832497</v>
      </c>
      <c r="R61" s="11">
        <v>4.28007734236229</v>
      </c>
      <c r="S61" s="11">
        <v>2.8197733781594301</v>
      </c>
    </row>
    <row r="62" spans="1:19">
      <c r="A62" s="16">
        <v>45108</v>
      </c>
      <c r="B62" s="11">
        <v>5.3004438374880101</v>
      </c>
      <c r="C62" s="11">
        <v>3.3147084824606798</v>
      </c>
      <c r="D62" s="11">
        <v>3.3235581622674202</v>
      </c>
      <c r="P62" s="16">
        <v>45108</v>
      </c>
      <c r="Q62" s="11">
        <v>5.4916175804263201</v>
      </c>
      <c r="R62" s="11">
        <v>4.1891490736372301</v>
      </c>
      <c r="S62" s="11">
        <v>2.8056455849261899</v>
      </c>
    </row>
    <row r="63" spans="1:19">
      <c r="A63" s="16">
        <v>45139</v>
      </c>
      <c r="B63" s="11">
        <v>5.234580470009</v>
      </c>
      <c r="C63" s="11">
        <v>3.3475917529308101</v>
      </c>
      <c r="D63" s="11">
        <v>3.11587147030211</v>
      </c>
      <c r="P63" s="16">
        <v>45139</v>
      </c>
      <c r="Q63" s="11">
        <v>5.2726453357366196</v>
      </c>
      <c r="R63" s="11">
        <v>3.7261848937973698</v>
      </c>
      <c r="S63" s="11">
        <v>2.9000387753324</v>
      </c>
    </row>
    <row r="64" spans="1:19">
      <c r="A64" s="16">
        <v>45170</v>
      </c>
      <c r="B64" s="11">
        <v>4.3347027752159599</v>
      </c>
      <c r="C64" s="11">
        <v>3.3695893073295</v>
      </c>
      <c r="D64" s="11">
        <v>3.0067895247323699</v>
      </c>
      <c r="P64" s="16">
        <v>45170</v>
      </c>
      <c r="Q64" s="11">
        <v>4.5174537987685799</v>
      </c>
      <c r="R64" s="11">
        <v>3.5924831008072302</v>
      </c>
      <c r="S64" s="11">
        <v>2.7972366578616801</v>
      </c>
    </row>
    <row r="65" spans="1:19">
      <c r="A65" s="16">
        <v>45200</v>
      </c>
      <c r="B65" s="11">
        <v>2.8998678122932202</v>
      </c>
      <c r="C65" s="11">
        <v>2.9420749817554799</v>
      </c>
      <c r="D65" s="11">
        <v>3.2786885245897399</v>
      </c>
      <c r="P65" s="16">
        <v>45200</v>
      </c>
      <c r="Q65" s="11">
        <v>4.1910850648198297</v>
      </c>
      <c r="R65" s="11">
        <v>3.3836691446927101</v>
      </c>
      <c r="S65" s="11">
        <v>2.7860044271350799</v>
      </c>
    </row>
    <row r="66" spans="1:19">
      <c r="A66" s="16">
        <v>45231</v>
      </c>
      <c r="B66" s="11">
        <v>2.3974867724863098</v>
      </c>
      <c r="C66" s="11">
        <v>2.7027027027035002</v>
      </c>
      <c r="D66" s="11">
        <v>2.8873917228103299</v>
      </c>
      <c r="P66" s="16">
        <v>45231</v>
      </c>
      <c r="Q66" s="11">
        <v>3.5603302850035901</v>
      </c>
      <c r="R66" s="11">
        <v>3.1825248889765398</v>
      </c>
      <c r="S66" s="11">
        <v>2.7860044271350799</v>
      </c>
    </row>
    <row r="67" spans="1:19">
      <c r="A67" s="16">
        <v>45261</v>
      </c>
      <c r="B67" s="11">
        <v>2.92873143615728</v>
      </c>
      <c r="C67" s="11">
        <v>2.6193936526177399</v>
      </c>
      <c r="D67" s="11">
        <v>2.5936599423625699</v>
      </c>
      <c r="P67" s="16">
        <v>45261</v>
      </c>
      <c r="Q67" s="11">
        <v>3.4339689265537499</v>
      </c>
      <c r="R67" s="11">
        <v>2.9409248040519</v>
      </c>
      <c r="S67" s="11">
        <v>2.8855116155695701</v>
      </c>
    </row>
    <row r="68" spans="1:19">
      <c r="A68" s="16">
        <v>45292</v>
      </c>
      <c r="B68" s="11">
        <v>2.7768540073165702</v>
      </c>
      <c r="C68" s="11">
        <v>2.47960272579801</v>
      </c>
      <c r="D68" s="11">
        <v>2.1012416427885499</v>
      </c>
      <c r="P68" s="16">
        <v>45292</v>
      </c>
      <c r="Q68" s="11">
        <v>3.2648340894938301</v>
      </c>
      <c r="R68" s="11">
        <v>2.9354424021590799</v>
      </c>
      <c r="S68" s="11">
        <v>2.6838266382703999</v>
      </c>
    </row>
    <row r="69" spans="1:19">
      <c r="A69" s="16">
        <v>45323</v>
      </c>
      <c r="B69" s="11">
        <v>2.5814432989697198</v>
      </c>
      <c r="C69" s="11">
        <v>2.5028060241576902</v>
      </c>
      <c r="D69" s="11">
        <v>2.7884615384613198</v>
      </c>
      <c r="P69" s="16">
        <v>45323</v>
      </c>
      <c r="Q69" s="11">
        <v>3.0966034406701999</v>
      </c>
      <c r="R69" s="11">
        <v>2.84010417108487</v>
      </c>
      <c r="S69" s="11">
        <v>2.5767339084023302</v>
      </c>
    </row>
    <row r="70" spans="1:19">
      <c r="A70" s="16">
        <v>45352</v>
      </c>
      <c r="B70" s="11">
        <v>2.4274621986102698</v>
      </c>
      <c r="C70" s="11">
        <v>2.7097799715556299</v>
      </c>
      <c r="D70" s="11">
        <v>2.6819923371653398</v>
      </c>
      <c r="P70" s="16">
        <v>45352</v>
      </c>
      <c r="Q70" s="11">
        <v>2.9450204757338398</v>
      </c>
      <c r="R70" s="11">
        <v>2.8204499530771998</v>
      </c>
      <c r="S70" s="11">
        <v>2.2682554470028999</v>
      </c>
    </row>
  </sheetData>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25800C-9D71-42BC-809C-D377CA240265}">
  <sheetPr>
    <tabColor theme="9" tint="0.79998168889431442"/>
  </sheetPr>
  <dimension ref="A1:D20"/>
  <sheetViews>
    <sheetView zoomScaleNormal="100" workbookViewId="0"/>
  </sheetViews>
  <sheetFormatPr defaultRowHeight="12.75"/>
  <sheetData>
    <row r="1" spans="1:4">
      <c r="A1" s="8" t="s">
        <v>202</v>
      </c>
    </row>
    <row r="2" spans="1:4">
      <c r="A2" s="9" t="s">
        <v>203</v>
      </c>
    </row>
    <row r="3" spans="1:4">
      <c r="A3" t="s">
        <v>204</v>
      </c>
    </row>
    <row r="4" spans="1:4">
      <c r="A4" t="s">
        <v>205</v>
      </c>
    </row>
    <row r="6" spans="1:4">
      <c r="A6" s="52"/>
      <c r="B6" s="52" t="s">
        <v>206</v>
      </c>
      <c r="C6" s="52" t="s">
        <v>207</v>
      </c>
      <c r="D6" s="52" t="s">
        <v>208</v>
      </c>
    </row>
    <row r="7" spans="1:4">
      <c r="A7" s="52" t="s">
        <v>209</v>
      </c>
      <c r="B7" s="59">
        <v>9.8995999999999995</v>
      </c>
      <c r="C7" s="59">
        <v>13.8</v>
      </c>
      <c r="D7" s="59">
        <v>17.700400000000002</v>
      </c>
    </row>
    <row r="8" spans="1:4">
      <c r="A8" s="52" t="s">
        <v>210</v>
      </c>
      <c r="B8" s="59">
        <v>22.600000000000009</v>
      </c>
      <c r="C8" s="59">
        <v>55.800000000000004</v>
      </c>
      <c r="D8" s="59">
        <v>89</v>
      </c>
    </row>
    <row r="9" spans="1:4">
      <c r="A9" s="52" t="s">
        <v>211</v>
      </c>
      <c r="B9" s="59">
        <v>37.534355540705185</v>
      </c>
      <c r="C9" s="59">
        <v>47.930283224400867</v>
      </c>
      <c r="D9" s="59">
        <v>58.326210908096556</v>
      </c>
    </row>
    <row r="10" spans="1:4">
      <c r="A10" s="52" t="s">
        <v>212</v>
      </c>
      <c r="B10" s="59">
        <v>35.109050988045865</v>
      </c>
      <c r="C10" s="59">
        <v>38.838741156379605</v>
      </c>
      <c r="D10" s="59">
        <v>42.568431324713337</v>
      </c>
    </row>
    <row r="11" spans="1:4">
      <c r="A11" s="52" t="s">
        <v>213</v>
      </c>
      <c r="B11" s="59">
        <v>43.911581889038807</v>
      </c>
      <c r="C11" s="59">
        <v>48.128632130660051</v>
      </c>
      <c r="D11" s="59">
        <v>52.345682372281289</v>
      </c>
    </row>
    <row r="16" spans="1:4">
      <c r="B16" s="60"/>
      <c r="C16" s="60"/>
      <c r="D16" s="60"/>
    </row>
    <row r="17" spans="2:4">
      <c r="B17" s="60"/>
      <c r="C17" s="60"/>
      <c r="D17" s="60"/>
    </row>
    <row r="18" spans="2:4">
      <c r="B18" s="60"/>
      <c r="C18" s="60"/>
      <c r="D18" s="60"/>
    </row>
    <row r="19" spans="2:4">
      <c r="B19" s="60"/>
      <c r="C19" s="60"/>
      <c r="D19" s="60"/>
    </row>
    <row r="20" spans="2:4">
      <c r="B20" s="60"/>
      <c r="C20" s="60"/>
      <c r="D20" s="60"/>
    </row>
  </sheetData>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418EAC-6D1A-45E0-BC93-F42F95C7F3C1}">
  <sheetPr>
    <tabColor theme="9" tint="0.79998168889431442"/>
  </sheetPr>
  <dimension ref="A1:I37"/>
  <sheetViews>
    <sheetView workbookViewId="0"/>
  </sheetViews>
  <sheetFormatPr defaultRowHeight="12.75"/>
  <sheetData>
    <row r="1" spans="1:9">
      <c r="A1" s="8" t="s">
        <v>214</v>
      </c>
    </row>
    <row r="2" spans="1:9">
      <c r="A2" s="9" t="s">
        <v>215</v>
      </c>
    </row>
    <row r="3" spans="1:9">
      <c r="A3" t="s">
        <v>216</v>
      </c>
    </row>
    <row r="4" spans="1:9">
      <c r="A4" t="s">
        <v>217</v>
      </c>
    </row>
    <row r="6" spans="1:9">
      <c r="A6" s="52"/>
      <c r="B6" s="52" t="s">
        <v>58</v>
      </c>
      <c r="C6" s="52" t="s">
        <v>112</v>
      </c>
      <c r="D6" s="52" t="s">
        <v>113</v>
      </c>
      <c r="E6" s="52" t="s">
        <v>114</v>
      </c>
      <c r="F6" s="52" t="s">
        <v>68</v>
      </c>
      <c r="G6" s="52" t="s">
        <v>72</v>
      </c>
      <c r="H6" s="52" t="s">
        <v>8</v>
      </c>
      <c r="I6" s="52" t="s">
        <v>60</v>
      </c>
    </row>
    <row r="7" spans="1:9">
      <c r="A7" s="52">
        <v>1990</v>
      </c>
      <c r="B7" s="52">
        <v>1</v>
      </c>
      <c r="C7" s="52">
        <v>6</v>
      </c>
      <c r="D7" s="52">
        <v>2</v>
      </c>
      <c r="E7" s="52">
        <v>0</v>
      </c>
      <c r="F7" s="52">
        <v>9</v>
      </c>
      <c r="G7" s="52">
        <v>5</v>
      </c>
      <c r="H7" s="52">
        <v>51.5</v>
      </c>
      <c r="I7" s="52">
        <v>0</v>
      </c>
    </row>
    <row r="8" spans="1:9">
      <c r="A8" s="52">
        <v>1991</v>
      </c>
      <c r="B8" s="52">
        <v>1</v>
      </c>
      <c r="C8" s="52">
        <v>9</v>
      </c>
      <c r="D8" s="52">
        <v>5</v>
      </c>
      <c r="E8" s="52">
        <v>0</v>
      </c>
      <c r="F8" s="52">
        <v>9</v>
      </c>
      <c r="G8" s="52">
        <v>8</v>
      </c>
      <c r="H8" s="52">
        <v>39</v>
      </c>
      <c r="I8" s="52">
        <v>0</v>
      </c>
    </row>
    <row r="9" spans="1:9">
      <c r="A9" s="52">
        <v>1992</v>
      </c>
      <c r="B9" s="52">
        <v>0</v>
      </c>
      <c r="C9" s="52">
        <v>9</v>
      </c>
      <c r="D9" s="52">
        <v>1</v>
      </c>
      <c r="E9" s="52">
        <v>0</v>
      </c>
      <c r="F9" s="52">
        <v>9</v>
      </c>
      <c r="G9" s="52">
        <v>6</v>
      </c>
      <c r="H9" s="52">
        <v>39</v>
      </c>
      <c r="I9" s="52">
        <v>0</v>
      </c>
    </row>
    <row r="10" spans="1:9">
      <c r="A10" s="52">
        <v>1993</v>
      </c>
      <c r="B10" s="52">
        <v>4</v>
      </c>
      <c r="C10" s="52">
        <v>13</v>
      </c>
      <c r="D10" s="52">
        <v>4</v>
      </c>
      <c r="E10" s="52">
        <v>0</v>
      </c>
      <c r="F10" s="52">
        <v>14</v>
      </c>
      <c r="G10" s="52">
        <v>9.5</v>
      </c>
      <c r="H10" s="52">
        <v>50</v>
      </c>
      <c r="I10" s="52">
        <v>0</v>
      </c>
    </row>
    <row r="11" spans="1:9">
      <c r="A11" s="52">
        <v>1994</v>
      </c>
      <c r="B11" s="52">
        <v>1</v>
      </c>
      <c r="C11" s="52">
        <v>28</v>
      </c>
      <c r="D11" s="52">
        <v>0</v>
      </c>
      <c r="E11" s="52">
        <v>0</v>
      </c>
      <c r="F11" s="52">
        <v>4</v>
      </c>
      <c r="G11" s="52">
        <v>4.5</v>
      </c>
      <c r="H11" s="52">
        <v>62</v>
      </c>
      <c r="I11" s="52">
        <v>0</v>
      </c>
    </row>
    <row r="12" spans="1:9">
      <c r="A12" s="52">
        <v>1995</v>
      </c>
      <c r="B12" s="52">
        <v>3</v>
      </c>
      <c r="C12" s="52">
        <v>14.5</v>
      </c>
      <c r="D12" s="52">
        <v>2</v>
      </c>
      <c r="E12" s="52">
        <v>0</v>
      </c>
      <c r="F12" s="52">
        <v>6</v>
      </c>
      <c r="G12" s="52">
        <v>8.5</v>
      </c>
      <c r="H12" s="52">
        <v>60.5</v>
      </c>
      <c r="I12" s="52">
        <v>0</v>
      </c>
    </row>
    <row r="13" spans="1:9">
      <c r="A13" s="52">
        <v>1996</v>
      </c>
      <c r="B13" s="52">
        <v>4</v>
      </c>
      <c r="C13" s="52">
        <v>30.5</v>
      </c>
      <c r="D13" s="52">
        <v>3</v>
      </c>
      <c r="E13" s="52">
        <v>0</v>
      </c>
      <c r="F13" s="52">
        <v>8.5</v>
      </c>
      <c r="G13" s="52">
        <v>13</v>
      </c>
      <c r="H13" s="52">
        <v>87.5</v>
      </c>
      <c r="I13" s="52">
        <v>0</v>
      </c>
    </row>
    <row r="14" spans="1:9">
      <c r="A14" s="52">
        <v>1997</v>
      </c>
      <c r="B14" s="52">
        <v>8</v>
      </c>
      <c r="C14" s="52">
        <v>20.5</v>
      </c>
      <c r="D14" s="52">
        <v>5</v>
      </c>
      <c r="E14" s="52">
        <v>0</v>
      </c>
      <c r="F14" s="52">
        <v>6</v>
      </c>
      <c r="G14" s="52">
        <v>24</v>
      </c>
      <c r="H14" s="52">
        <v>108</v>
      </c>
      <c r="I14" s="52">
        <v>0</v>
      </c>
    </row>
    <row r="15" spans="1:9">
      <c r="A15" s="52">
        <v>1998</v>
      </c>
      <c r="B15" s="52">
        <v>3</v>
      </c>
      <c r="C15" s="52">
        <v>30</v>
      </c>
      <c r="D15" s="52">
        <v>6</v>
      </c>
      <c r="E15" s="52">
        <v>1</v>
      </c>
      <c r="F15" s="52">
        <v>17</v>
      </c>
      <c r="G15" s="52">
        <v>10</v>
      </c>
      <c r="H15" s="52">
        <v>130.5</v>
      </c>
      <c r="I15" s="52">
        <v>0</v>
      </c>
    </row>
    <row r="16" spans="1:9">
      <c r="A16" s="52">
        <v>1999</v>
      </c>
      <c r="B16" s="52">
        <v>3</v>
      </c>
      <c r="C16" s="52">
        <v>25.833333</v>
      </c>
      <c r="D16" s="52">
        <v>9</v>
      </c>
      <c r="E16" s="52">
        <v>0</v>
      </c>
      <c r="F16" s="52">
        <v>35</v>
      </c>
      <c r="G16" s="52">
        <v>15</v>
      </c>
      <c r="H16" s="52">
        <v>194.41667000000001</v>
      </c>
      <c r="I16" s="52">
        <v>0</v>
      </c>
    </row>
    <row r="17" spans="1:9">
      <c r="A17" s="52">
        <v>2000</v>
      </c>
      <c r="B17" s="52">
        <v>7</v>
      </c>
      <c r="C17" s="52">
        <v>24.5</v>
      </c>
      <c r="D17" s="52">
        <v>12.5</v>
      </c>
      <c r="E17" s="52">
        <v>2.5</v>
      </c>
      <c r="F17" s="52">
        <v>57.5</v>
      </c>
      <c r="G17" s="52">
        <v>16.666667</v>
      </c>
      <c r="H17" s="52">
        <v>237</v>
      </c>
      <c r="I17" s="52">
        <v>1.5</v>
      </c>
    </row>
    <row r="18" spans="1:9">
      <c r="A18" s="52">
        <v>2001</v>
      </c>
      <c r="B18" s="52">
        <v>7</v>
      </c>
      <c r="C18" s="52">
        <v>32</v>
      </c>
      <c r="D18" s="52">
        <v>9.5</v>
      </c>
      <c r="E18" s="52">
        <v>1</v>
      </c>
      <c r="F18" s="52">
        <v>62</v>
      </c>
      <c r="G18" s="52">
        <v>32.333333000000003</v>
      </c>
      <c r="H18" s="52">
        <v>256.66667000000001</v>
      </c>
      <c r="I18" s="52">
        <v>3.5</v>
      </c>
    </row>
    <row r="19" spans="1:9">
      <c r="A19" s="52">
        <v>2002</v>
      </c>
      <c r="B19" s="52">
        <v>10</v>
      </c>
      <c r="C19" s="52">
        <v>35</v>
      </c>
      <c r="D19" s="52">
        <v>9.5</v>
      </c>
      <c r="E19" s="52">
        <v>4</v>
      </c>
      <c r="F19" s="52">
        <v>68.5</v>
      </c>
      <c r="G19" s="52">
        <v>23.5</v>
      </c>
      <c r="H19" s="52">
        <v>231</v>
      </c>
      <c r="I19" s="52">
        <v>1</v>
      </c>
    </row>
    <row r="20" spans="1:9">
      <c r="A20" s="52">
        <v>2003</v>
      </c>
      <c r="B20" s="52">
        <v>8.25</v>
      </c>
      <c r="C20" s="52">
        <v>30.5</v>
      </c>
      <c r="D20" s="52">
        <v>3.75</v>
      </c>
      <c r="E20" s="52">
        <v>6</v>
      </c>
      <c r="F20" s="52">
        <v>88.5</v>
      </c>
      <c r="G20" s="52">
        <v>28</v>
      </c>
      <c r="H20" s="52">
        <v>197.5</v>
      </c>
      <c r="I20" s="52">
        <v>3</v>
      </c>
    </row>
    <row r="21" spans="1:9">
      <c r="A21" s="52">
        <v>2004</v>
      </c>
      <c r="B21" s="52">
        <v>12</v>
      </c>
      <c r="C21" s="52">
        <v>31</v>
      </c>
      <c r="D21" s="52">
        <v>16</v>
      </c>
      <c r="E21" s="52">
        <v>3</v>
      </c>
      <c r="F21" s="52">
        <v>75.5</v>
      </c>
      <c r="G21" s="52">
        <v>20</v>
      </c>
      <c r="H21" s="52">
        <v>221</v>
      </c>
      <c r="I21" s="52">
        <v>2</v>
      </c>
    </row>
    <row r="22" spans="1:9">
      <c r="A22" s="52">
        <v>2005</v>
      </c>
      <c r="B22" s="52">
        <v>15</v>
      </c>
      <c r="C22" s="52">
        <v>19.5</v>
      </c>
      <c r="D22" s="52">
        <v>16</v>
      </c>
      <c r="E22" s="52">
        <v>14</v>
      </c>
      <c r="F22" s="52">
        <v>115.5</v>
      </c>
      <c r="G22" s="52">
        <v>24.5</v>
      </c>
      <c r="H22" s="52">
        <v>288.83332999999999</v>
      </c>
      <c r="I22" s="52">
        <v>4</v>
      </c>
    </row>
    <row r="23" spans="1:9">
      <c r="A23" s="52">
        <v>2006</v>
      </c>
      <c r="B23" s="52">
        <v>12.090909</v>
      </c>
      <c r="C23" s="52">
        <v>19.090909</v>
      </c>
      <c r="D23" s="52">
        <v>7.3333332999999996</v>
      </c>
      <c r="E23" s="52">
        <v>5</v>
      </c>
      <c r="F23" s="52">
        <v>106.5</v>
      </c>
      <c r="G23" s="52">
        <v>22.090909</v>
      </c>
      <c r="H23" s="52">
        <v>261.35455000000002</v>
      </c>
      <c r="I23" s="52">
        <v>4</v>
      </c>
    </row>
    <row r="24" spans="1:9">
      <c r="A24" s="52">
        <v>2007</v>
      </c>
      <c r="B24" s="52">
        <v>17.3</v>
      </c>
      <c r="C24" s="52">
        <v>37</v>
      </c>
      <c r="D24" s="52">
        <v>10.783333000000001</v>
      </c>
      <c r="E24" s="52">
        <v>4</v>
      </c>
      <c r="F24" s="52">
        <v>86.5</v>
      </c>
      <c r="G24" s="52">
        <v>16</v>
      </c>
      <c r="H24" s="52">
        <v>223.95</v>
      </c>
      <c r="I24" s="52">
        <v>10</v>
      </c>
    </row>
    <row r="25" spans="1:9">
      <c r="A25" s="52">
        <v>2008</v>
      </c>
      <c r="B25" s="52">
        <v>12.25</v>
      </c>
      <c r="C25" s="52">
        <v>34.833333000000003</v>
      </c>
      <c r="D25" s="52">
        <v>21.333333</v>
      </c>
      <c r="E25" s="52">
        <v>0</v>
      </c>
      <c r="F25" s="52">
        <v>110</v>
      </c>
      <c r="G25" s="52">
        <v>17</v>
      </c>
      <c r="H25" s="52">
        <v>206.80556000000001</v>
      </c>
      <c r="I25" s="52">
        <v>12</v>
      </c>
    </row>
    <row r="26" spans="1:9">
      <c r="A26" s="52">
        <v>2009</v>
      </c>
      <c r="B26" s="52">
        <v>18.666667</v>
      </c>
      <c r="C26" s="52">
        <v>33</v>
      </c>
      <c r="D26" s="52">
        <v>21.5</v>
      </c>
      <c r="E26" s="52">
        <v>1</v>
      </c>
      <c r="F26" s="52">
        <v>147</v>
      </c>
      <c r="G26" s="52">
        <v>17</v>
      </c>
      <c r="H26" s="52">
        <v>174.83332999999999</v>
      </c>
      <c r="I26" s="52">
        <v>11.5</v>
      </c>
    </row>
    <row r="27" spans="1:9">
      <c r="A27" s="52">
        <v>2010</v>
      </c>
      <c r="B27" s="52">
        <v>10</v>
      </c>
      <c r="C27" s="52">
        <v>34.333333000000003</v>
      </c>
      <c r="D27" s="52">
        <v>29.25</v>
      </c>
      <c r="E27" s="52">
        <v>1</v>
      </c>
      <c r="F27" s="52">
        <v>132.66667000000001</v>
      </c>
      <c r="G27" s="52">
        <v>15</v>
      </c>
      <c r="H27" s="52">
        <v>222.25</v>
      </c>
      <c r="I27" s="52">
        <v>25.5</v>
      </c>
    </row>
    <row r="28" spans="1:9">
      <c r="A28" s="52">
        <v>2011</v>
      </c>
      <c r="B28" s="52">
        <v>18.466667000000001</v>
      </c>
      <c r="C28" s="52">
        <v>45.5</v>
      </c>
      <c r="D28" s="52">
        <v>22.5</v>
      </c>
      <c r="E28" s="52">
        <v>1.8333333000000001</v>
      </c>
      <c r="F28" s="52">
        <v>189</v>
      </c>
      <c r="G28" s="52">
        <v>19</v>
      </c>
      <c r="H28" s="52">
        <v>311.53332999999998</v>
      </c>
      <c r="I28" s="52">
        <v>27</v>
      </c>
    </row>
    <row r="29" spans="1:9">
      <c r="A29" s="52">
        <v>2012</v>
      </c>
      <c r="B29" s="52">
        <v>11.416667</v>
      </c>
      <c r="C29" s="52">
        <v>56.45</v>
      </c>
      <c r="D29" s="52">
        <v>33.666666999999997</v>
      </c>
      <c r="E29" s="52">
        <v>2.5</v>
      </c>
      <c r="F29" s="52">
        <v>243</v>
      </c>
      <c r="G29" s="52">
        <v>31.75</v>
      </c>
      <c r="H29" s="52">
        <v>416.55</v>
      </c>
      <c r="I29" s="52">
        <v>49</v>
      </c>
    </row>
    <row r="30" spans="1:9">
      <c r="A30" s="52">
        <v>2013</v>
      </c>
      <c r="B30" s="52">
        <v>19.75</v>
      </c>
      <c r="C30" s="52">
        <v>45.083333000000003</v>
      </c>
      <c r="D30" s="52">
        <v>39.75</v>
      </c>
      <c r="E30" s="52">
        <v>5</v>
      </c>
      <c r="F30" s="52">
        <v>240.5</v>
      </c>
      <c r="G30" s="52">
        <v>24.75</v>
      </c>
      <c r="H30" s="52">
        <v>558.91666999999995</v>
      </c>
      <c r="I30" s="52">
        <v>125.33333</v>
      </c>
    </row>
    <row r="31" spans="1:9">
      <c r="A31" s="52">
        <v>2014</v>
      </c>
      <c r="B31" s="52">
        <v>18</v>
      </c>
      <c r="C31" s="52">
        <v>52.5</v>
      </c>
      <c r="D31" s="52">
        <v>35.25</v>
      </c>
      <c r="E31" s="52">
        <v>2.6666666999999999</v>
      </c>
      <c r="F31" s="52">
        <v>278.83332999999999</v>
      </c>
      <c r="G31" s="52">
        <v>30.375</v>
      </c>
      <c r="H31" s="52">
        <v>603.875</v>
      </c>
      <c r="I31" s="52">
        <v>161.33332999999999</v>
      </c>
    </row>
    <row r="32" spans="1:9">
      <c r="A32" s="52">
        <v>2015</v>
      </c>
      <c r="B32" s="52">
        <v>33.333333000000003</v>
      </c>
      <c r="C32" s="52">
        <v>60</v>
      </c>
      <c r="D32" s="52">
        <v>32.333333000000003</v>
      </c>
      <c r="E32" s="52">
        <v>9</v>
      </c>
      <c r="F32" s="52">
        <v>341</v>
      </c>
      <c r="G32" s="52">
        <v>58</v>
      </c>
      <c r="H32" s="52">
        <v>836.23333000000002</v>
      </c>
      <c r="I32" s="52">
        <v>288.5</v>
      </c>
    </row>
    <row r="33" spans="1:9">
      <c r="A33" s="52">
        <v>2016</v>
      </c>
      <c r="B33" s="52">
        <v>52</v>
      </c>
      <c r="C33" s="52">
        <v>81</v>
      </c>
      <c r="D33" s="52">
        <v>36.5</v>
      </c>
      <c r="E33" s="52">
        <v>10</v>
      </c>
      <c r="F33" s="52">
        <v>451.5</v>
      </c>
      <c r="G33" s="52">
        <v>82.333332999999996</v>
      </c>
      <c r="H33" s="52">
        <v>1236.2833000000001</v>
      </c>
      <c r="I33" s="52">
        <v>556.5</v>
      </c>
    </row>
    <row r="34" spans="1:9">
      <c r="A34" s="52">
        <v>2017</v>
      </c>
      <c r="B34" s="52">
        <v>61</v>
      </c>
      <c r="C34" s="52">
        <v>139.5</v>
      </c>
      <c r="D34" s="52">
        <v>69.5</v>
      </c>
      <c r="E34" s="52">
        <v>7</v>
      </c>
      <c r="F34" s="52">
        <v>621</v>
      </c>
      <c r="G34" s="52">
        <v>128.03333000000001</v>
      </c>
      <c r="H34" s="52">
        <v>1759.6832999999999</v>
      </c>
      <c r="I34" s="52">
        <v>938.75</v>
      </c>
    </row>
    <row r="35" spans="1:9">
      <c r="A35" s="52">
        <v>2018</v>
      </c>
      <c r="B35" s="52">
        <v>119.2</v>
      </c>
      <c r="C35" s="52">
        <v>222.28333000000001</v>
      </c>
      <c r="D35" s="52">
        <v>99.3</v>
      </c>
      <c r="E35" s="52">
        <v>19.5</v>
      </c>
      <c r="F35" s="52">
        <v>1059.5</v>
      </c>
      <c r="G35" s="52">
        <v>177.5</v>
      </c>
      <c r="H35" s="52">
        <v>2224.1333</v>
      </c>
      <c r="I35" s="52">
        <v>1508.25</v>
      </c>
    </row>
    <row r="36" spans="1:9">
      <c r="A36" s="52">
        <v>2019</v>
      </c>
      <c r="B36" s="52">
        <v>109.34286</v>
      </c>
      <c r="C36" s="52">
        <v>330.83332999999999</v>
      </c>
      <c r="D36" s="52">
        <v>137.83332999999999</v>
      </c>
      <c r="E36" s="52">
        <v>15.5</v>
      </c>
      <c r="F36" s="52">
        <v>1274.8333</v>
      </c>
      <c r="G36" s="52">
        <v>180.38333</v>
      </c>
      <c r="H36" s="52">
        <v>2697.0738000000001</v>
      </c>
      <c r="I36" s="52">
        <v>2359</v>
      </c>
    </row>
    <row r="37" spans="1:9">
      <c r="A37" s="52">
        <v>2020</v>
      </c>
      <c r="B37" s="52">
        <v>139.27500000000001</v>
      </c>
      <c r="C37" s="52">
        <v>362.33332999999999</v>
      </c>
      <c r="D37" s="52">
        <v>205.25</v>
      </c>
      <c r="E37" s="52">
        <v>34.214286000000001</v>
      </c>
      <c r="F37" s="52">
        <v>1267</v>
      </c>
      <c r="G37" s="52">
        <v>199.14286000000001</v>
      </c>
      <c r="H37" s="52">
        <v>3088.6631000000002</v>
      </c>
      <c r="I37" s="52">
        <v>3237.3332999999998</v>
      </c>
    </row>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9447F6-F789-4C66-A40C-A15A5A507C06}">
  <sheetPr>
    <tabColor theme="9" tint="0.79998168889431442"/>
  </sheetPr>
  <dimension ref="A1:B18"/>
  <sheetViews>
    <sheetView zoomScaleNormal="100" workbookViewId="0"/>
  </sheetViews>
  <sheetFormatPr defaultRowHeight="12.75"/>
  <sheetData>
    <row r="1" spans="1:2">
      <c r="A1" s="8" t="s">
        <v>218</v>
      </c>
    </row>
    <row r="2" spans="1:2">
      <c r="A2" s="9" t="s">
        <v>219</v>
      </c>
    </row>
    <row r="3" spans="1:2">
      <c r="A3" t="s">
        <v>220</v>
      </c>
    </row>
    <row r="4" spans="1:2">
      <c r="A4" t="s">
        <v>221</v>
      </c>
    </row>
    <row r="6" spans="1:2">
      <c r="A6" s="11" t="s">
        <v>27</v>
      </c>
      <c r="B6" s="11">
        <v>7.4197191</v>
      </c>
    </row>
    <row r="7" spans="1:2">
      <c r="A7" s="11" t="s">
        <v>19</v>
      </c>
      <c r="B7" s="11">
        <v>7.4955666000000001</v>
      </c>
    </row>
    <row r="8" spans="1:2">
      <c r="A8" s="11" t="s">
        <v>25</v>
      </c>
      <c r="B8" s="11">
        <v>9.9336397000000005</v>
      </c>
    </row>
    <row r="9" spans="1:2">
      <c r="A9" s="11" t="s">
        <v>21</v>
      </c>
      <c r="B9" s="11">
        <v>10.378321</v>
      </c>
    </row>
    <row r="10" spans="1:2">
      <c r="A10" s="11" t="s">
        <v>12</v>
      </c>
      <c r="B10" s="11">
        <v>11.6066412</v>
      </c>
    </row>
    <row r="11" spans="1:2">
      <c r="A11" s="11" t="s">
        <v>11</v>
      </c>
      <c r="B11" s="11">
        <v>16.3400654</v>
      </c>
    </row>
    <row r="12" spans="1:2">
      <c r="A12" s="11" t="s">
        <v>13</v>
      </c>
      <c r="B12" s="11">
        <v>16.507847600000002</v>
      </c>
    </row>
    <row r="13" spans="1:2">
      <c r="A13" s="11" t="s">
        <v>29</v>
      </c>
      <c r="B13" s="11">
        <v>20.935034000000002</v>
      </c>
    </row>
    <row r="14" spans="1:2">
      <c r="A14" s="11" t="s">
        <v>14</v>
      </c>
      <c r="B14" s="11">
        <v>23.153510300000001</v>
      </c>
    </row>
    <row r="15" spans="1:2">
      <c r="A15" s="11" t="s">
        <v>16</v>
      </c>
      <c r="B15" s="11">
        <v>24.5776161</v>
      </c>
    </row>
    <row r="16" spans="1:2">
      <c r="A16" s="11" t="s">
        <v>15</v>
      </c>
      <c r="B16" s="11">
        <v>26.929476399999999</v>
      </c>
    </row>
    <row r="17" spans="1:2">
      <c r="A17" s="11" t="s">
        <v>17</v>
      </c>
      <c r="B17" s="11">
        <v>37.969708499999996</v>
      </c>
    </row>
    <row r="18" spans="1:2">
      <c r="A18" s="11" t="s">
        <v>28</v>
      </c>
      <c r="B18" s="11">
        <v>39.254974900000001</v>
      </c>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66E0B8-AA15-41F4-8691-FCE9FD9F6FB9}">
  <dimension ref="A1:J19"/>
  <sheetViews>
    <sheetView zoomScale="70" zoomScaleNormal="70" workbookViewId="0"/>
  </sheetViews>
  <sheetFormatPr defaultRowHeight="12.75"/>
  <sheetData>
    <row r="1" spans="1:10">
      <c r="A1" s="42" t="s">
        <v>222</v>
      </c>
    </row>
    <row r="2" spans="1:10">
      <c r="A2" t="s">
        <v>100</v>
      </c>
    </row>
    <row r="3" spans="1:10">
      <c r="A3" t="s">
        <v>99</v>
      </c>
    </row>
    <row r="6" spans="1:10">
      <c r="B6" s="61"/>
      <c r="C6" s="61">
        <v>2023</v>
      </c>
      <c r="D6" s="61">
        <v>2024</v>
      </c>
      <c r="E6" s="61">
        <v>2025</v>
      </c>
      <c r="F6" s="61"/>
      <c r="G6" s="61"/>
      <c r="H6" s="61">
        <v>2023</v>
      </c>
      <c r="I6" s="61">
        <v>2024</v>
      </c>
      <c r="J6" s="61">
        <v>2025</v>
      </c>
    </row>
    <row r="7" spans="1:10">
      <c r="B7" s="61" t="s">
        <v>31</v>
      </c>
      <c r="C7" s="62">
        <v>-0.7</v>
      </c>
      <c r="D7" s="62">
        <v>0.2</v>
      </c>
      <c r="E7" s="62">
        <v>1.5</v>
      </c>
      <c r="F7" s="62"/>
      <c r="G7" s="62" t="s">
        <v>32</v>
      </c>
      <c r="H7" s="62">
        <v>1.8</v>
      </c>
      <c r="I7" s="62">
        <v>1.9</v>
      </c>
      <c r="J7" s="62">
        <v>4.5999999999999996</v>
      </c>
    </row>
    <row r="8" spans="1:10">
      <c r="B8" s="61" t="s">
        <v>33</v>
      </c>
      <c r="C8" s="62">
        <v>1.5</v>
      </c>
      <c r="D8" s="62">
        <v>1.3</v>
      </c>
      <c r="E8" s="62">
        <v>1.43425548194417</v>
      </c>
      <c r="F8" s="62"/>
      <c r="G8" s="62" t="s">
        <v>34</v>
      </c>
      <c r="H8" s="62">
        <v>-0.3</v>
      </c>
      <c r="I8" s="62">
        <v>1.8</v>
      </c>
      <c r="J8" s="62">
        <v>2.9</v>
      </c>
    </row>
    <row r="9" spans="1:10">
      <c r="B9" s="61" t="s">
        <v>35</v>
      </c>
      <c r="C9" s="62">
        <v>0.3</v>
      </c>
      <c r="D9" s="62">
        <v>2.2999999999999998</v>
      </c>
      <c r="E9" s="62">
        <v>2.5145533195511698</v>
      </c>
      <c r="F9" s="62"/>
      <c r="G9" s="62" t="s">
        <v>36</v>
      </c>
      <c r="H9" s="62">
        <v>-0.3</v>
      </c>
      <c r="I9" s="62">
        <v>1.7</v>
      </c>
      <c r="J9" s="62">
        <v>3.1</v>
      </c>
    </row>
    <row r="10" spans="1:10">
      <c r="B10" s="61" t="s">
        <v>37</v>
      </c>
      <c r="C10" s="62">
        <v>0.6</v>
      </c>
      <c r="D10" s="62">
        <v>1.2</v>
      </c>
      <c r="E10" s="62">
        <v>3.3377790741881199</v>
      </c>
      <c r="F10" s="62"/>
      <c r="G10" s="62" t="s">
        <v>38</v>
      </c>
      <c r="H10" s="62">
        <v>-1.1000000000000001</v>
      </c>
      <c r="I10" s="62">
        <v>1.4</v>
      </c>
      <c r="J10" s="62">
        <v>2.6</v>
      </c>
    </row>
    <row r="11" spans="1:10">
      <c r="B11" s="61" t="s">
        <v>39</v>
      </c>
      <c r="C11" s="62">
        <v>5.0999999999999996</v>
      </c>
      <c r="D11" s="62">
        <v>3.6</v>
      </c>
      <c r="E11" s="62">
        <v>3.9312535878889898</v>
      </c>
      <c r="F11" s="62"/>
      <c r="G11" s="62" t="s">
        <v>40</v>
      </c>
      <c r="H11" s="62">
        <v>0.2</v>
      </c>
      <c r="I11" s="62">
        <v>0.7</v>
      </c>
      <c r="J11" s="62">
        <v>1.3</v>
      </c>
    </row>
    <row r="12" spans="1:10">
      <c r="B12" s="61" t="s">
        <v>223</v>
      </c>
      <c r="C12" s="62">
        <v>-0.2</v>
      </c>
      <c r="D12" s="62">
        <v>1.1000000000000001</v>
      </c>
      <c r="E12" s="62">
        <v>2.3555429612640499</v>
      </c>
      <c r="F12" s="62"/>
      <c r="G12" s="62" t="s">
        <v>41</v>
      </c>
      <c r="H12" s="62">
        <v>0.6</v>
      </c>
      <c r="I12" s="62">
        <v>0.8</v>
      </c>
      <c r="J12" s="62">
        <v>1.9</v>
      </c>
    </row>
    <row r="13" spans="1:10">
      <c r="B13" s="61" t="s">
        <v>42</v>
      </c>
      <c r="C13" s="62">
        <v>1.9</v>
      </c>
      <c r="D13" s="62">
        <v>2.2999999999999998</v>
      </c>
      <c r="E13" s="62">
        <v>1.5152891609722801</v>
      </c>
      <c r="F13" s="62"/>
      <c r="G13" s="62" t="s">
        <v>43</v>
      </c>
      <c r="H13" s="62">
        <v>0.5</v>
      </c>
      <c r="I13" s="62">
        <v>0.8</v>
      </c>
      <c r="J13" s="62">
        <v>1.8</v>
      </c>
    </row>
    <row r="14" spans="1:10">
      <c r="B14" s="61" t="s">
        <v>44</v>
      </c>
      <c r="C14" s="62">
        <v>-3.1</v>
      </c>
      <c r="D14" s="62">
        <v>-0.4</v>
      </c>
      <c r="E14" s="62">
        <v>2.5731350812400202</v>
      </c>
      <c r="F14" s="62"/>
      <c r="G14" s="62" t="s">
        <v>45</v>
      </c>
      <c r="H14" s="62">
        <v>0.1</v>
      </c>
      <c r="I14" s="62">
        <v>2.9</v>
      </c>
      <c r="J14" s="62">
        <v>3.4</v>
      </c>
    </row>
    <row r="15" spans="1:10">
      <c r="B15" s="61" t="s">
        <v>46</v>
      </c>
      <c r="C15" s="62">
        <v>-1</v>
      </c>
      <c r="D15" s="62">
        <v>-0.4</v>
      </c>
      <c r="E15" s="62">
        <v>1.8666378411583899</v>
      </c>
      <c r="F15" s="62"/>
      <c r="G15" s="62" t="s">
        <v>47</v>
      </c>
      <c r="H15" s="62">
        <v>2.2999999999999998</v>
      </c>
      <c r="I15" s="62">
        <v>1.6</v>
      </c>
      <c r="J15" s="62">
        <v>2</v>
      </c>
    </row>
    <row r="16" spans="1:10">
      <c r="B16" s="61" t="s">
        <v>48</v>
      </c>
      <c r="C16" s="62">
        <v>2</v>
      </c>
      <c r="D16" s="62">
        <v>2</v>
      </c>
      <c r="E16" s="62">
        <v>2.4874338706979802</v>
      </c>
      <c r="F16" s="62"/>
      <c r="G16" s="62" t="s">
        <v>49</v>
      </c>
      <c r="H16" s="62">
        <v>1.6</v>
      </c>
      <c r="I16" s="62">
        <v>2.1</v>
      </c>
      <c r="J16" s="62">
        <v>2.7</v>
      </c>
    </row>
    <row r="17" spans="2:10">
      <c r="B17" s="61" t="s">
        <v>50</v>
      </c>
      <c r="C17" s="62">
        <v>-0.9</v>
      </c>
      <c r="D17" s="62">
        <v>2.1</v>
      </c>
      <c r="E17" s="62">
        <v>2.7814132892270802</v>
      </c>
      <c r="F17" s="62"/>
      <c r="G17" s="62" t="s">
        <v>51</v>
      </c>
      <c r="H17" s="62">
        <v>1.6</v>
      </c>
      <c r="I17" s="62">
        <v>2.2999999999999998</v>
      </c>
      <c r="J17" s="62">
        <v>2.7</v>
      </c>
    </row>
    <row r="18" spans="2:10">
      <c r="B18" s="61" t="s">
        <v>52</v>
      </c>
      <c r="C18" s="62">
        <v>4.0999999999999996</v>
      </c>
      <c r="D18" s="62">
        <v>1.9</v>
      </c>
      <c r="E18" s="62">
        <v>2.7662461695310001</v>
      </c>
      <c r="F18" s="62"/>
      <c r="G18" s="62" t="s">
        <v>53</v>
      </c>
      <c r="H18" s="62">
        <v>0</v>
      </c>
      <c r="I18" s="62">
        <v>0.6</v>
      </c>
      <c r="J18" s="62">
        <v>2.6</v>
      </c>
    </row>
    <row r="19" spans="2:10">
      <c r="B19" s="61" t="s">
        <v>54</v>
      </c>
      <c r="C19" s="62">
        <v>-3.3</v>
      </c>
      <c r="D19" s="62">
        <v>0.9</v>
      </c>
      <c r="E19" s="62">
        <v>2.8730616296685998</v>
      </c>
      <c r="F19" s="62"/>
      <c r="G19" s="62" t="s">
        <v>55</v>
      </c>
      <c r="H19" s="62">
        <v>0.8</v>
      </c>
      <c r="I19" s="62">
        <v>1.1000000000000001</v>
      </c>
      <c r="J19" s="62">
        <v>1.4</v>
      </c>
    </row>
  </sheetData>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B90D86-DAC9-45D2-B597-E67E39729AC0}">
  <dimension ref="A1:J18"/>
  <sheetViews>
    <sheetView zoomScale="70" zoomScaleNormal="70" workbookViewId="0"/>
  </sheetViews>
  <sheetFormatPr defaultRowHeight="12.75"/>
  <cols>
    <col min="2" max="2" width="13.85546875" bestFit="1" customWidth="1"/>
    <col min="7" max="7" width="11.42578125" bestFit="1" customWidth="1"/>
  </cols>
  <sheetData>
    <row r="1" spans="1:10">
      <c r="A1" s="42" t="s">
        <v>224</v>
      </c>
    </row>
    <row r="2" spans="1:10">
      <c r="A2" t="s">
        <v>94</v>
      </c>
    </row>
    <row r="3" spans="1:10">
      <c r="A3" t="s">
        <v>101</v>
      </c>
    </row>
    <row r="5" spans="1:10">
      <c r="B5" s="61"/>
      <c r="C5" s="61">
        <v>2023</v>
      </c>
      <c r="D5" s="61">
        <v>2024</v>
      </c>
      <c r="E5" s="61">
        <v>2025</v>
      </c>
      <c r="F5" s="61"/>
      <c r="G5" s="61"/>
      <c r="H5" s="61">
        <v>2023</v>
      </c>
      <c r="I5" s="61">
        <v>2024</v>
      </c>
      <c r="J5" s="61">
        <v>2025</v>
      </c>
    </row>
    <row r="6" spans="1:10">
      <c r="B6" s="61" t="s">
        <v>11</v>
      </c>
      <c r="C6" s="62">
        <v>6.9</v>
      </c>
      <c r="D6" s="62">
        <v>5</v>
      </c>
      <c r="E6" s="62">
        <v>3.42653005094341</v>
      </c>
      <c r="F6" s="62"/>
      <c r="G6" s="62"/>
      <c r="H6" s="62"/>
      <c r="I6" s="62"/>
      <c r="J6" s="62"/>
    </row>
    <row r="7" spans="1:10">
      <c r="B7" s="61"/>
      <c r="C7" s="62"/>
      <c r="D7" s="62"/>
      <c r="E7" s="62"/>
      <c r="F7" s="62"/>
      <c r="G7" s="62"/>
      <c r="H7" s="62"/>
      <c r="I7" s="62"/>
      <c r="J7" s="62"/>
    </row>
    <row r="8" spans="1:10">
      <c r="B8" s="61" t="s">
        <v>10</v>
      </c>
      <c r="C8" s="62">
        <v>5.6</v>
      </c>
      <c r="D8" s="62">
        <v>3.4</v>
      </c>
      <c r="E8" s="62">
        <v>2.86446868624909</v>
      </c>
      <c r="F8" s="62"/>
      <c r="G8" s="62" t="s">
        <v>57</v>
      </c>
      <c r="H8" s="62">
        <v>134.5</v>
      </c>
      <c r="I8" s="62">
        <v>208.1</v>
      </c>
      <c r="J8" s="62">
        <v>71.2</v>
      </c>
    </row>
    <row r="9" spans="1:10">
      <c r="B9" s="61" t="s">
        <v>58</v>
      </c>
      <c r="C9" s="62">
        <v>3.9</v>
      </c>
      <c r="D9" s="62">
        <v>2.4</v>
      </c>
      <c r="E9" s="62">
        <v>2.0529828420486198</v>
      </c>
      <c r="F9" s="62"/>
      <c r="G9" s="62" t="s">
        <v>59</v>
      </c>
      <c r="H9" s="62">
        <v>4.5999999999999996</v>
      </c>
      <c r="I9" s="62">
        <v>4</v>
      </c>
      <c r="J9" s="62">
        <v>3.3</v>
      </c>
    </row>
    <row r="10" spans="1:10">
      <c r="B10" s="61" t="s">
        <v>7</v>
      </c>
      <c r="C10" s="62">
        <v>5.4</v>
      </c>
      <c r="D10" s="62">
        <v>2.2999999999999998</v>
      </c>
      <c r="E10" s="62">
        <v>2.1635179804611</v>
      </c>
      <c r="F10" s="62"/>
      <c r="G10" s="62" t="s">
        <v>60</v>
      </c>
      <c r="H10" s="62">
        <v>0.3</v>
      </c>
      <c r="I10" s="62">
        <v>0.3</v>
      </c>
      <c r="J10" s="62">
        <v>1.3</v>
      </c>
    </row>
    <row r="11" spans="1:10">
      <c r="B11" s="61" t="s">
        <v>61</v>
      </c>
      <c r="C11" s="62">
        <v>6</v>
      </c>
      <c r="D11" s="62">
        <v>2.4</v>
      </c>
      <c r="E11" s="62">
        <v>2.16122172531235</v>
      </c>
      <c r="F11" s="62"/>
      <c r="G11" s="62" t="s">
        <v>62</v>
      </c>
      <c r="H11" s="62">
        <v>5.3</v>
      </c>
      <c r="I11" s="62">
        <v>4.3</v>
      </c>
      <c r="J11" s="62">
        <v>4.2</v>
      </c>
    </row>
    <row r="12" spans="1:10">
      <c r="B12" s="61" t="s">
        <v>63</v>
      </c>
      <c r="C12" s="62">
        <v>5.7</v>
      </c>
      <c r="D12" s="62">
        <v>2.2999999999999998</v>
      </c>
      <c r="E12" s="62">
        <v>2.0427758662348601</v>
      </c>
      <c r="F12" s="62"/>
      <c r="G12" s="62" t="s">
        <v>64</v>
      </c>
      <c r="H12" s="62">
        <v>3.7</v>
      </c>
      <c r="I12" s="62">
        <v>2.9</v>
      </c>
      <c r="J12" s="62">
        <v>2.9</v>
      </c>
    </row>
    <row r="13" spans="1:10">
      <c r="B13" s="61" t="s">
        <v>65</v>
      </c>
      <c r="C13" s="62">
        <v>5.9</v>
      </c>
      <c r="D13" s="62">
        <v>1.1000000000000001</v>
      </c>
      <c r="E13" s="62">
        <v>2.0276484043759799</v>
      </c>
      <c r="F13" s="62"/>
      <c r="G13" s="62" t="s">
        <v>66</v>
      </c>
      <c r="H13" s="62">
        <v>5.5</v>
      </c>
      <c r="I13" s="62">
        <v>4.5</v>
      </c>
      <c r="J13" s="62">
        <v>3.1</v>
      </c>
    </row>
    <row r="14" spans="1:10">
      <c r="B14" s="61" t="s">
        <v>67</v>
      </c>
      <c r="C14" s="62">
        <v>3.4</v>
      </c>
      <c r="D14" s="62">
        <v>3</v>
      </c>
      <c r="E14" s="62">
        <v>2.2688251374311501</v>
      </c>
      <c r="F14" s="62"/>
      <c r="G14" s="62" t="s">
        <v>30</v>
      </c>
      <c r="H14" s="62">
        <v>7.4</v>
      </c>
      <c r="I14" s="62">
        <v>7.4</v>
      </c>
      <c r="J14" s="62">
        <v>4.7</v>
      </c>
    </row>
    <row r="15" spans="1:10">
      <c r="B15" s="61" t="s">
        <v>68</v>
      </c>
      <c r="C15" s="62">
        <v>3.3</v>
      </c>
      <c r="D15" s="62">
        <v>2.1</v>
      </c>
      <c r="E15" s="62">
        <v>1.95428102702416</v>
      </c>
      <c r="F15" s="62"/>
      <c r="G15" s="62" t="s">
        <v>69</v>
      </c>
      <c r="H15" s="62">
        <v>2.2999999999999998</v>
      </c>
      <c r="I15" s="62">
        <v>1.7</v>
      </c>
      <c r="J15" s="62">
        <v>2</v>
      </c>
    </row>
    <row r="16" spans="1:10">
      <c r="B16" s="61" t="s">
        <v>70</v>
      </c>
      <c r="C16" s="62">
        <v>3.6</v>
      </c>
      <c r="D16" s="62">
        <v>2.6</v>
      </c>
      <c r="E16" s="62">
        <v>2.0276390247232299</v>
      </c>
      <c r="F16" s="62"/>
      <c r="G16" s="62" t="s">
        <v>71</v>
      </c>
      <c r="H16" s="62">
        <v>5.9</v>
      </c>
      <c r="I16" s="62">
        <v>5.3</v>
      </c>
      <c r="J16" s="62">
        <v>4.5999999999999996</v>
      </c>
    </row>
    <row r="17" spans="2:10">
      <c r="B17" s="61" t="s">
        <v>72</v>
      </c>
      <c r="C17" s="62">
        <v>7.3</v>
      </c>
      <c r="D17" s="62">
        <v>2.7</v>
      </c>
      <c r="E17" s="62">
        <v>2.3073941926445598</v>
      </c>
      <c r="F17" s="62"/>
      <c r="G17" s="62" t="s">
        <v>75</v>
      </c>
      <c r="H17" s="62">
        <v>53.9</v>
      </c>
      <c r="I17" s="62">
        <v>55.5</v>
      </c>
      <c r="J17" s="62">
        <v>28.9</v>
      </c>
    </row>
    <row r="18" spans="2:10">
      <c r="B18" s="61" t="s">
        <v>8</v>
      </c>
      <c r="C18" s="62">
        <v>3.7</v>
      </c>
      <c r="D18" s="62">
        <v>2.5</v>
      </c>
      <c r="E18" s="62">
        <v>2.0462050641033001</v>
      </c>
      <c r="F18" s="62"/>
      <c r="G18" s="62"/>
      <c r="H18" s="62"/>
      <c r="I18" s="62"/>
      <c r="J18" s="62"/>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2338B3-4CB4-4800-992A-78EB027114B3}">
  <dimension ref="A1:J18"/>
  <sheetViews>
    <sheetView zoomScale="70" zoomScaleNormal="70" workbookViewId="0"/>
  </sheetViews>
  <sheetFormatPr defaultRowHeight="12.75"/>
  <cols>
    <col min="2" max="2" width="13.85546875" bestFit="1" customWidth="1"/>
    <col min="7" max="7" width="11.42578125" bestFit="1" customWidth="1"/>
  </cols>
  <sheetData>
    <row r="1" spans="1:10">
      <c r="A1" s="42" t="s">
        <v>225</v>
      </c>
    </row>
    <row r="2" spans="1:10">
      <c r="A2" t="s">
        <v>101</v>
      </c>
    </row>
    <row r="5" spans="1:10">
      <c r="B5" s="61"/>
      <c r="C5" s="61">
        <v>2023</v>
      </c>
      <c r="D5" s="61">
        <v>2024</v>
      </c>
      <c r="E5" s="61">
        <v>2025</v>
      </c>
      <c r="F5" s="61"/>
      <c r="G5" s="61"/>
      <c r="H5" s="61">
        <v>2023</v>
      </c>
      <c r="I5" s="61">
        <v>2024</v>
      </c>
      <c r="J5" s="61">
        <v>2025</v>
      </c>
    </row>
    <row r="6" spans="1:10">
      <c r="B6" s="61" t="s">
        <v>31</v>
      </c>
      <c r="C6" s="62">
        <v>7.7</v>
      </c>
      <c r="D6" s="62">
        <v>3.7</v>
      </c>
      <c r="E6" s="62">
        <v>2.9</v>
      </c>
      <c r="F6" s="62"/>
      <c r="G6" s="62" t="s">
        <v>32</v>
      </c>
      <c r="H6" s="62">
        <v>4.2</v>
      </c>
      <c r="I6" s="62">
        <v>2.5</v>
      </c>
      <c r="J6" s="62">
        <v>2.5</v>
      </c>
    </row>
    <row r="7" spans="1:10">
      <c r="B7" s="61" t="s">
        <v>33</v>
      </c>
      <c r="C7" s="62">
        <v>2.2999999999999998</v>
      </c>
      <c r="D7" s="62">
        <v>3.6</v>
      </c>
      <c r="E7" s="62">
        <v>1.8563624544955299</v>
      </c>
      <c r="F7" s="62"/>
      <c r="G7" s="62" t="s">
        <v>34</v>
      </c>
      <c r="H7" s="62">
        <v>9.1</v>
      </c>
      <c r="I7" s="62">
        <v>1.7</v>
      </c>
      <c r="J7" s="62">
        <v>2.4</v>
      </c>
    </row>
    <row r="8" spans="1:10">
      <c r="B8" s="61" t="s">
        <v>35</v>
      </c>
      <c r="C8" s="62">
        <v>7.6</v>
      </c>
      <c r="D8" s="62">
        <v>3.9</v>
      </c>
      <c r="E8" s="62">
        <v>3.2504880097725501</v>
      </c>
      <c r="F8" s="62"/>
      <c r="G8" s="62" t="s">
        <v>36</v>
      </c>
      <c r="H8" s="62">
        <v>8.6999999999999993</v>
      </c>
      <c r="I8" s="62">
        <v>1.8</v>
      </c>
      <c r="J8" s="62">
        <v>2.6</v>
      </c>
    </row>
    <row r="9" spans="1:10">
      <c r="B9" s="61" t="s">
        <v>37</v>
      </c>
      <c r="C9" s="62">
        <v>11.7</v>
      </c>
      <c r="D9" s="62">
        <v>6.5</v>
      </c>
      <c r="E9" s="62">
        <v>4.2575333608630803</v>
      </c>
      <c r="F9" s="62"/>
      <c r="G9" s="62" t="s">
        <v>38</v>
      </c>
      <c r="H9" s="62">
        <v>2.9</v>
      </c>
      <c r="I9" s="62">
        <v>2.2999999999999998</v>
      </c>
      <c r="J9" s="62">
        <v>3</v>
      </c>
    </row>
    <row r="10" spans="1:10">
      <c r="B10" s="61" t="s">
        <v>39</v>
      </c>
      <c r="C10" s="62">
        <v>0.5</v>
      </c>
      <c r="D10" s="62">
        <v>0.4</v>
      </c>
      <c r="E10" s="62">
        <v>2.1601536273496298</v>
      </c>
      <c r="F10" s="62"/>
      <c r="G10" s="62" t="s">
        <v>40</v>
      </c>
      <c r="H10" s="62">
        <v>4.0999999999999996</v>
      </c>
      <c r="I10" s="62">
        <v>2.8</v>
      </c>
      <c r="J10" s="62">
        <v>2.2999999999999998</v>
      </c>
    </row>
    <row r="11" spans="1:10">
      <c r="B11" s="61" t="s">
        <v>226</v>
      </c>
      <c r="C11" s="62">
        <v>10.7</v>
      </c>
      <c r="D11" s="62">
        <v>2.4</v>
      </c>
      <c r="E11" s="62">
        <v>2.08205933205734</v>
      </c>
      <c r="F11" s="62"/>
      <c r="G11" s="62" t="s">
        <v>41</v>
      </c>
      <c r="H11" s="62">
        <v>5.7</v>
      </c>
      <c r="I11" s="62">
        <v>3.2</v>
      </c>
      <c r="J11" s="62">
        <v>2.4</v>
      </c>
    </row>
    <row r="12" spans="1:10">
      <c r="B12" s="61" t="s">
        <v>42</v>
      </c>
      <c r="C12" s="62">
        <v>3.3</v>
      </c>
      <c r="D12" s="62">
        <v>2.1</v>
      </c>
      <c r="E12" s="62">
        <v>2.4472287352698698</v>
      </c>
      <c r="F12" s="62"/>
      <c r="G12" s="62" t="s">
        <v>43</v>
      </c>
      <c r="H12" s="62">
        <v>5.5</v>
      </c>
      <c r="I12" s="62">
        <v>3.9</v>
      </c>
      <c r="J12" s="62">
        <v>2.8</v>
      </c>
    </row>
    <row r="13" spans="1:10">
      <c r="B13" s="61" t="s">
        <v>44</v>
      </c>
      <c r="C13" s="62">
        <v>9.1</v>
      </c>
      <c r="D13" s="62">
        <v>3.9</v>
      </c>
      <c r="E13" s="62">
        <v>2.0659814159777099</v>
      </c>
      <c r="F13" s="62"/>
      <c r="G13" s="62" t="s">
        <v>45</v>
      </c>
      <c r="H13" s="62">
        <v>11.5</v>
      </c>
      <c r="I13" s="62">
        <v>3.9</v>
      </c>
      <c r="J13" s="62">
        <v>4.5</v>
      </c>
    </row>
    <row r="14" spans="1:10">
      <c r="B14" s="61" t="s">
        <v>46</v>
      </c>
      <c r="C14" s="62">
        <v>4.3</v>
      </c>
      <c r="D14" s="62">
        <v>1.1000000000000001</v>
      </c>
      <c r="E14" s="62">
        <v>1.7844673718670701</v>
      </c>
      <c r="F14" s="62"/>
      <c r="G14" s="62" t="s">
        <v>47</v>
      </c>
      <c r="H14" s="62">
        <v>5.3</v>
      </c>
      <c r="I14" s="62">
        <v>2.4</v>
      </c>
      <c r="J14" s="62">
        <v>2</v>
      </c>
    </row>
    <row r="15" spans="1:10">
      <c r="B15" s="61" t="s">
        <v>48</v>
      </c>
      <c r="C15" s="62">
        <v>4.2</v>
      </c>
      <c r="D15" s="62">
        <v>3</v>
      </c>
      <c r="E15" s="62">
        <v>2.26033831746004</v>
      </c>
      <c r="F15" s="62"/>
      <c r="G15" s="62" t="s">
        <v>49</v>
      </c>
      <c r="H15" s="62">
        <v>11</v>
      </c>
      <c r="I15" s="62">
        <v>2.9</v>
      </c>
      <c r="J15" s="62">
        <v>3.3</v>
      </c>
    </row>
    <row r="16" spans="1:10">
      <c r="B16" s="61" t="s">
        <v>50</v>
      </c>
      <c r="C16" s="62">
        <v>17.100000000000001</v>
      </c>
      <c r="D16" s="62">
        <v>4</v>
      </c>
      <c r="E16" s="62">
        <v>3.9207162632421499</v>
      </c>
      <c r="F16" s="62"/>
      <c r="G16" s="62" t="s">
        <v>51</v>
      </c>
      <c r="H16" s="62">
        <v>7.2</v>
      </c>
      <c r="I16" s="62">
        <v>3.3</v>
      </c>
      <c r="J16" s="62">
        <v>3.5</v>
      </c>
    </row>
    <row r="17" spans="2:10">
      <c r="B17" s="61" t="s">
        <v>52</v>
      </c>
      <c r="C17" s="62">
        <v>8.6999999999999993</v>
      </c>
      <c r="D17" s="62">
        <v>5.6</v>
      </c>
      <c r="E17" s="62">
        <v>3.2613287127027202</v>
      </c>
      <c r="F17" s="62"/>
      <c r="G17" s="62" t="s">
        <v>53</v>
      </c>
      <c r="H17" s="62">
        <v>8.5</v>
      </c>
      <c r="I17" s="62">
        <v>3.6</v>
      </c>
      <c r="J17" s="62">
        <v>2.1</v>
      </c>
    </row>
    <row r="18" spans="2:10">
      <c r="B18" s="61" t="s">
        <v>54</v>
      </c>
      <c r="C18" s="62">
        <v>5.2</v>
      </c>
      <c r="D18" s="62">
        <v>2</v>
      </c>
      <c r="E18" s="62">
        <v>2.0094249862707199</v>
      </c>
      <c r="F18" s="62"/>
      <c r="G18" s="62" t="s">
        <v>55</v>
      </c>
      <c r="H18" s="62">
        <v>2.1</v>
      </c>
      <c r="I18" s="62">
        <v>1.5</v>
      </c>
      <c r="J18" s="62">
        <v>1.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3ECE18-4443-4A0B-921F-01AD57472838}">
  <sheetPr>
    <tabColor theme="8" tint="0.79998168889431442"/>
  </sheetPr>
  <dimension ref="A1:O42"/>
  <sheetViews>
    <sheetView zoomScale="60" zoomScaleNormal="85" workbookViewId="0">
      <selection activeCell="E25" sqref="E25"/>
    </sheetView>
  </sheetViews>
  <sheetFormatPr defaultColWidth="9.140625" defaultRowHeight="15"/>
  <cols>
    <col min="1" max="1" width="9.140625" style="28"/>
    <col min="2" max="2" width="10.140625" style="28" bestFit="1" customWidth="1"/>
    <col min="3" max="4" width="9.28515625" style="28" bestFit="1" customWidth="1"/>
    <col min="5" max="16384" width="9.140625" style="29"/>
  </cols>
  <sheetData>
    <row r="1" spans="1:15">
      <c r="A1" s="27" t="s">
        <v>88</v>
      </c>
    </row>
    <row r="2" spans="1:15">
      <c r="A2" s="30" t="s">
        <v>74</v>
      </c>
    </row>
    <row r="3" spans="1:15">
      <c r="A3" s="28" t="s">
        <v>107</v>
      </c>
    </row>
    <row r="4" spans="1:15">
      <c r="A4" s="28" t="s">
        <v>108</v>
      </c>
    </row>
    <row r="6" spans="1:15" ht="16.5">
      <c r="A6" s="31"/>
      <c r="B6" s="31" t="s">
        <v>109</v>
      </c>
      <c r="C6" s="31" t="s">
        <v>110</v>
      </c>
      <c r="D6" s="31" t="s">
        <v>111</v>
      </c>
      <c r="H6" s="32"/>
      <c r="I6" s="32"/>
      <c r="J6" s="32"/>
      <c r="K6" s="32"/>
      <c r="L6" s="32"/>
      <c r="M6" s="32"/>
      <c r="N6" s="32"/>
      <c r="O6" s="32"/>
    </row>
    <row r="7" spans="1:15" ht="16.5">
      <c r="A7" s="31" t="s">
        <v>66</v>
      </c>
      <c r="B7" s="31">
        <v>2.5007510000000002</v>
      </c>
      <c r="C7" s="31">
        <v>5.9833980000000002</v>
      </c>
      <c r="D7" s="31">
        <v>2.5007510000000002</v>
      </c>
      <c r="H7" s="32"/>
      <c r="I7" s="32"/>
      <c r="J7" s="32"/>
      <c r="K7" s="32"/>
      <c r="L7" s="32"/>
      <c r="M7" s="32"/>
      <c r="N7" s="32"/>
      <c r="O7" s="32"/>
    </row>
    <row r="8" spans="1:15" ht="16.5">
      <c r="A8" s="31" t="s">
        <v>93</v>
      </c>
      <c r="B8" s="31">
        <v>1.7</v>
      </c>
      <c r="C8" s="31">
        <v>8.6999999999999993</v>
      </c>
      <c r="D8" s="31">
        <v>2.6</v>
      </c>
      <c r="H8" s="32"/>
      <c r="I8" s="32"/>
      <c r="J8" s="32"/>
      <c r="K8" s="32"/>
      <c r="L8" s="32"/>
      <c r="M8" s="32"/>
      <c r="N8" s="32"/>
      <c r="O8" s="32"/>
    </row>
    <row r="9" spans="1:15" ht="16.5">
      <c r="A9" s="31" t="s">
        <v>68</v>
      </c>
      <c r="B9" s="31">
        <v>2.2000000000000002</v>
      </c>
      <c r="C9" s="31">
        <v>5.5</v>
      </c>
      <c r="D9" s="31">
        <v>2.6</v>
      </c>
      <c r="H9" s="32"/>
      <c r="I9" s="32"/>
      <c r="J9" s="32"/>
      <c r="K9" s="32"/>
      <c r="L9" s="32"/>
      <c r="M9" s="32"/>
      <c r="N9" s="32"/>
      <c r="O9" s="32"/>
    </row>
    <row r="10" spans="1:15" ht="16.5">
      <c r="A10" s="31" t="s">
        <v>70</v>
      </c>
      <c r="B10" s="31">
        <v>2.5</v>
      </c>
      <c r="C10" s="31">
        <v>4.8</v>
      </c>
      <c r="D10" s="31">
        <v>2.8</v>
      </c>
      <c r="H10" s="32"/>
      <c r="I10" s="32"/>
      <c r="J10" s="32"/>
      <c r="K10" s="32"/>
      <c r="L10" s="32"/>
      <c r="M10" s="32"/>
      <c r="N10" s="32"/>
      <c r="O10" s="32"/>
    </row>
    <row r="11" spans="1:15" ht="16.5">
      <c r="A11" s="31" t="s">
        <v>45</v>
      </c>
      <c r="B11" s="31">
        <v>2.7</v>
      </c>
      <c r="C11" s="31">
        <v>20</v>
      </c>
      <c r="D11" s="31">
        <v>2.9</v>
      </c>
      <c r="H11" s="32"/>
      <c r="I11" s="32"/>
      <c r="J11" s="32"/>
      <c r="K11" s="32"/>
      <c r="L11" s="32"/>
      <c r="M11" s="32"/>
      <c r="N11" s="32"/>
      <c r="O11" s="32"/>
    </row>
    <row r="12" spans="1:15" ht="16.5">
      <c r="A12" s="31" t="s">
        <v>51</v>
      </c>
      <c r="B12" s="31">
        <v>3.1</v>
      </c>
      <c r="C12" s="31">
        <v>10.8</v>
      </c>
      <c r="D12" s="31">
        <v>3.1</v>
      </c>
      <c r="H12" s="32"/>
      <c r="I12" s="32"/>
      <c r="J12" s="32"/>
      <c r="K12" s="32"/>
      <c r="L12" s="32"/>
      <c r="M12" s="32"/>
      <c r="N12" s="32"/>
      <c r="O12" s="32"/>
    </row>
    <row r="13" spans="1:15" ht="16.5">
      <c r="A13" s="31" t="s">
        <v>112</v>
      </c>
      <c r="B13" s="31">
        <v>2.9</v>
      </c>
      <c r="C13" s="31">
        <v>11.2</v>
      </c>
      <c r="D13" s="31">
        <v>3.2</v>
      </c>
      <c r="H13" s="32"/>
      <c r="I13" s="32"/>
      <c r="J13" s="32"/>
      <c r="K13" s="32"/>
      <c r="L13" s="32"/>
      <c r="M13" s="32"/>
      <c r="N13" s="32"/>
      <c r="O13" s="32"/>
    </row>
    <row r="14" spans="1:15" ht="16.5">
      <c r="A14" s="31" t="s">
        <v>32</v>
      </c>
      <c r="B14" s="33">
        <v>2.88916</v>
      </c>
      <c r="C14" s="33">
        <v>7.3043630000000004</v>
      </c>
      <c r="D14" s="33">
        <v>3.2501370000000001</v>
      </c>
      <c r="H14" s="32"/>
      <c r="I14" s="32"/>
      <c r="J14" s="32"/>
      <c r="K14" s="32"/>
      <c r="L14" s="32"/>
      <c r="M14" s="32"/>
      <c r="N14" s="32"/>
      <c r="O14" s="32"/>
    </row>
    <row r="15" spans="1:15" ht="16.5">
      <c r="A15" s="31" t="s">
        <v>43</v>
      </c>
      <c r="B15" s="31">
        <v>2.4</v>
      </c>
      <c r="C15" s="31">
        <v>5.9</v>
      </c>
      <c r="D15" s="31">
        <v>3.6</v>
      </c>
      <c r="H15" s="32"/>
      <c r="I15" s="32"/>
      <c r="J15" s="32"/>
      <c r="K15" s="32"/>
      <c r="L15" s="32"/>
      <c r="M15" s="32"/>
      <c r="N15" s="32"/>
      <c r="O15" s="32"/>
    </row>
    <row r="16" spans="1:15" ht="16.5">
      <c r="A16" s="31" t="s">
        <v>40</v>
      </c>
      <c r="B16" s="31">
        <v>3.2</v>
      </c>
      <c r="C16" s="31">
        <v>8.6999999999999993</v>
      </c>
      <c r="D16" s="31">
        <v>3.7</v>
      </c>
      <c r="H16" s="32"/>
      <c r="I16" s="32"/>
      <c r="J16" s="32"/>
      <c r="K16" s="32"/>
      <c r="L16" s="32"/>
      <c r="M16" s="32"/>
      <c r="N16" s="32"/>
      <c r="O16" s="32"/>
    </row>
    <row r="17" spans="1:15" ht="16.5">
      <c r="A17" s="31" t="s">
        <v>10</v>
      </c>
      <c r="B17" s="33">
        <v>3.4522339999999998</v>
      </c>
      <c r="C17" s="33">
        <v>7.4921569999999997</v>
      </c>
      <c r="D17" s="33">
        <v>3.7000220000000001</v>
      </c>
      <c r="H17" s="32"/>
      <c r="I17" s="32"/>
      <c r="J17" s="32"/>
      <c r="K17" s="32"/>
      <c r="L17" s="32"/>
      <c r="M17" s="32"/>
      <c r="N17" s="32"/>
      <c r="O17" s="32"/>
    </row>
    <row r="18" spans="1:15" ht="16.5">
      <c r="A18" s="31" t="s">
        <v>8</v>
      </c>
      <c r="B18" s="31">
        <v>3.4</v>
      </c>
      <c r="C18" s="31">
        <v>14.8</v>
      </c>
      <c r="D18" s="31">
        <v>3.8</v>
      </c>
      <c r="H18" s="32"/>
      <c r="I18" s="32"/>
      <c r="J18" s="32"/>
      <c r="K18" s="32"/>
      <c r="L18" s="32"/>
      <c r="M18" s="32"/>
      <c r="N18" s="32"/>
      <c r="O18" s="32"/>
    </row>
    <row r="19" spans="1:15" ht="16.5">
      <c r="A19" s="31" t="s">
        <v>52</v>
      </c>
      <c r="B19" s="31">
        <v>1.5</v>
      </c>
      <c r="C19" s="31">
        <v>9.6999999999999993</v>
      </c>
      <c r="D19" s="31">
        <v>3.9</v>
      </c>
      <c r="H19" s="32"/>
      <c r="I19" s="32"/>
      <c r="J19" s="32"/>
      <c r="K19" s="32"/>
      <c r="L19" s="32"/>
      <c r="M19" s="32"/>
      <c r="N19" s="32"/>
      <c r="O19" s="32"/>
    </row>
    <row r="20" spans="1:15" ht="16.5">
      <c r="A20" s="31" t="s">
        <v>54</v>
      </c>
      <c r="B20" s="31">
        <v>4.0999999999999996</v>
      </c>
      <c r="C20" s="31">
        <v>16.2</v>
      </c>
      <c r="D20" s="31">
        <v>4.2</v>
      </c>
      <c r="H20" s="32"/>
      <c r="I20" s="32"/>
      <c r="J20" s="32"/>
      <c r="K20" s="32"/>
      <c r="L20" s="32"/>
      <c r="M20" s="32"/>
      <c r="N20" s="32"/>
      <c r="O20" s="32"/>
    </row>
    <row r="21" spans="1:15">
      <c r="A21" s="31" t="s">
        <v>72</v>
      </c>
      <c r="B21" s="31">
        <v>3.6</v>
      </c>
      <c r="C21" s="31">
        <v>8.5</v>
      </c>
      <c r="D21" s="31">
        <v>4.2</v>
      </c>
    </row>
    <row r="22" spans="1:15">
      <c r="A22" s="31" t="s">
        <v>50</v>
      </c>
      <c r="B22" s="31">
        <v>3.2</v>
      </c>
      <c r="C22" s="31">
        <v>11</v>
      </c>
      <c r="D22" s="31">
        <v>4.4000000000000004</v>
      </c>
    </row>
    <row r="23" spans="1:15">
      <c r="A23" s="31" t="s">
        <v>31</v>
      </c>
      <c r="B23" s="31">
        <v>3.9</v>
      </c>
      <c r="C23" s="31">
        <v>7.7</v>
      </c>
      <c r="D23" s="31">
        <v>4.7</v>
      </c>
    </row>
    <row r="24" spans="1:15">
      <c r="A24" s="31" t="s">
        <v>33</v>
      </c>
      <c r="B24" s="31">
        <v>4.9000000000000004</v>
      </c>
      <c r="C24" s="31">
        <v>9</v>
      </c>
      <c r="D24" s="31">
        <v>5.5</v>
      </c>
    </row>
    <row r="25" spans="1:15">
      <c r="A25" s="31" t="s">
        <v>49</v>
      </c>
      <c r="B25" s="31">
        <v>5.5</v>
      </c>
      <c r="C25" s="31">
        <v>19.100000000000001</v>
      </c>
      <c r="D25" s="31">
        <v>5.5</v>
      </c>
    </row>
    <row r="26" spans="1:15">
      <c r="A26" s="31" t="s">
        <v>38</v>
      </c>
      <c r="B26" s="31">
        <v>4</v>
      </c>
      <c r="C26" s="31">
        <v>7.6</v>
      </c>
      <c r="D26" s="31">
        <v>5.6</v>
      </c>
    </row>
    <row r="27" spans="1:15">
      <c r="A27" s="31" t="s">
        <v>58</v>
      </c>
      <c r="B27" s="31">
        <v>4.8</v>
      </c>
      <c r="C27" s="31">
        <v>14.1</v>
      </c>
      <c r="D27" s="31">
        <v>6.1</v>
      </c>
    </row>
    <row r="28" spans="1:15">
      <c r="A28" s="31" t="s">
        <v>42</v>
      </c>
      <c r="B28" s="31">
        <v>3.2</v>
      </c>
      <c r="C28" s="31">
        <v>8.5</v>
      </c>
      <c r="D28" s="31">
        <v>6.6</v>
      </c>
    </row>
    <row r="29" spans="1:15">
      <c r="A29" s="31" t="s">
        <v>47</v>
      </c>
      <c r="B29" s="31">
        <v>5.8</v>
      </c>
      <c r="C29" s="31">
        <v>18.3</v>
      </c>
      <c r="D29" s="31">
        <v>6.7</v>
      </c>
    </row>
    <row r="30" spans="1:15">
      <c r="A30" s="31" t="s">
        <v>34</v>
      </c>
      <c r="B30" s="31">
        <v>5.3</v>
      </c>
      <c r="C30" s="31">
        <v>20.8</v>
      </c>
      <c r="D30" s="31">
        <v>6.9</v>
      </c>
    </row>
    <row r="31" spans="1:15">
      <c r="A31" s="31" t="s">
        <v>113</v>
      </c>
      <c r="B31" s="31">
        <v>7.1</v>
      </c>
      <c r="C31" s="31">
        <v>10.5</v>
      </c>
      <c r="D31" s="31">
        <v>7.4</v>
      </c>
    </row>
    <row r="32" spans="1:15">
      <c r="A32" s="31" t="s">
        <v>36</v>
      </c>
      <c r="B32" s="31">
        <v>4</v>
      </c>
      <c r="C32" s="31">
        <v>18.3</v>
      </c>
      <c r="D32" s="31">
        <v>7.4</v>
      </c>
    </row>
    <row r="33" spans="1:4">
      <c r="A33" s="31" t="s">
        <v>114</v>
      </c>
      <c r="B33" s="31">
        <v>5.9</v>
      </c>
      <c r="C33" s="31">
        <v>13.2</v>
      </c>
      <c r="D33" s="31">
        <v>7.5</v>
      </c>
    </row>
    <row r="34" spans="1:4">
      <c r="A34" s="31" t="s">
        <v>44</v>
      </c>
      <c r="B34" s="31">
        <v>3.9</v>
      </c>
      <c r="C34" s="31">
        <v>18.7</v>
      </c>
      <c r="D34" s="31">
        <v>7.7</v>
      </c>
    </row>
    <row r="35" spans="1:4">
      <c r="A35" s="31" t="s">
        <v>46</v>
      </c>
      <c r="B35" s="31">
        <v>5.7</v>
      </c>
      <c r="C35" s="31">
        <v>9.8000000000000007</v>
      </c>
      <c r="D35" s="31">
        <v>7.7</v>
      </c>
    </row>
    <row r="36" spans="1:4">
      <c r="A36" s="31" t="s">
        <v>39</v>
      </c>
      <c r="B36" s="33">
        <v>7.1496430000000002</v>
      </c>
      <c r="C36" s="33">
        <v>24.28379</v>
      </c>
      <c r="D36" s="33">
        <v>7.8090120000000001</v>
      </c>
    </row>
    <row r="37" spans="1:4" ht="15" customHeight="1">
      <c r="A37" s="31" t="s">
        <v>53</v>
      </c>
      <c r="B37" s="31">
        <v>5.8</v>
      </c>
      <c r="C37" s="31">
        <v>9.6</v>
      </c>
      <c r="D37" s="31">
        <v>8</v>
      </c>
    </row>
    <row r="38" spans="1:4">
      <c r="A38" s="31" t="s">
        <v>75</v>
      </c>
      <c r="B38" s="31">
        <v>8</v>
      </c>
      <c r="C38" s="31">
        <v>14.1</v>
      </c>
      <c r="D38" s="31">
        <v>8.6999999999999993</v>
      </c>
    </row>
    <row r="39" spans="1:4">
      <c r="A39" s="31" t="s">
        <v>35</v>
      </c>
      <c r="B39" s="33">
        <v>5.5860709999999996</v>
      </c>
      <c r="C39" s="33">
        <v>12.513</v>
      </c>
      <c r="D39" s="33">
        <v>8.7640460000000004</v>
      </c>
    </row>
    <row r="40" spans="1:4" ht="17.25" customHeight="1">
      <c r="A40" s="31" t="s">
        <v>37</v>
      </c>
      <c r="B40" s="33">
        <v>8.4577570000000009</v>
      </c>
      <c r="C40" s="33">
        <v>19.847829999999998</v>
      </c>
      <c r="D40" s="33">
        <v>10.70102</v>
      </c>
    </row>
    <row r="41" spans="1:4">
      <c r="A41" s="31" t="s">
        <v>48</v>
      </c>
      <c r="B41" s="31">
        <v>7.4</v>
      </c>
      <c r="C41" s="31">
        <v>28.3</v>
      </c>
      <c r="D41" s="31">
        <v>11</v>
      </c>
    </row>
    <row r="42" spans="1:4">
      <c r="A42" s="31" t="s">
        <v>115</v>
      </c>
      <c r="B42" s="31">
        <v>7.9</v>
      </c>
      <c r="C42" s="31">
        <v>26.4</v>
      </c>
      <c r="D42" s="31">
        <v>11.5</v>
      </c>
    </row>
  </sheetData>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6B06D5-9275-4D46-A4CF-3123DFBDF54E}">
  <sheetPr>
    <tabColor theme="8" tint="0.79998168889431442"/>
  </sheetPr>
  <dimension ref="A1:D35"/>
  <sheetViews>
    <sheetView zoomScale="78" workbookViewId="0"/>
  </sheetViews>
  <sheetFormatPr defaultColWidth="8.7109375" defaultRowHeight="12.75"/>
  <cols>
    <col min="1" max="16384" width="8.7109375" style="28"/>
  </cols>
  <sheetData>
    <row r="1" spans="1:4">
      <c r="A1" s="27" t="s">
        <v>116</v>
      </c>
    </row>
    <row r="2" spans="1:4">
      <c r="A2" s="30" t="s">
        <v>117</v>
      </c>
    </row>
    <row r="3" spans="1:4">
      <c r="A3" s="28" t="s">
        <v>118</v>
      </c>
    </row>
    <row r="4" spans="1:4">
      <c r="A4" s="28" t="s">
        <v>119</v>
      </c>
    </row>
    <row r="6" spans="1:4">
      <c r="A6" s="31" t="s">
        <v>120</v>
      </c>
      <c r="B6" s="31" t="s">
        <v>121</v>
      </c>
      <c r="C6" s="28" t="s">
        <v>122</v>
      </c>
    </row>
    <row r="7" spans="1:4" ht="15">
      <c r="A7" s="31">
        <v>1995</v>
      </c>
      <c r="B7" s="34">
        <v>-0.115912077109558</v>
      </c>
      <c r="C7" s="28">
        <v>2</v>
      </c>
      <c r="D7" s="35"/>
    </row>
    <row r="8" spans="1:4" ht="15">
      <c r="A8" s="31">
        <v>1996</v>
      </c>
      <c r="B8" s="34">
        <v>1.7268198050113499E-2</v>
      </c>
      <c r="C8" s="28">
        <v>2</v>
      </c>
      <c r="D8" s="35"/>
    </row>
    <row r="9" spans="1:4" ht="15">
      <c r="A9" s="31">
        <v>1997</v>
      </c>
      <c r="B9" s="34">
        <v>1.6944865958522499</v>
      </c>
      <c r="C9" s="28">
        <v>2</v>
      </c>
      <c r="D9" s="35"/>
    </row>
    <row r="10" spans="1:4" ht="15">
      <c r="A10" s="31">
        <v>1998</v>
      </c>
      <c r="B10" s="34">
        <v>0.67147475752294405</v>
      </c>
      <c r="C10" s="28">
        <v>2</v>
      </c>
      <c r="D10" s="35"/>
    </row>
    <row r="11" spans="1:4" ht="15">
      <c r="A11" s="31">
        <v>1999</v>
      </c>
      <c r="B11" s="34">
        <v>-0.34584980237150198</v>
      </c>
      <c r="C11" s="28">
        <v>2</v>
      </c>
      <c r="D11" s="35"/>
    </row>
    <row r="12" spans="1:4" ht="15">
      <c r="A12" s="31">
        <v>2000</v>
      </c>
      <c r="B12" s="34">
        <v>-0.54092740885354496</v>
      </c>
      <c r="C12" s="28">
        <v>2</v>
      </c>
      <c r="D12" s="35"/>
    </row>
    <row r="13" spans="1:4" ht="15">
      <c r="A13" s="31">
        <v>2001</v>
      </c>
      <c r="B13" s="34">
        <v>-0.80409356725144998</v>
      </c>
      <c r="C13" s="28">
        <v>2</v>
      </c>
      <c r="D13" s="35"/>
    </row>
    <row r="14" spans="1:4" ht="15">
      <c r="A14" s="31">
        <v>2002</v>
      </c>
      <c r="B14" s="34">
        <v>-0.89249160730367505</v>
      </c>
      <c r="C14" s="28">
        <v>2</v>
      </c>
      <c r="D14" s="35"/>
    </row>
    <row r="15" spans="1:4" ht="15">
      <c r="A15" s="31">
        <v>2003</v>
      </c>
      <c r="B15" s="34">
        <v>-0.26437541308655599</v>
      </c>
      <c r="C15" s="28">
        <v>2</v>
      </c>
      <c r="D15" s="35"/>
    </row>
    <row r="16" spans="1:4" ht="15">
      <c r="A16" s="31">
        <v>2004</v>
      </c>
      <c r="B16" s="34">
        <v>-1.65672630881732E-2</v>
      </c>
      <c r="C16" s="28">
        <v>2</v>
      </c>
      <c r="D16" s="35"/>
    </row>
    <row r="17" spans="1:4" ht="15">
      <c r="A17" s="31">
        <v>2005</v>
      </c>
      <c r="B17" s="34">
        <v>-0.56226135362323504</v>
      </c>
      <c r="C17" s="28">
        <v>2</v>
      </c>
      <c r="D17" s="35"/>
    </row>
    <row r="18" spans="1:4" ht="15">
      <c r="A18" s="31">
        <v>2006</v>
      </c>
      <c r="B18" s="34">
        <v>0.23236514522818699</v>
      </c>
      <c r="C18" s="28">
        <v>2</v>
      </c>
      <c r="D18" s="35"/>
    </row>
    <row r="19" spans="1:4" ht="15">
      <c r="A19" s="31">
        <v>2007</v>
      </c>
      <c r="B19" s="34">
        <v>7.4515648286214306E-2</v>
      </c>
      <c r="C19" s="28">
        <v>2</v>
      </c>
      <c r="D19" s="35"/>
    </row>
    <row r="20" spans="1:4" ht="15">
      <c r="A20" s="31">
        <v>2008</v>
      </c>
      <c r="B20" s="34">
        <v>1.38164970629599</v>
      </c>
      <c r="C20" s="28">
        <v>2</v>
      </c>
      <c r="D20" s="35"/>
    </row>
    <row r="21" spans="1:4" ht="15">
      <c r="A21" s="31">
        <v>2009</v>
      </c>
      <c r="B21" s="34">
        <v>-1.36282030357441</v>
      </c>
      <c r="C21" s="28">
        <v>2</v>
      </c>
      <c r="D21" s="35"/>
    </row>
    <row r="22" spans="1:4" ht="15">
      <c r="A22" s="31">
        <v>2010</v>
      </c>
      <c r="B22" s="34">
        <v>-0.62836583385941502</v>
      </c>
      <c r="C22" s="28">
        <v>2</v>
      </c>
      <c r="D22" s="35"/>
    </row>
    <row r="23" spans="1:4" ht="15">
      <c r="A23" s="31">
        <v>2011</v>
      </c>
      <c r="B23" s="34">
        <v>-0.28126922738854399</v>
      </c>
      <c r="C23" s="28">
        <v>2</v>
      </c>
      <c r="D23" s="35"/>
    </row>
    <row r="24" spans="1:4" ht="15">
      <c r="A24" s="31">
        <v>2012</v>
      </c>
      <c r="B24" s="34">
        <v>-3.5257822829520898E-2</v>
      </c>
      <c r="C24" s="28">
        <v>2</v>
      </c>
      <c r="D24" s="35"/>
    </row>
    <row r="25" spans="1:4" ht="15">
      <c r="A25" s="31">
        <v>2013</v>
      </c>
      <c r="B25" s="34">
        <v>0.343885018957861</v>
      </c>
      <c r="C25" s="28">
        <v>2</v>
      </c>
      <c r="D25" s="35"/>
    </row>
    <row r="26" spans="1:4" ht="15">
      <c r="A26" s="31">
        <v>2014</v>
      </c>
      <c r="B26" s="34">
        <v>2.7680140597539298</v>
      </c>
      <c r="C26" s="28">
        <v>2</v>
      </c>
      <c r="D26" s="35"/>
    </row>
    <row r="27" spans="1:4" ht="15">
      <c r="A27" s="31">
        <v>2015</v>
      </c>
      <c r="B27" s="34">
        <v>0.78666096622486803</v>
      </c>
      <c r="C27" s="28">
        <v>2</v>
      </c>
      <c r="D27" s="35"/>
    </row>
    <row r="28" spans="1:4" ht="15">
      <c r="A28" s="31">
        <v>2016</v>
      </c>
      <c r="B28" s="34">
        <v>-0.118774921523701</v>
      </c>
      <c r="C28" s="28">
        <v>2</v>
      </c>
      <c r="D28" s="35"/>
    </row>
    <row r="29" spans="1:4" ht="15">
      <c r="A29" s="31">
        <v>2017</v>
      </c>
      <c r="B29" s="34">
        <v>0.48415866813884401</v>
      </c>
      <c r="C29" s="28">
        <v>2</v>
      </c>
      <c r="D29" s="35"/>
    </row>
    <row r="30" spans="1:4" ht="15">
      <c r="A30" s="31">
        <v>2018</v>
      </c>
      <c r="B30" s="34">
        <v>0.98901098901137896</v>
      </c>
      <c r="C30" s="28">
        <v>2</v>
      </c>
      <c r="D30" s="35"/>
    </row>
    <row r="31" spans="1:4" ht="15">
      <c r="A31" s="31">
        <v>2019</v>
      </c>
      <c r="B31" s="34">
        <v>0.45199631706716398</v>
      </c>
      <c r="C31" s="28">
        <v>2</v>
      </c>
      <c r="D31" s="35"/>
    </row>
    <row r="32" spans="1:4" ht="15">
      <c r="A32" s="31">
        <v>2020</v>
      </c>
      <c r="B32" s="34">
        <v>8.3326389467707294E-3</v>
      </c>
      <c r="C32" s="28">
        <v>2</v>
      </c>
      <c r="D32" s="35"/>
    </row>
    <row r="33" spans="1:4" ht="15">
      <c r="A33" s="31">
        <v>2021</v>
      </c>
      <c r="B33" s="34">
        <v>-0.25829028495314399</v>
      </c>
      <c r="C33" s="28">
        <v>2</v>
      </c>
      <c r="D33" s="35"/>
    </row>
    <row r="34" spans="1:4" ht="15">
      <c r="A34" s="31">
        <v>2022</v>
      </c>
      <c r="B34" s="34">
        <v>2.5060563027317699</v>
      </c>
      <c r="C34" s="28">
        <v>2</v>
      </c>
      <c r="D34" s="35"/>
    </row>
    <row r="35" spans="1:4" ht="15">
      <c r="A35" s="31">
        <v>2023</v>
      </c>
      <c r="B35" s="34">
        <v>3.2515687393042398</v>
      </c>
      <c r="C35" s="28">
        <v>2</v>
      </c>
      <c r="D35" s="35"/>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CF0809-1BF0-4C57-BEB4-14866B4B0752}">
  <sheetPr>
    <tabColor theme="8" tint="0.79998168889431442"/>
  </sheetPr>
  <dimension ref="A1:C357"/>
  <sheetViews>
    <sheetView zoomScale="66" workbookViewId="0"/>
  </sheetViews>
  <sheetFormatPr defaultColWidth="8.7109375" defaultRowHeight="12.75"/>
  <cols>
    <col min="1" max="1" width="10.85546875" style="37" bestFit="1" customWidth="1"/>
    <col min="2" max="2" width="8.85546875" style="37" bestFit="1" customWidth="1"/>
    <col min="3" max="16384" width="8.7109375" style="37"/>
  </cols>
  <sheetData>
    <row r="1" spans="1:3">
      <c r="A1" s="36" t="s">
        <v>123</v>
      </c>
    </row>
    <row r="2" spans="1:3">
      <c r="A2" s="38" t="s">
        <v>74</v>
      </c>
    </row>
    <row r="3" spans="1:3">
      <c r="A3" s="37" t="s">
        <v>124</v>
      </c>
    </row>
    <row r="4" spans="1:3">
      <c r="A4" s="37" t="s">
        <v>125</v>
      </c>
    </row>
    <row r="6" spans="1:3" ht="15">
      <c r="A6" s="39">
        <v>34700</v>
      </c>
      <c r="B6" s="37">
        <v>1.75</v>
      </c>
      <c r="C6" s="35"/>
    </row>
    <row r="7" spans="1:3" ht="15">
      <c r="A7" s="39">
        <v>34731</v>
      </c>
      <c r="B7" s="37">
        <v>1.75</v>
      </c>
      <c r="C7" s="35"/>
    </row>
    <row r="8" spans="1:3" ht="15">
      <c r="A8" s="39">
        <v>34759</v>
      </c>
      <c r="B8" s="37">
        <v>1.75</v>
      </c>
      <c r="C8" s="35"/>
    </row>
    <row r="9" spans="1:3" ht="15">
      <c r="A9" s="39">
        <v>34790</v>
      </c>
      <c r="B9" s="37">
        <v>1</v>
      </c>
      <c r="C9" s="35"/>
    </row>
    <row r="10" spans="1:3" ht="15">
      <c r="A10" s="39">
        <v>34820</v>
      </c>
      <c r="B10" s="37">
        <v>1</v>
      </c>
      <c r="C10" s="35"/>
    </row>
    <row r="11" spans="1:3" ht="15">
      <c r="A11" s="39">
        <v>34851</v>
      </c>
      <c r="B11" s="37">
        <v>1</v>
      </c>
      <c r="C11" s="35"/>
    </row>
    <row r="12" spans="1:3" ht="15">
      <c r="A12" s="39">
        <v>34881</v>
      </c>
      <c r="B12" s="37">
        <v>1</v>
      </c>
      <c r="C12" s="35"/>
    </row>
    <row r="13" spans="1:3" ht="15">
      <c r="A13" s="39">
        <v>34912</v>
      </c>
      <c r="B13" s="37">
        <v>1</v>
      </c>
      <c r="C13" s="35"/>
    </row>
    <row r="14" spans="1:3" ht="15">
      <c r="A14" s="39">
        <v>34943</v>
      </c>
      <c r="B14" s="37">
        <v>0.5</v>
      </c>
      <c r="C14" s="35"/>
    </row>
    <row r="15" spans="1:3" ht="15">
      <c r="A15" s="39">
        <v>34973</v>
      </c>
      <c r="B15" s="37">
        <v>0.5</v>
      </c>
      <c r="C15" s="35"/>
    </row>
    <row r="16" spans="1:3" ht="15">
      <c r="A16" s="39">
        <v>35004</v>
      </c>
      <c r="B16" s="37">
        <v>0.5</v>
      </c>
      <c r="C16" s="35"/>
    </row>
    <row r="17" spans="1:3" ht="15">
      <c r="A17" s="39">
        <v>35034</v>
      </c>
      <c r="B17" s="37">
        <v>0.5</v>
      </c>
      <c r="C17" s="35"/>
    </row>
    <row r="18" spans="1:3" ht="15">
      <c r="A18" s="39">
        <v>35065</v>
      </c>
      <c r="B18" s="37">
        <v>0.5</v>
      </c>
      <c r="C18" s="35"/>
    </row>
    <row r="19" spans="1:3" ht="15">
      <c r="A19" s="39">
        <v>35096</v>
      </c>
      <c r="B19" s="37">
        <v>0.5</v>
      </c>
      <c r="C19" s="35"/>
    </row>
    <row r="20" spans="1:3" ht="15">
      <c r="A20" s="39">
        <v>35125</v>
      </c>
      <c r="B20" s="37">
        <v>0.5</v>
      </c>
      <c r="C20" s="35"/>
    </row>
    <row r="21" spans="1:3" ht="15">
      <c r="A21" s="39">
        <v>35156</v>
      </c>
      <c r="B21" s="37">
        <v>0.5</v>
      </c>
      <c r="C21" s="35"/>
    </row>
    <row r="22" spans="1:3" ht="15">
      <c r="A22" s="39">
        <v>35186</v>
      </c>
      <c r="B22" s="37">
        <v>0.5</v>
      </c>
      <c r="C22" s="35"/>
    </row>
    <row r="23" spans="1:3" ht="15">
      <c r="A23" s="39">
        <v>35217</v>
      </c>
      <c r="B23" s="37">
        <v>0.5</v>
      </c>
      <c r="C23" s="35"/>
    </row>
    <row r="24" spans="1:3" ht="15">
      <c r="A24" s="39">
        <v>35247</v>
      </c>
      <c r="B24" s="37">
        <v>0.5</v>
      </c>
      <c r="C24" s="35"/>
    </row>
    <row r="25" spans="1:3" ht="15">
      <c r="A25" s="39">
        <v>35278</v>
      </c>
      <c r="B25" s="37">
        <v>0.5</v>
      </c>
      <c r="C25" s="35"/>
    </row>
    <row r="26" spans="1:3" ht="15">
      <c r="A26" s="39">
        <v>35309</v>
      </c>
      <c r="B26" s="37">
        <v>0.5</v>
      </c>
      <c r="C26" s="35"/>
    </row>
    <row r="27" spans="1:3" ht="15">
      <c r="A27" s="39">
        <v>35339</v>
      </c>
      <c r="B27" s="37">
        <v>0.5</v>
      </c>
      <c r="C27" s="35"/>
    </row>
    <row r="28" spans="1:3" ht="15">
      <c r="A28" s="39">
        <v>35370</v>
      </c>
      <c r="B28" s="37">
        <v>0.5</v>
      </c>
      <c r="C28" s="35"/>
    </row>
    <row r="29" spans="1:3" ht="15">
      <c r="A29" s="39">
        <v>35400</v>
      </c>
      <c r="B29" s="37">
        <v>0.5</v>
      </c>
      <c r="C29" s="35"/>
    </row>
    <row r="30" spans="1:3" ht="15">
      <c r="A30" s="39">
        <v>35431</v>
      </c>
      <c r="B30" s="37">
        <v>0.5</v>
      </c>
      <c r="C30" s="35"/>
    </row>
    <row r="31" spans="1:3" ht="15">
      <c r="A31" s="39">
        <v>35462</v>
      </c>
      <c r="B31" s="37">
        <v>0.5</v>
      </c>
      <c r="C31" s="35"/>
    </row>
    <row r="32" spans="1:3" ht="15">
      <c r="A32" s="39">
        <v>35490</v>
      </c>
      <c r="B32" s="37">
        <v>0.5</v>
      </c>
      <c r="C32" s="35"/>
    </row>
    <row r="33" spans="1:3" ht="15">
      <c r="A33" s="39">
        <v>35521</v>
      </c>
      <c r="B33" s="37">
        <v>0.5</v>
      </c>
      <c r="C33" s="35"/>
    </row>
    <row r="34" spans="1:3" ht="15">
      <c r="A34" s="39">
        <v>35551</v>
      </c>
      <c r="B34" s="37">
        <v>0.5</v>
      </c>
      <c r="C34" s="35"/>
    </row>
    <row r="35" spans="1:3" ht="15">
      <c r="A35" s="39">
        <v>35582</v>
      </c>
      <c r="B35" s="37">
        <v>0.5</v>
      </c>
      <c r="C35" s="35"/>
    </row>
    <row r="36" spans="1:3" ht="15">
      <c r="A36" s="39">
        <v>35612</v>
      </c>
      <c r="B36" s="37">
        <v>0.5</v>
      </c>
      <c r="C36" s="35"/>
    </row>
    <row r="37" spans="1:3" ht="15">
      <c r="A37" s="39">
        <v>35643</v>
      </c>
      <c r="B37" s="37">
        <v>0.5</v>
      </c>
      <c r="C37" s="35"/>
    </row>
    <row r="38" spans="1:3" ht="15">
      <c r="A38" s="39">
        <v>35674</v>
      </c>
      <c r="B38" s="37">
        <v>0.5</v>
      </c>
      <c r="C38" s="35"/>
    </row>
    <row r="39" spans="1:3" ht="15">
      <c r="A39" s="39">
        <v>35704</v>
      </c>
      <c r="B39" s="37">
        <v>0.5</v>
      </c>
      <c r="C39" s="35"/>
    </row>
    <row r="40" spans="1:3" ht="15">
      <c r="A40" s="39">
        <v>35735</v>
      </c>
      <c r="B40" s="37">
        <v>0.5</v>
      </c>
      <c r="C40" s="35"/>
    </row>
    <row r="41" spans="1:3" ht="15">
      <c r="A41" s="39">
        <v>35765</v>
      </c>
      <c r="B41" s="37">
        <v>0.5</v>
      </c>
      <c r="C41" s="35"/>
    </row>
    <row r="42" spans="1:3" ht="15">
      <c r="A42" s="39">
        <v>35796</v>
      </c>
      <c r="B42" s="37">
        <v>0.5</v>
      </c>
      <c r="C42" s="35"/>
    </row>
    <row r="43" spans="1:3" ht="15">
      <c r="A43" s="39">
        <v>35827</v>
      </c>
      <c r="B43" s="37">
        <v>0.5</v>
      </c>
      <c r="C43" s="35"/>
    </row>
    <row r="44" spans="1:3" ht="15">
      <c r="A44" s="39">
        <v>35855</v>
      </c>
      <c r="B44" s="37">
        <v>0.5</v>
      </c>
      <c r="C44" s="35"/>
    </row>
    <row r="45" spans="1:3" ht="15">
      <c r="A45" s="39">
        <v>35886</v>
      </c>
      <c r="B45" s="37">
        <v>0.5</v>
      </c>
      <c r="C45" s="35"/>
    </row>
    <row r="46" spans="1:3" ht="15">
      <c r="A46" s="39">
        <v>35916</v>
      </c>
      <c r="B46" s="37">
        <v>0.5</v>
      </c>
      <c r="C46" s="35"/>
    </row>
    <row r="47" spans="1:3" ht="15">
      <c r="A47" s="39">
        <v>35947</v>
      </c>
      <c r="B47" s="37">
        <v>0.5</v>
      </c>
      <c r="C47" s="35"/>
    </row>
    <row r="48" spans="1:3" ht="15">
      <c r="A48" s="39">
        <v>35977</v>
      </c>
      <c r="B48" s="37">
        <v>0.5</v>
      </c>
      <c r="C48" s="35"/>
    </row>
    <row r="49" spans="1:3" ht="15">
      <c r="A49" s="39">
        <v>36008</v>
      </c>
      <c r="B49" s="37">
        <v>0.5</v>
      </c>
      <c r="C49" s="35"/>
    </row>
    <row r="50" spans="1:3" ht="15">
      <c r="A50" s="39">
        <v>36039</v>
      </c>
      <c r="B50" s="37">
        <v>0.25</v>
      </c>
      <c r="C50" s="35"/>
    </row>
    <row r="51" spans="1:3" ht="15">
      <c r="A51" s="39">
        <v>36069</v>
      </c>
      <c r="B51" s="37">
        <v>0.25</v>
      </c>
      <c r="C51" s="35"/>
    </row>
    <row r="52" spans="1:3" ht="15">
      <c r="A52" s="39">
        <v>36100</v>
      </c>
      <c r="B52" s="37">
        <v>0.25</v>
      </c>
      <c r="C52" s="35"/>
    </row>
    <row r="53" spans="1:3" ht="15">
      <c r="A53" s="39">
        <v>36130</v>
      </c>
      <c r="B53" s="37">
        <v>0.25</v>
      </c>
      <c r="C53" s="35"/>
    </row>
    <row r="54" spans="1:3" ht="15">
      <c r="A54" s="39">
        <v>36161</v>
      </c>
      <c r="B54" s="37">
        <v>0.25</v>
      </c>
      <c r="C54" s="35"/>
    </row>
    <row r="55" spans="1:3" ht="15">
      <c r="A55" s="39">
        <v>36192</v>
      </c>
      <c r="B55" s="37">
        <v>0.15</v>
      </c>
      <c r="C55" s="35"/>
    </row>
    <row r="56" spans="1:3" ht="15">
      <c r="A56" s="39">
        <v>36220</v>
      </c>
      <c r="B56" s="37">
        <v>0.15</v>
      </c>
      <c r="C56" s="35"/>
    </row>
    <row r="57" spans="1:3" ht="15">
      <c r="A57" s="39">
        <v>36251</v>
      </c>
      <c r="B57" s="37">
        <v>0.15</v>
      </c>
      <c r="C57" s="35"/>
    </row>
    <row r="58" spans="1:3" ht="15">
      <c r="A58" s="39">
        <v>36281</v>
      </c>
      <c r="B58" s="37">
        <v>0.15</v>
      </c>
      <c r="C58" s="35"/>
    </row>
    <row r="59" spans="1:3" ht="15">
      <c r="A59" s="39">
        <v>36312</v>
      </c>
      <c r="B59" s="37">
        <v>0.15</v>
      </c>
      <c r="C59" s="35"/>
    </row>
    <row r="60" spans="1:3" ht="15">
      <c r="A60" s="39">
        <v>36342</v>
      </c>
      <c r="B60" s="37">
        <v>0.15</v>
      </c>
      <c r="C60" s="35"/>
    </row>
    <row r="61" spans="1:3" ht="15">
      <c r="A61" s="39">
        <v>36373</v>
      </c>
      <c r="B61" s="37">
        <v>0.15</v>
      </c>
      <c r="C61" s="35"/>
    </row>
    <row r="62" spans="1:3" ht="15">
      <c r="A62" s="39">
        <v>36404</v>
      </c>
      <c r="B62" s="37">
        <v>0.15</v>
      </c>
      <c r="C62" s="35"/>
    </row>
    <row r="63" spans="1:3" ht="15">
      <c r="A63" s="39">
        <v>36434</v>
      </c>
      <c r="B63" s="37">
        <v>0</v>
      </c>
      <c r="C63" s="35"/>
    </row>
    <row r="64" spans="1:3" ht="15">
      <c r="A64" s="39">
        <v>36465</v>
      </c>
      <c r="B64" s="37">
        <v>0</v>
      </c>
      <c r="C64" s="35"/>
    </row>
    <row r="65" spans="1:3" ht="15">
      <c r="A65" s="39">
        <v>36495</v>
      </c>
      <c r="B65" s="37">
        <v>0</v>
      </c>
      <c r="C65" s="35"/>
    </row>
    <row r="66" spans="1:3" ht="15">
      <c r="A66" s="39">
        <v>36526</v>
      </c>
      <c r="B66" s="37">
        <v>0</v>
      </c>
      <c r="C66" s="35"/>
    </row>
    <row r="67" spans="1:3" ht="15">
      <c r="A67" s="39">
        <v>36557</v>
      </c>
      <c r="B67" s="37">
        <v>0</v>
      </c>
      <c r="C67" s="35"/>
    </row>
    <row r="68" spans="1:3" ht="15">
      <c r="A68" s="39">
        <v>36586</v>
      </c>
      <c r="B68" s="37">
        <v>0</v>
      </c>
      <c r="C68" s="35"/>
    </row>
    <row r="69" spans="1:3" ht="15">
      <c r="A69" s="39">
        <v>36617</v>
      </c>
      <c r="B69" s="37">
        <v>0</v>
      </c>
      <c r="C69" s="35"/>
    </row>
    <row r="70" spans="1:3" ht="15">
      <c r="A70" s="39">
        <v>36647</v>
      </c>
      <c r="B70" s="37">
        <v>0</v>
      </c>
      <c r="C70" s="35"/>
    </row>
    <row r="71" spans="1:3" ht="15">
      <c r="A71" s="39">
        <v>36678</v>
      </c>
      <c r="B71" s="37">
        <v>0</v>
      </c>
      <c r="C71" s="35"/>
    </row>
    <row r="72" spans="1:3" ht="15">
      <c r="A72" s="39">
        <v>36708</v>
      </c>
      <c r="B72" s="37">
        <v>0</v>
      </c>
      <c r="C72" s="35"/>
    </row>
    <row r="73" spans="1:3" ht="15">
      <c r="A73" s="39">
        <v>36739</v>
      </c>
      <c r="B73" s="37">
        <v>0.25</v>
      </c>
      <c r="C73" s="35"/>
    </row>
    <row r="74" spans="1:3" ht="15">
      <c r="A74" s="39">
        <v>36770</v>
      </c>
      <c r="B74" s="37">
        <v>0.25</v>
      </c>
      <c r="C74" s="35"/>
    </row>
    <row r="75" spans="1:3" ht="15">
      <c r="A75" s="39">
        <v>36800</v>
      </c>
      <c r="B75" s="37">
        <v>0.25</v>
      </c>
      <c r="C75" s="35"/>
    </row>
    <row r="76" spans="1:3" ht="15">
      <c r="A76" s="39">
        <v>36831</v>
      </c>
      <c r="B76" s="37">
        <v>0.25</v>
      </c>
      <c r="C76" s="35"/>
    </row>
    <row r="77" spans="1:3" ht="15">
      <c r="A77" s="39">
        <v>36861</v>
      </c>
      <c r="B77" s="37">
        <v>0.25</v>
      </c>
      <c r="C77" s="35"/>
    </row>
    <row r="78" spans="1:3" ht="15">
      <c r="A78" s="39">
        <v>36892</v>
      </c>
      <c r="B78" s="37">
        <v>0.25</v>
      </c>
      <c r="C78" s="35"/>
    </row>
    <row r="79" spans="1:3" ht="15">
      <c r="A79" s="39">
        <v>36923</v>
      </c>
      <c r="B79" s="37">
        <v>0.25</v>
      </c>
      <c r="C79" s="35"/>
    </row>
    <row r="80" spans="1:3" ht="15">
      <c r="A80" s="39">
        <v>36951</v>
      </c>
      <c r="B80" s="37">
        <v>0</v>
      </c>
      <c r="C80" s="35"/>
    </row>
    <row r="81" spans="1:3" ht="15">
      <c r="A81" s="39">
        <v>36982</v>
      </c>
      <c r="B81" s="37">
        <v>0</v>
      </c>
      <c r="C81" s="35"/>
    </row>
    <row r="82" spans="1:3" ht="15">
      <c r="A82" s="39">
        <v>37012</v>
      </c>
      <c r="B82" s="37">
        <v>0</v>
      </c>
      <c r="C82" s="35"/>
    </row>
    <row r="83" spans="1:3" ht="15">
      <c r="A83" s="39">
        <v>37043</v>
      </c>
      <c r="B83" s="37">
        <v>0</v>
      </c>
      <c r="C83" s="35"/>
    </row>
    <row r="84" spans="1:3" ht="15">
      <c r="A84" s="39">
        <v>37073</v>
      </c>
      <c r="B84" s="37">
        <v>0</v>
      </c>
      <c r="C84" s="35"/>
    </row>
    <row r="85" spans="1:3" ht="15">
      <c r="A85" s="39">
        <v>37104</v>
      </c>
      <c r="B85" s="37">
        <v>0</v>
      </c>
      <c r="C85" s="35"/>
    </row>
    <row r="86" spans="1:3" ht="15">
      <c r="A86" s="39">
        <v>37135</v>
      </c>
      <c r="B86" s="37">
        <v>0</v>
      </c>
      <c r="C86" s="35"/>
    </row>
    <row r="87" spans="1:3" ht="15">
      <c r="A87" s="39">
        <v>37165</v>
      </c>
      <c r="B87" s="37">
        <v>0</v>
      </c>
      <c r="C87" s="35"/>
    </row>
    <row r="88" spans="1:3" ht="15">
      <c r="A88" s="39">
        <v>37196</v>
      </c>
      <c r="B88" s="37">
        <v>0</v>
      </c>
      <c r="C88" s="35"/>
    </row>
    <row r="89" spans="1:3" ht="15">
      <c r="A89" s="39">
        <v>37226</v>
      </c>
      <c r="B89" s="37">
        <v>0</v>
      </c>
      <c r="C89" s="35"/>
    </row>
    <row r="90" spans="1:3" ht="15">
      <c r="A90" s="39">
        <v>37257</v>
      </c>
      <c r="B90" s="37">
        <v>0</v>
      </c>
      <c r="C90" s="35"/>
    </row>
    <row r="91" spans="1:3" ht="15">
      <c r="A91" s="39">
        <v>37288</v>
      </c>
      <c r="B91" s="37">
        <v>0</v>
      </c>
      <c r="C91" s="35"/>
    </row>
    <row r="92" spans="1:3" ht="15">
      <c r="A92" s="39">
        <v>37316</v>
      </c>
      <c r="B92" s="37">
        <v>0</v>
      </c>
      <c r="C92" s="35"/>
    </row>
    <row r="93" spans="1:3" ht="15">
      <c r="A93" s="39">
        <v>37347</v>
      </c>
      <c r="B93" s="37">
        <v>0</v>
      </c>
      <c r="C93" s="35"/>
    </row>
    <row r="94" spans="1:3" ht="15">
      <c r="A94" s="39">
        <v>37377</v>
      </c>
      <c r="B94" s="37">
        <v>0</v>
      </c>
      <c r="C94" s="35"/>
    </row>
    <row r="95" spans="1:3" ht="15">
      <c r="A95" s="39">
        <v>37408</v>
      </c>
      <c r="B95" s="37">
        <v>0</v>
      </c>
      <c r="C95" s="35"/>
    </row>
    <row r="96" spans="1:3" ht="15">
      <c r="A96" s="39">
        <v>37438</v>
      </c>
      <c r="B96" s="37">
        <v>0</v>
      </c>
      <c r="C96" s="35"/>
    </row>
    <row r="97" spans="1:3" ht="15">
      <c r="A97" s="39">
        <v>37469</v>
      </c>
      <c r="B97" s="37">
        <v>0</v>
      </c>
      <c r="C97" s="35"/>
    </row>
    <row r="98" spans="1:3" ht="15">
      <c r="A98" s="39">
        <v>37500</v>
      </c>
      <c r="B98" s="37">
        <v>0</v>
      </c>
      <c r="C98" s="35"/>
    </row>
    <row r="99" spans="1:3" ht="15">
      <c r="A99" s="39">
        <v>37530</v>
      </c>
      <c r="B99" s="37">
        <v>0</v>
      </c>
      <c r="C99" s="35"/>
    </row>
    <row r="100" spans="1:3" ht="15">
      <c r="A100" s="39">
        <v>37561</v>
      </c>
      <c r="B100" s="37">
        <v>0</v>
      </c>
      <c r="C100" s="35"/>
    </row>
    <row r="101" spans="1:3" ht="15">
      <c r="A101" s="39">
        <v>37591</v>
      </c>
      <c r="B101" s="37">
        <v>0</v>
      </c>
      <c r="C101" s="35"/>
    </row>
    <row r="102" spans="1:3" ht="15">
      <c r="A102" s="39">
        <v>37622</v>
      </c>
      <c r="B102" s="37">
        <v>0</v>
      </c>
      <c r="C102" s="35"/>
    </row>
    <row r="103" spans="1:3" ht="15">
      <c r="A103" s="39">
        <v>37653</v>
      </c>
      <c r="B103" s="37">
        <v>0</v>
      </c>
      <c r="C103" s="35"/>
    </row>
    <row r="104" spans="1:3" ht="15">
      <c r="A104" s="39">
        <v>37681</v>
      </c>
      <c r="B104" s="37">
        <v>0</v>
      </c>
      <c r="C104" s="35"/>
    </row>
    <row r="105" spans="1:3" ht="15">
      <c r="A105" s="39">
        <v>37712</v>
      </c>
      <c r="B105" s="37">
        <v>0</v>
      </c>
      <c r="C105" s="35"/>
    </row>
    <row r="106" spans="1:3" ht="15">
      <c r="A106" s="39">
        <v>37742</v>
      </c>
      <c r="B106" s="37">
        <v>0</v>
      </c>
      <c r="C106" s="35"/>
    </row>
    <row r="107" spans="1:3" ht="15">
      <c r="A107" s="39">
        <v>37773</v>
      </c>
      <c r="B107" s="37">
        <v>0</v>
      </c>
      <c r="C107" s="35"/>
    </row>
    <row r="108" spans="1:3" ht="15">
      <c r="A108" s="39">
        <v>37803</v>
      </c>
      <c r="B108" s="37">
        <v>0</v>
      </c>
      <c r="C108" s="35"/>
    </row>
    <row r="109" spans="1:3" ht="15">
      <c r="A109" s="39">
        <v>37834</v>
      </c>
      <c r="B109" s="37">
        <v>0</v>
      </c>
      <c r="C109" s="35"/>
    </row>
    <row r="110" spans="1:3" ht="15">
      <c r="A110" s="39">
        <v>37865</v>
      </c>
      <c r="B110" s="37">
        <v>0</v>
      </c>
      <c r="C110" s="35"/>
    </row>
    <row r="111" spans="1:3" ht="15">
      <c r="A111" s="39">
        <v>37895</v>
      </c>
      <c r="B111" s="37">
        <v>0</v>
      </c>
      <c r="C111" s="35"/>
    </row>
    <row r="112" spans="1:3" ht="15">
      <c r="A112" s="39">
        <v>37926</v>
      </c>
      <c r="B112" s="37">
        <v>0</v>
      </c>
      <c r="C112" s="35"/>
    </row>
    <row r="113" spans="1:3" ht="15">
      <c r="A113" s="39">
        <v>37956</v>
      </c>
      <c r="B113" s="37">
        <v>0</v>
      </c>
      <c r="C113" s="35"/>
    </row>
    <row r="114" spans="1:3" ht="15">
      <c r="A114" s="39">
        <v>37987</v>
      </c>
      <c r="B114" s="37">
        <v>0</v>
      </c>
      <c r="C114" s="35"/>
    </row>
    <row r="115" spans="1:3" ht="15">
      <c r="A115" s="39">
        <v>38018</v>
      </c>
      <c r="B115" s="37">
        <v>0</v>
      </c>
      <c r="C115" s="35"/>
    </row>
    <row r="116" spans="1:3" ht="15">
      <c r="A116" s="39">
        <v>38047</v>
      </c>
      <c r="B116" s="37">
        <v>0</v>
      </c>
      <c r="C116" s="35"/>
    </row>
    <row r="117" spans="1:3" ht="15">
      <c r="A117" s="39">
        <v>38078</v>
      </c>
      <c r="B117" s="37">
        <v>0</v>
      </c>
      <c r="C117" s="35"/>
    </row>
    <row r="118" spans="1:3" ht="15">
      <c r="A118" s="39">
        <v>38108</v>
      </c>
      <c r="B118" s="37">
        <v>0</v>
      </c>
      <c r="C118" s="35"/>
    </row>
    <row r="119" spans="1:3" ht="15">
      <c r="A119" s="39">
        <v>38139</v>
      </c>
      <c r="B119" s="37">
        <v>0</v>
      </c>
      <c r="C119" s="35"/>
    </row>
    <row r="120" spans="1:3" ht="15">
      <c r="A120" s="39">
        <v>38169</v>
      </c>
      <c r="B120" s="37">
        <v>0</v>
      </c>
      <c r="C120" s="35"/>
    </row>
    <row r="121" spans="1:3" ht="15">
      <c r="A121" s="39">
        <v>38200</v>
      </c>
      <c r="B121" s="37">
        <v>0</v>
      </c>
      <c r="C121" s="35"/>
    </row>
    <row r="122" spans="1:3" ht="15">
      <c r="A122" s="39">
        <v>38231</v>
      </c>
      <c r="B122" s="37">
        <v>0</v>
      </c>
      <c r="C122" s="35"/>
    </row>
    <row r="123" spans="1:3" ht="15">
      <c r="A123" s="39">
        <v>38261</v>
      </c>
      <c r="B123" s="37">
        <v>0</v>
      </c>
      <c r="C123" s="35"/>
    </row>
    <row r="124" spans="1:3" ht="15">
      <c r="A124" s="39">
        <v>38292</v>
      </c>
      <c r="B124" s="37">
        <v>0</v>
      </c>
      <c r="C124" s="35"/>
    </row>
    <row r="125" spans="1:3" ht="15">
      <c r="A125" s="39">
        <v>38322</v>
      </c>
      <c r="B125" s="37">
        <v>0</v>
      </c>
      <c r="C125" s="35"/>
    </row>
    <row r="126" spans="1:3" ht="15">
      <c r="A126" s="39">
        <v>38353</v>
      </c>
      <c r="B126" s="37">
        <v>0</v>
      </c>
      <c r="C126" s="35"/>
    </row>
    <row r="127" spans="1:3" ht="15">
      <c r="A127" s="39">
        <v>38384</v>
      </c>
      <c r="B127" s="37">
        <v>0</v>
      </c>
      <c r="C127" s="35"/>
    </row>
    <row r="128" spans="1:3" ht="15">
      <c r="A128" s="39">
        <v>38412</v>
      </c>
      <c r="B128" s="37">
        <v>0</v>
      </c>
      <c r="C128" s="35"/>
    </row>
    <row r="129" spans="1:3" ht="15">
      <c r="A129" s="39">
        <v>38443</v>
      </c>
      <c r="B129" s="37">
        <v>0</v>
      </c>
      <c r="C129" s="35"/>
    </row>
    <row r="130" spans="1:3" ht="15">
      <c r="A130" s="39">
        <v>38473</v>
      </c>
      <c r="B130" s="37">
        <v>0</v>
      </c>
      <c r="C130" s="35"/>
    </row>
    <row r="131" spans="1:3" ht="15">
      <c r="A131" s="39">
        <v>38504</v>
      </c>
      <c r="B131" s="37">
        <v>0</v>
      </c>
      <c r="C131" s="35"/>
    </row>
    <row r="132" spans="1:3" ht="15">
      <c r="A132" s="39">
        <v>38534</v>
      </c>
      <c r="B132" s="37">
        <v>0</v>
      </c>
      <c r="C132" s="35"/>
    </row>
    <row r="133" spans="1:3" ht="15">
      <c r="A133" s="39">
        <v>38565</v>
      </c>
      <c r="B133" s="37">
        <v>0</v>
      </c>
      <c r="C133" s="35"/>
    </row>
    <row r="134" spans="1:3" ht="15">
      <c r="A134" s="39">
        <v>38596</v>
      </c>
      <c r="B134" s="37">
        <v>0</v>
      </c>
      <c r="C134" s="35"/>
    </row>
    <row r="135" spans="1:3" ht="15">
      <c r="A135" s="39">
        <v>38626</v>
      </c>
      <c r="B135" s="37">
        <v>0</v>
      </c>
      <c r="C135" s="35"/>
    </row>
    <row r="136" spans="1:3" ht="15">
      <c r="A136" s="39">
        <v>38657</v>
      </c>
      <c r="B136" s="37">
        <v>0</v>
      </c>
      <c r="C136" s="35"/>
    </row>
    <row r="137" spans="1:3" ht="15">
      <c r="A137" s="39">
        <v>38687</v>
      </c>
      <c r="B137" s="37">
        <v>0</v>
      </c>
      <c r="C137" s="35"/>
    </row>
    <row r="138" spans="1:3" ht="15">
      <c r="A138" s="39">
        <v>38718</v>
      </c>
      <c r="B138" s="37">
        <v>0</v>
      </c>
      <c r="C138" s="35"/>
    </row>
    <row r="139" spans="1:3" ht="15">
      <c r="A139" s="39">
        <v>38749</v>
      </c>
      <c r="B139" s="37">
        <v>0</v>
      </c>
      <c r="C139" s="35"/>
    </row>
    <row r="140" spans="1:3" ht="15">
      <c r="A140" s="39">
        <v>38777</v>
      </c>
      <c r="B140" s="37">
        <v>0</v>
      </c>
      <c r="C140" s="35"/>
    </row>
    <row r="141" spans="1:3" ht="15">
      <c r="A141" s="39">
        <v>38808</v>
      </c>
      <c r="B141" s="37">
        <v>0</v>
      </c>
      <c r="C141" s="35"/>
    </row>
    <row r="142" spans="1:3" ht="15">
      <c r="A142" s="39">
        <v>38838</v>
      </c>
      <c r="B142" s="37">
        <v>0</v>
      </c>
      <c r="C142" s="35"/>
    </row>
    <row r="143" spans="1:3" ht="15">
      <c r="A143" s="39">
        <v>38869</v>
      </c>
      <c r="B143" s="37">
        <v>0</v>
      </c>
      <c r="C143" s="35"/>
    </row>
    <row r="144" spans="1:3" ht="15">
      <c r="A144" s="39">
        <v>38899</v>
      </c>
      <c r="B144" s="37">
        <v>0.25</v>
      </c>
      <c r="C144" s="35"/>
    </row>
    <row r="145" spans="1:3" ht="15">
      <c r="A145" s="39">
        <v>38930</v>
      </c>
      <c r="B145" s="37">
        <v>0.25</v>
      </c>
      <c r="C145" s="35"/>
    </row>
    <row r="146" spans="1:3" ht="15">
      <c r="A146" s="39">
        <v>38961</v>
      </c>
      <c r="B146" s="37">
        <v>0.25</v>
      </c>
      <c r="C146" s="35"/>
    </row>
    <row r="147" spans="1:3" ht="15">
      <c r="A147" s="39">
        <v>38991</v>
      </c>
      <c r="B147" s="37">
        <v>0.25</v>
      </c>
      <c r="C147" s="35"/>
    </row>
    <row r="148" spans="1:3" ht="15">
      <c r="A148" s="39">
        <v>39022</v>
      </c>
      <c r="B148" s="37">
        <v>0.25</v>
      </c>
      <c r="C148" s="35"/>
    </row>
    <row r="149" spans="1:3" ht="15">
      <c r="A149" s="39">
        <v>39052</v>
      </c>
      <c r="B149" s="37">
        <v>0.25</v>
      </c>
      <c r="C149" s="35"/>
    </row>
    <row r="150" spans="1:3" ht="15">
      <c r="A150" s="39">
        <v>39083</v>
      </c>
      <c r="B150" s="37">
        <v>0.25</v>
      </c>
      <c r="C150" s="35"/>
    </row>
    <row r="151" spans="1:3" ht="15">
      <c r="A151" s="39">
        <v>39114</v>
      </c>
      <c r="B151" s="37">
        <v>0.5</v>
      </c>
      <c r="C151" s="35"/>
    </row>
    <row r="152" spans="1:3" ht="15">
      <c r="A152" s="39">
        <v>39142</v>
      </c>
      <c r="B152" s="37">
        <v>0.5</v>
      </c>
      <c r="C152" s="35"/>
    </row>
    <row r="153" spans="1:3" ht="15">
      <c r="A153" s="39">
        <v>39173</v>
      </c>
      <c r="B153" s="37">
        <v>0.5</v>
      </c>
      <c r="C153" s="35"/>
    </row>
    <row r="154" spans="1:3" ht="15">
      <c r="A154" s="39">
        <v>39203</v>
      </c>
      <c r="B154" s="37">
        <v>0.5</v>
      </c>
      <c r="C154" s="35"/>
    </row>
    <row r="155" spans="1:3" ht="15">
      <c r="A155" s="39">
        <v>39234</v>
      </c>
      <c r="B155" s="37">
        <v>0.5</v>
      </c>
      <c r="C155" s="35"/>
    </row>
    <row r="156" spans="1:3" ht="15">
      <c r="A156" s="39">
        <v>39264</v>
      </c>
      <c r="B156" s="37">
        <v>0.5</v>
      </c>
      <c r="C156" s="35"/>
    </row>
    <row r="157" spans="1:3" ht="15">
      <c r="A157" s="39">
        <v>39295</v>
      </c>
      <c r="B157" s="37">
        <v>0.5</v>
      </c>
      <c r="C157" s="35"/>
    </row>
    <row r="158" spans="1:3" ht="15">
      <c r="A158" s="39">
        <v>39326</v>
      </c>
      <c r="B158" s="37">
        <v>0.5</v>
      </c>
      <c r="C158" s="35"/>
    </row>
    <row r="159" spans="1:3" ht="15">
      <c r="A159" s="39">
        <v>39356</v>
      </c>
      <c r="B159" s="37">
        <v>0.5</v>
      </c>
      <c r="C159" s="35"/>
    </row>
    <row r="160" spans="1:3" ht="15">
      <c r="A160" s="39">
        <v>39387</v>
      </c>
      <c r="B160" s="37">
        <v>0.5</v>
      </c>
      <c r="C160" s="35"/>
    </row>
    <row r="161" spans="1:3" ht="15">
      <c r="A161" s="39">
        <v>39417</v>
      </c>
      <c r="B161" s="37">
        <v>0.5</v>
      </c>
      <c r="C161" s="35"/>
    </row>
    <row r="162" spans="1:3" ht="15">
      <c r="A162" s="39">
        <v>39448</v>
      </c>
      <c r="B162" s="37">
        <v>0.5</v>
      </c>
      <c r="C162" s="35"/>
    </row>
    <row r="163" spans="1:3" ht="15">
      <c r="A163" s="39">
        <v>39479</v>
      </c>
      <c r="B163" s="37">
        <v>0.5</v>
      </c>
      <c r="C163" s="35"/>
    </row>
    <row r="164" spans="1:3" ht="15">
      <c r="A164" s="39">
        <v>39508</v>
      </c>
      <c r="B164" s="37">
        <v>0.5</v>
      </c>
      <c r="C164" s="35"/>
    </row>
    <row r="165" spans="1:3" ht="15">
      <c r="A165" s="39">
        <v>39539</v>
      </c>
      <c r="B165" s="37">
        <v>0.5</v>
      </c>
      <c r="C165" s="35"/>
    </row>
    <row r="166" spans="1:3" ht="15">
      <c r="A166" s="39">
        <v>39569</v>
      </c>
      <c r="B166" s="37">
        <v>0.5</v>
      </c>
      <c r="C166" s="35"/>
    </row>
    <row r="167" spans="1:3" ht="15">
      <c r="A167" s="39">
        <v>39600</v>
      </c>
      <c r="B167" s="37">
        <v>0.5</v>
      </c>
      <c r="C167" s="35"/>
    </row>
    <row r="168" spans="1:3" ht="15">
      <c r="A168" s="39">
        <v>39630</v>
      </c>
      <c r="B168" s="37">
        <v>0.5</v>
      </c>
      <c r="C168" s="35"/>
    </row>
    <row r="169" spans="1:3" ht="15">
      <c r="A169" s="39">
        <v>39661</v>
      </c>
      <c r="B169" s="37">
        <v>0.5</v>
      </c>
      <c r="C169" s="35"/>
    </row>
    <row r="170" spans="1:3" ht="15">
      <c r="A170" s="39">
        <v>39692</v>
      </c>
      <c r="B170" s="37">
        <v>0.5</v>
      </c>
      <c r="C170" s="35"/>
    </row>
    <row r="171" spans="1:3" ht="15">
      <c r="A171" s="39">
        <v>39722</v>
      </c>
      <c r="B171" s="37">
        <v>0.3</v>
      </c>
      <c r="C171" s="35"/>
    </row>
    <row r="172" spans="1:3" ht="15">
      <c r="A172" s="39">
        <v>39753</v>
      </c>
      <c r="B172" s="37">
        <v>0.3</v>
      </c>
      <c r="C172" s="35"/>
    </row>
    <row r="173" spans="1:3" ht="15">
      <c r="A173" s="39">
        <v>39783</v>
      </c>
      <c r="B173" s="37">
        <v>0.1</v>
      </c>
      <c r="C173" s="35"/>
    </row>
    <row r="174" spans="1:3" ht="15">
      <c r="A174" s="39">
        <v>39814</v>
      </c>
      <c r="B174" s="37">
        <v>0.1</v>
      </c>
      <c r="C174" s="35"/>
    </row>
    <row r="175" spans="1:3" ht="15">
      <c r="A175" s="39">
        <v>39845</v>
      </c>
      <c r="B175" s="37">
        <v>0.1</v>
      </c>
      <c r="C175" s="35"/>
    </row>
    <row r="176" spans="1:3" ht="15">
      <c r="A176" s="39">
        <v>39873</v>
      </c>
      <c r="B176" s="37">
        <v>0.1</v>
      </c>
      <c r="C176" s="35"/>
    </row>
    <row r="177" spans="1:3" ht="15">
      <c r="A177" s="39">
        <v>39904</v>
      </c>
      <c r="B177" s="37">
        <v>0.1</v>
      </c>
      <c r="C177" s="35"/>
    </row>
    <row r="178" spans="1:3" ht="15">
      <c r="A178" s="39">
        <v>39934</v>
      </c>
      <c r="B178" s="37">
        <v>0.1</v>
      </c>
      <c r="C178" s="35"/>
    </row>
    <row r="179" spans="1:3" ht="15">
      <c r="A179" s="39">
        <v>39965</v>
      </c>
      <c r="B179" s="37">
        <v>0.1</v>
      </c>
      <c r="C179" s="35"/>
    </row>
    <row r="180" spans="1:3" ht="15">
      <c r="A180" s="39">
        <v>39995</v>
      </c>
      <c r="B180" s="37">
        <v>0.1</v>
      </c>
      <c r="C180" s="35"/>
    </row>
    <row r="181" spans="1:3" ht="15">
      <c r="A181" s="39">
        <v>40026</v>
      </c>
      <c r="B181" s="37">
        <v>0.1</v>
      </c>
      <c r="C181" s="35"/>
    </row>
    <row r="182" spans="1:3" ht="15">
      <c r="A182" s="39">
        <v>40057</v>
      </c>
      <c r="B182" s="37">
        <v>0.1</v>
      </c>
      <c r="C182" s="35"/>
    </row>
    <row r="183" spans="1:3" ht="15">
      <c r="A183" s="39">
        <v>40087</v>
      </c>
      <c r="B183" s="37">
        <v>0.1</v>
      </c>
      <c r="C183" s="35"/>
    </row>
    <row r="184" spans="1:3" ht="15">
      <c r="A184" s="39">
        <v>40118</v>
      </c>
      <c r="B184" s="37">
        <v>0.1</v>
      </c>
      <c r="C184" s="35"/>
    </row>
    <row r="185" spans="1:3" ht="15">
      <c r="A185" s="39">
        <v>40148</v>
      </c>
      <c r="B185" s="37">
        <v>0.1</v>
      </c>
      <c r="C185" s="35"/>
    </row>
    <row r="186" spans="1:3" ht="15">
      <c r="A186" s="39">
        <v>40179</v>
      </c>
      <c r="B186" s="37">
        <v>0.1</v>
      </c>
      <c r="C186" s="35"/>
    </row>
    <row r="187" spans="1:3" ht="15">
      <c r="A187" s="39">
        <v>40210</v>
      </c>
      <c r="B187" s="37">
        <v>0.1</v>
      </c>
      <c r="C187" s="35"/>
    </row>
    <row r="188" spans="1:3" ht="15">
      <c r="A188" s="39">
        <v>40238</v>
      </c>
      <c r="B188" s="37">
        <v>0.1</v>
      </c>
      <c r="C188" s="35"/>
    </row>
    <row r="189" spans="1:3" ht="15">
      <c r="A189" s="39">
        <v>40269</v>
      </c>
      <c r="B189" s="37">
        <v>0.1</v>
      </c>
      <c r="C189" s="35"/>
    </row>
    <row r="190" spans="1:3" ht="15">
      <c r="A190" s="39">
        <v>40299</v>
      </c>
      <c r="B190" s="37">
        <v>0.1</v>
      </c>
      <c r="C190" s="35"/>
    </row>
    <row r="191" spans="1:3" ht="15">
      <c r="A191" s="39">
        <v>40330</v>
      </c>
      <c r="B191" s="37">
        <v>0.1</v>
      </c>
      <c r="C191" s="35"/>
    </row>
    <row r="192" spans="1:3" ht="15">
      <c r="A192" s="39">
        <v>40360</v>
      </c>
      <c r="B192" s="37">
        <v>0.1</v>
      </c>
      <c r="C192" s="35"/>
    </row>
    <row r="193" spans="1:3" ht="15">
      <c r="A193" s="39">
        <v>40391</v>
      </c>
      <c r="B193" s="37">
        <v>0.1</v>
      </c>
      <c r="C193" s="35"/>
    </row>
    <row r="194" spans="1:3" ht="15">
      <c r="A194" s="39">
        <v>40422</v>
      </c>
      <c r="B194" s="37">
        <v>0.1</v>
      </c>
      <c r="C194" s="35"/>
    </row>
    <row r="195" spans="1:3" ht="15">
      <c r="A195" s="39">
        <v>40452</v>
      </c>
      <c r="B195" s="37">
        <v>0.1</v>
      </c>
      <c r="C195" s="35"/>
    </row>
    <row r="196" spans="1:3" ht="15">
      <c r="A196" s="39">
        <v>40483</v>
      </c>
      <c r="B196" s="37">
        <v>0.1</v>
      </c>
      <c r="C196" s="35"/>
    </row>
    <row r="197" spans="1:3" ht="15">
      <c r="A197" s="39">
        <v>40513</v>
      </c>
      <c r="B197" s="37">
        <v>0.1</v>
      </c>
      <c r="C197" s="35"/>
    </row>
    <row r="198" spans="1:3" ht="15">
      <c r="A198" s="39">
        <v>40544</v>
      </c>
      <c r="B198" s="37">
        <v>0.1</v>
      </c>
      <c r="C198" s="35"/>
    </row>
    <row r="199" spans="1:3" ht="15">
      <c r="A199" s="39">
        <v>40575</v>
      </c>
      <c r="B199" s="37">
        <v>0.1</v>
      </c>
      <c r="C199" s="35"/>
    </row>
    <row r="200" spans="1:3" ht="15">
      <c r="A200" s="39">
        <v>40603</v>
      </c>
      <c r="B200" s="37">
        <v>0.1</v>
      </c>
      <c r="C200" s="35"/>
    </row>
    <row r="201" spans="1:3" ht="15">
      <c r="A201" s="39">
        <v>40634</v>
      </c>
      <c r="B201" s="37">
        <v>0.1</v>
      </c>
      <c r="C201" s="35"/>
    </row>
    <row r="202" spans="1:3" ht="15">
      <c r="A202" s="39">
        <v>40664</v>
      </c>
      <c r="B202" s="37">
        <v>0.1</v>
      </c>
      <c r="C202" s="35"/>
    </row>
    <row r="203" spans="1:3" ht="15">
      <c r="A203" s="39">
        <v>40695</v>
      </c>
      <c r="B203" s="37">
        <v>0.1</v>
      </c>
      <c r="C203" s="35"/>
    </row>
    <row r="204" spans="1:3" ht="15">
      <c r="A204" s="39">
        <v>40725</v>
      </c>
      <c r="B204" s="37">
        <v>0.1</v>
      </c>
      <c r="C204" s="35"/>
    </row>
    <row r="205" spans="1:3" ht="15">
      <c r="A205" s="39">
        <v>40756</v>
      </c>
      <c r="B205" s="37">
        <v>0.1</v>
      </c>
      <c r="C205" s="35"/>
    </row>
    <row r="206" spans="1:3" ht="15">
      <c r="A206" s="39">
        <v>40787</v>
      </c>
      <c r="B206" s="37">
        <v>0.1</v>
      </c>
      <c r="C206" s="35"/>
    </row>
    <row r="207" spans="1:3" ht="15">
      <c r="A207" s="39">
        <v>40817</v>
      </c>
      <c r="B207" s="37">
        <v>0.1</v>
      </c>
      <c r="C207" s="35"/>
    </row>
    <row r="208" spans="1:3" ht="15">
      <c r="A208" s="39">
        <v>40848</v>
      </c>
      <c r="B208" s="37">
        <v>0.1</v>
      </c>
      <c r="C208" s="35"/>
    </row>
    <row r="209" spans="1:3" ht="15">
      <c r="A209" s="39">
        <v>40878</v>
      </c>
      <c r="B209" s="37">
        <v>0.1</v>
      </c>
      <c r="C209" s="35"/>
    </row>
    <row r="210" spans="1:3" ht="15">
      <c r="A210" s="39">
        <v>40909</v>
      </c>
      <c r="B210" s="37">
        <v>0.1</v>
      </c>
      <c r="C210" s="35"/>
    </row>
    <row r="211" spans="1:3" ht="15">
      <c r="A211" s="39">
        <v>40940</v>
      </c>
      <c r="B211" s="37">
        <v>0.1</v>
      </c>
      <c r="C211" s="35"/>
    </row>
    <row r="212" spans="1:3" ht="15">
      <c r="A212" s="39">
        <v>40969</v>
      </c>
      <c r="B212" s="37">
        <v>0.1</v>
      </c>
      <c r="C212" s="35"/>
    </row>
    <row r="213" spans="1:3" ht="15">
      <c r="A213" s="39">
        <v>41000</v>
      </c>
      <c r="B213" s="37">
        <v>0.1</v>
      </c>
      <c r="C213" s="35"/>
    </row>
    <row r="214" spans="1:3" ht="15">
      <c r="A214" s="39">
        <v>41030</v>
      </c>
      <c r="B214" s="37">
        <v>0.1</v>
      </c>
      <c r="C214" s="35"/>
    </row>
    <row r="215" spans="1:3" ht="15">
      <c r="A215" s="39">
        <v>41061</v>
      </c>
      <c r="B215" s="37">
        <v>0.1</v>
      </c>
      <c r="C215" s="35"/>
    </row>
    <row r="216" spans="1:3" ht="15">
      <c r="A216" s="39">
        <v>41091</v>
      </c>
      <c r="B216" s="37">
        <v>0.1</v>
      </c>
      <c r="C216" s="35"/>
    </row>
    <row r="217" spans="1:3" ht="15">
      <c r="A217" s="39">
        <v>41122</v>
      </c>
      <c r="B217" s="37">
        <v>0.1</v>
      </c>
      <c r="C217" s="35"/>
    </row>
    <row r="218" spans="1:3" ht="15">
      <c r="A218" s="39">
        <v>41153</v>
      </c>
      <c r="B218" s="37">
        <v>0.1</v>
      </c>
      <c r="C218" s="35"/>
    </row>
    <row r="219" spans="1:3" ht="15">
      <c r="A219" s="39">
        <v>41183</v>
      </c>
      <c r="B219" s="37">
        <v>0.1</v>
      </c>
      <c r="C219" s="35"/>
    </row>
    <row r="220" spans="1:3" ht="15">
      <c r="A220" s="39">
        <v>41214</v>
      </c>
      <c r="B220" s="37">
        <v>0.1</v>
      </c>
      <c r="C220" s="35"/>
    </row>
    <row r="221" spans="1:3" ht="15">
      <c r="A221" s="39">
        <v>41244</v>
      </c>
      <c r="B221" s="37">
        <v>0.1</v>
      </c>
      <c r="C221" s="35"/>
    </row>
    <row r="222" spans="1:3" ht="15">
      <c r="A222" s="39">
        <v>41275</v>
      </c>
      <c r="B222" s="37">
        <v>0.1</v>
      </c>
      <c r="C222" s="35"/>
    </row>
    <row r="223" spans="1:3" ht="15">
      <c r="A223" s="39">
        <v>41306</v>
      </c>
      <c r="B223" s="37">
        <v>0.1</v>
      </c>
      <c r="C223" s="35"/>
    </row>
    <row r="224" spans="1:3" ht="15">
      <c r="A224" s="39">
        <v>41334</v>
      </c>
      <c r="B224" s="37">
        <v>0.1</v>
      </c>
      <c r="C224" s="35"/>
    </row>
    <row r="225" spans="1:3" ht="15">
      <c r="A225" s="39">
        <v>41365</v>
      </c>
      <c r="B225" s="37">
        <v>0.1</v>
      </c>
      <c r="C225" s="35"/>
    </row>
    <row r="226" spans="1:3" ht="15">
      <c r="A226" s="39">
        <v>41395</v>
      </c>
      <c r="B226" s="37">
        <v>0.1</v>
      </c>
      <c r="C226" s="35"/>
    </row>
    <row r="227" spans="1:3" ht="15">
      <c r="A227" s="39">
        <v>41426</v>
      </c>
      <c r="B227" s="37">
        <v>0.1</v>
      </c>
      <c r="C227" s="35"/>
    </row>
    <row r="228" spans="1:3" ht="15">
      <c r="A228" s="39">
        <v>41456</v>
      </c>
      <c r="B228" s="37">
        <v>0.1</v>
      </c>
      <c r="C228" s="35"/>
    </row>
    <row r="229" spans="1:3" ht="15">
      <c r="A229" s="39">
        <v>41487</v>
      </c>
      <c r="B229" s="37">
        <v>0.1</v>
      </c>
      <c r="C229" s="35"/>
    </row>
    <row r="230" spans="1:3" ht="15">
      <c r="A230" s="39">
        <v>41518</v>
      </c>
      <c r="B230" s="37">
        <v>0.1</v>
      </c>
      <c r="C230" s="35"/>
    </row>
    <row r="231" spans="1:3" ht="15">
      <c r="A231" s="39">
        <v>41548</v>
      </c>
      <c r="B231" s="37">
        <v>0.1</v>
      </c>
      <c r="C231" s="35"/>
    </row>
    <row r="232" spans="1:3" ht="15">
      <c r="A232" s="39">
        <v>41579</v>
      </c>
      <c r="B232" s="37">
        <v>0.1</v>
      </c>
      <c r="C232" s="35"/>
    </row>
    <row r="233" spans="1:3" ht="15">
      <c r="A233" s="39">
        <v>41609</v>
      </c>
      <c r="B233" s="37">
        <v>0.1</v>
      </c>
      <c r="C233" s="35"/>
    </row>
    <row r="234" spans="1:3" ht="15">
      <c r="A234" s="39">
        <v>41640</v>
      </c>
      <c r="B234" s="37">
        <v>0.1</v>
      </c>
      <c r="C234" s="35"/>
    </row>
    <row r="235" spans="1:3" ht="15">
      <c r="A235" s="39">
        <v>41671</v>
      </c>
      <c r="B235" s="37">
        <v>0.1</v>
      </c>
      <c r="C235" s="35"/>
    </row>
    <row r="236" spans="1:3" ht="15">
      <c r="A236" s="39">
        <v>41699</v>
      </c>
      <c r="B236" s="37">
        <v>0.1</v>
      </c>
      <c r="C236" s="35"/>
    </row>
    <row r="237" spans="1:3" ht="15">
      <c r="A237" s="39">
        <v>41730</v>
      </c>
      <c r="B237" s="37">
        <v>0.1</v>
      </c>
      <c r="C237" s="35"/>
    </row>
    <row r="238" spans="1:3" ht="15">
      <c r="A238" s="39">
        <v>41760</v>
      </c>
      <c r="B238" s="37">
        <v>0.1</v>
      </c>
      <c r="C238" s="35"/>
    </row>
    <row r="239" spans="1:3" ht="15">
      <c r="A239" s="39">
        <v>41791</v>
      </c>
      <c r="B239" s="37">
        <v>0.1</v>
      </c>
      <c r="C239" s="35"/>
    </row>
    <row r="240" spans="1:3" ht="15">
      <c r="A240" s="39">
        <v>41821</v>
      </c>
      <c r="B240" s="37">
        <v>0.1</v>
      </c>
      <c r="C240" s="35"/>
    </row>
    <row r="241" spans="1:3" ht="15">
      <c r="A241" s="39">
        <v>41852</v>
      </c>
      <c r="B241" s="37">
        <v>0.1</v>
      </c>
      <c r="C241" s="35"/>
    </row>
    <row r="242" spans="1:3" ht="15">
      <c r="A242" s="39">
        <v>41883</v>
      </c>
      <c r="B242" s="37">
        <v>0.1</v>
      </c>
      <c r="C242" s="35"/>
    </row>
    <row r="243" spans="1:3" ht="15">
      <c r="A243" s="39">
        <v>41913</v>
      </c>
      <c r="B243" s="37">
        <v>0.1</v>
      </c>
      <c r="C243" s="35"/>
    </row>
    <row r="244" spans="1:3" ht="15">
      <c r="A244" s="39">
        <v>41944</v>
      </c>
      <c r="B244" s="37">
        <v>0.1</v>
      </c>
      <c r="C244" s="35"/>
    </row>
    <row r="245" spans="1:3" ht="15">
      <c r="A245" s="39">
        <v>41974</v>
      </c>
      <c r="B245" s="37">
        <v>0.1</v>
      </c>
      <c r="C245" s="35"/>
    </row>
    <row r="246" spans="1:3" ht="15">
      <c r="A246" s="39">
        <v>42005</v>
      </c>
      <c r="B246" s="37">
        <v>0.1</v>
      </c>
      <c r="C246" s="35"/>
    </row>
    <row r="247" spans="1:3" ht="15">
      <c r="A247" s="39">
        <v>42036</v>
      </c>
      <c r="B247" s="37">
        <v>0.1</v>
      </c>
      <c r="C247" s="35"/>
    </row>
    <row r="248" spans="1:3" ht="15">
      <c r="A248" s="39">
        <v>42064</v>
      </c>
      <c r="B248" s="37">
        <v>0.1</v>
      </c>
      <c r="C248" s="35"/>
    </row>
    <row r="249" spans="1:3" ht="15">
      <c r="A249" s="39">
        <v>42095</v>
      </c>
      <c r="B249" s="37">
        <v>0.1</v>
      </c>
      <c r="C249" s="35"/>
    </row>
    <row r="250" spans="1:3" ht="15">
      <c r="A250" s="39">
        <v>42125</v>
      </c>
      <c r="B250" s="37">
        <v>0.1</v>
      </c>
      <c r="C250" s="35"/>
    </row>
    <row r="251" spans="1:3" ht="15">
      <c r="A251" s="39">
        <v>42156</v>
      </c>
      <c r="B251" s="37">
        <v>0.1</v>
      </c>
      <c r="C251" s="35"/>
    </row>
    <row r="252" spans="1:3" ht="15">
      <c r="A252" s="39">
        <v>42186</v>
      </c>
      <c r="B252" s="37">
        <v>0.1</v>
      </c>
      <c r="C252" s="35"/>
    </row>
    <row r="253" spans="1:3" ht="15">
      <c r="A253" s="39">
        <v>42217</v>
      </c>
      <c r="B253" s="37">
        <v>0.1</v>
      </c>
      <c r="C253" s="35"/>
    </row>
    <row r="254" spans="1:3" ht="15">
      <c r="A254" s="39">
        <v>42248</v>
      </c>
      <c r="B254" s="37">
        <v>0.1</v>
      </c>
      <c r="C254" s="35"/>
    </row>
    <row r="255" spans="1:3" ht="15">
      <c r="A255" s="39">
        <v>42278</v>
      </c>
      <c r="B255" s="37">
        <v>0.1</v>
      </c>
      <c r="C255" s="35"/>
    </row>
    <row r="256" spans="1:3" ht="15">
      <c r="A256" s="39">
        <v>42309</v>
      </c>
      <c r="B256" s="37">
        <v>0.1</v>
      </c>
      <c r="C256" s="35"/>
    </row>
    <row r="257" spans="1:3" ht="15">
      <c r="A257" s="39">
        <v>42339</v>
      </c>
      <c r="B257" s="37">
        <v>0.1</v>
      </c>
      <c r="C257" s="35"/>
    </row>
    <row r="258" spans="1:3" ht="15">
      <c r="A258" s="39">
        <v>42370</v>
      </c>
      <c r="B258" s="37">
        <v>0.1</v>
      </c>
      <c r="C258" s="35"/>
    </row>
    <row r="259" spans="1:3" ht="15">
      <c r="A259" s="39">
        <v>42401</v>
      </c>
      <c r="B259" s="37">
        <v>-0.1</v>
      </c>
      <c r="C259" s="35"/>
    </row>
    <row r="260" spans="1:3" ht="15">
      <c r="A260" s="39">
        <v>42430</v>
      </c>
      <c r="B260" s="37">
        <v>-0.1</v>
      </c>
      <c r="C260" s="35"/>
    </row>
    <row r="261" spans="1:3" ht="15">
      <c r="A261" s="39">
        <v>42461</v>
      </c>
      <c r="B261" s="37">
        <v>-0.1</v>
      </c>
      <c r="C261" s="35"/>
    </row>
    <row r="262" spans="1:3" ht="15">
      <c r="A262" s="39">
        <v>42491</v>
      </c>
      <c r="B262" s="37">
        <v>-0.1</v>
      </c>
      <c r="C262" s="35"/>
    </row>
    <row r="263" spans="1:3" ht="15">
      <c r="A263" s="39">
        <v>42522</v>
      </c>
      <c r="B263" s="37">
        <v>-0.1</v>
      </c>
      <c r="C263" s="35"/>
    </row>
    <row r="264" spans="1:3" ht="15">
      <c r="A264" s="39">
        <v>42552</v>
      </c>
      <c r="B264" s="37">
        <v>-0.1</v>
      </c>
      <c r="C264" s="35"/>
    </row>
    <row r="265" spans="1:3" ht="15">
      <c r="A265" s="39">
        <v>42583</v>
      </c>
      <c r="B265" s="37">
        <v>-0.1</v>
      </c>
      <c r="C265" s="35"/>
    </row>
    <row r="266" spans="1:3" ht="15">
      <c r="A266" s="39">
        <v>42614</v>
      </c>
      <c r="B266" s="37">
        <v>-0.1</v>
      </c>
      <c r="C266" s="35"/>
    </row>
    <row r="267" spans="1:3" ht="15">
      <c r="A267" s="39">
        <v>42644</v>
      </c>
      <c r="B267" s="37">
        <v>-0.1</v>
      </c>
      <c r="C267" s="35"/>
    </row>
    <row r="268" spans="1:3" ht="15">
      <c r="A268" s="39">
        <v>42675</v>
      </c>
      <c r="B268" s="37">
        <v>-0.1</v>
      </c>
      <c r="C268" s="35"/>
    </row>
    <row r="269" spans="1:3" ht="15">
      <c r="A269" s="39">
        <v>42705</v>
      </c>
      <c r="B269" s="37">
        <v>-0.1</v>
      </c>
      <c r="C269" s="35"/>
    </row>
    <row r="270" spans="1:3" ht="15">
      <c r="A270" s="39">
        <v>42736</v>
      </c>
      <c r="B270" s="37">
        <v>-0.1</v>
      </c>
      <c r="C270" s="35"/>
    </row>
    <row r="271" spans="1:3" ht="15">
      <c r="A271" s="39">
        <v>42767</v>
      </c>
      <c r="B271" s="37">
        <v>-0.1</v>
      </c>
      <c r="C271" s="35"/>
    </row>
    <row r="272" spans="1:3" ht="15">
      <c r="A272" s="39">
        <v>42795</v>
      </c>
      <c r="B272" s="37">
        <v>-0.1</v>
      </c>
      <c r="C272" s="35"/>
    </row>
    <row r="273" spans="1:3" ht="15">
      <c r="A273" s="39">
        <v>42826</v>
      </c>
      <c r="B273" s="37">
        <v>-0.1</v>
      </c>
      <c r="C273" s="35"/>
    </row>
    <row r="274" spans="1:3" ht="15">
      <c r="A274" s="39">
        <v>42856</v>
      </c>
      <c r="B274" s="37">
        <v>-0.1</v>
      </c>
      <c r="C274" s="35"/>
    </row>
    <row r="275" spans="1:3" ht="15">
      <c r="A275" s="39">
        <v>42887</v>
      </c>
      <c r="B275" s="37">
        <v>-0.1</v>
      </c>
      <c r="C275" s="35"/>
    </row>
    <row r="276" spans="1:3" ht="15">
      <c r="A276" s="39">
        <v>42917</v>
      </c>
      <c r="B276" s="37">
        <v>-0.1</v>
      </c>
      <c r="C276" s="35"/>
    </row>
    <row r="277" spans="1:3" ht="15">
      <c r="A277" s="39">
        <v>42948</v>
      </c>
      <c r="B277" s="37">
        <v>-0.1</v>
      </c>
      <c r="C277" s="35"/>
    </row>
    <row r="278" spans="1:3" ht="15">
      <c r="A278" s="39">
        <v>42979</v>
      </c>
      <c r="B278" s="37">
        <v>-0.1</v>
      </c>
      <c r="C278" s="35"/>
    </row>
    <row r="279" spans="1:3" ht="15">
      <c r="A279" s="39">
        <v>43009</v>
      </c>
      <c r="B279" s="37">
        <v>-0.1</v>
      </c>
      <c r="C279" s="35"/>
    </row>
    <row r="280" spans="1:3" ht="15">
      <c r="A280" s="39">
        <v>43040</v>
      </c>
      <c r="B280" s="37">
        <v>-0.1</v>
      </c>
      <c r="C280" s="35"/>
    </row>
    <row r="281" spans="1:3" ht="15">
      <c r="A281" s="39">
        <v>43070</v>
      </c>
      <c r="B281" s="37">
        <v>-0.1</v>
      </c>
      <c r="C281" s="35"/>
    </row>
    <row r="282" spans="1:3" ht="15">
      <c r="A282" s="39">
        <v>43101</v>
      </c>
      <c r="B282" s="37">
        <v>-0.1</v>
      </c>
      <c r="C282" s="35"/>
    </row>
    <row r="283" spans="1:3" ht="15">
      <c r="A283" s="39">
        <v>43132</v>
      </c>
      <c r="B283" s="37">
        <v>-0.1</v>
      </c>
      <c r="C283" s="35"/>
    </row>
    <row r="284" spans="1:3" ht="15">
      <c r="A284" s="39">
        <v>43160</v>
      </c>
      <c r="B284" s="37">
        <v>-0.1</v>
      </c>
      <c r="C284" s="35"/>
    </row>
    <row r="285" spans="1:3" ht="15">
      <c r="A285" s="39">
        <v>43191</v>
      </c>
      <c r="B285" s="37">
        <v>-0.1</v>
      </c>
      <c r="C285" s="35"/>
    </row>
    <row r="286" spans="1:3" ht="15">
      <c r="A286" s="39">
        <v>43221</v>
      </c>
      <c r="B286" s="37">
        <v>-0.1</v>
      </c>
      <c r="C286" s="35"/>
    </row>
    <row r="287" spans="1:3" ht="15">
      <c r="A287" s="39">
        <v>43252</v>
      </c>
      <c r="B287" s="37">
        <v>-0.1</v>
      </c>
      <c r="C287" s="35"/>
    </row>
    <row r="288" spans="1:3" ht="15">
      <c r="A288" s="39">
        <v>43282</v>
      </c>
      <c r="B288" s="37">
        <v>-0.1</v>
      </c>
      <c r="C288" s="35"/>
    </row>
    <row r="289" spans="1:3" ht="15">
      <c r="A289" s="39">
        <v>43313</v>
      </c>
      <c r="B289" s="37">
        <v>-0.1</v>
      </c>
      <c r="C289" s="35"/>
    </row>
    <row r="290" spans="1:3" ht="15">
      <c r="A290" s="39">
        <v>43344</v>
      </c>
      <c r="B290" s="37">
        <v>-0.1</v>
      </c>
      <c r="C290" s="35"/>
    </row>
    <row r="291" spans="1:3" ht="15">
      <c r="A291" s="39">
        <v>43374</v>
      </c>
      <c r="B291" s="37">
        <v>-0.1</v>
      </c>
      <c r="C291" s="35"/>
    </row>
    <row r="292" spans="1:3" ht="15">
      <c r="A292" s="39">
        <v>43405</v>
      </c>
      <c r="B292" s="37">
        <v>-0.1</v>
      </c>
      <c r="C292" s="35"/>
    </row>
    <row r="293" spans="1:3" ht="15">
      <c r="A293" s="39">
        <v>43435</v>
      </c>
      <c r="B293" s="37">
        <v>-0.1</v>
      </c>
      <c r="C293" s="35"/>
    </row>
    <row r="294" spans="1:3" ht="15">
      <c r="A294" s="39">
        <v>43466</v>
      </c>
      <c r="B294" s="37">
        <v>-0.1</v>
      </c>
      <c r="C294" s="35"/>
    </row>
    <row r="295" spans="1:3" ht="15">
      <c r="A295" s="39">
        <v>43497</v>
      </c>
      <c r="B295" s="37">
        <v>-0.1</v>
      </c>
      <c r="C295" s="35"/>
    </row>
    <row r="296" spans="1:3" ht="15">
      <c r="A296" s="39">
        <v>43525</v>
      </c>
      <c r="B296" s="37">
        <v>-0.1</v>
      </c>
      <c r="C296" s="35"/>
    </row>
    <row r="297" spans="1:3" ht="15">
      <c r="A297" s="39">
        <v>43556</v>
      </c>
      <c r="B297" s="37">
        <v>-0.1</v>
      </c>
      <c r="C297" s="35"/>
    </row>
    <row r="298" spans="1:3" ht="15">
      <c r="A298" s="39">
        <v>43586</v>
      </c>
      <c r="B298" s="37">
        <v>-0.1</v>
      </c>
      <c r="C298" s="35"/>
    </row>
    <row r="299" spans="1:3" ht="15">
      <c r="A299" s="39">
        <v>43617</v>
      </c>
      <c r="B299" s="37">
        <v>-0.1</v>
      </c>
      <c r="C299" s="35"/>
    </row>
    <row r="300" spans="1:3" ht="15">
      <c r="A300" s="39">
        <v>43647</v>
      </c>
      <c r="B300" s="37">
        <v>-0.1</v>
      </c>
      <c r="C300" s="35"/>
    </row>
    <row r="301" spans="1:3" ht="15">
      <c r="A301" s="39">
        <v>43678</v>
      </c>
      <c r="B301" s="37">
        <v>-0.1</v>
      </c>
      <c r="C301" s="35"/>
    </row>
    <row r="302" spans="1:3" ht="15">
      <c r="A302" s="39">
        <v>43709</v>
      </c>
      <c r="B302" s="37">
        <v>-0.1</v>
      </c>
      <c r="C302" s="35"/>
    </row>
    <row r="303" spans="1:3" ht="15">
      <c r="A303" s="39">
        <v>43739</v>
      </c>
      <c r="B303" s="37">
        <v>-0.1</v>
      </c>
      <c r="C303" s="35"/>
    </row>
    <row r="304" spans="1:3" ht="15">
      <c r="A304" s="39">
        <v>43770</v>
      </c>
      <c r="B304" s="37">
        <v>-0.1</v>
      </c>
      <c r="C304" s="35"/>
    </row>
    <row r="305" spans="1:3" ht="15">
      <c r="A305" s="39">
        <v>43800</v>
      </c>
      <c r="B305" s="37">
        <v>-0.1</v>
      </c>
      <c r="C305" s="35"/>
    </row>
    <row r="306" spans="1:3" ht="15">
      <c r="A306" s="39">
        <v>43831</v>
      </c>
      <c r="B306" s="37">
        <v>-0.1</v>
      </c>
      <c r="C306" s="35"/>
    </row>
    <row r="307" spans="1:3" ht="15">
      <c r="A307" s="39">
        <v>43862</v>
      </c>
      <c r="B307" s="37">
        <v>-0.1</v>
      </c>
      <c r="C307" s="35"/>
    </row>
    <row r="308" spans="1:3" ht="15">
      <c r="A308" s="39">
        <v>43891</v>
      </c>
      <c r="B308" s="37">
        <v>-0.1</v>
      </c>
      <c r="C308" s="35"/>
    </row>
    <row r="309" spans="1:3" ht="15">
      <c r="A309" s="39">
        <v>43922</v>
      </c>
      <c r="B309" s="37">
        <v>-0.1</v>
      </c>
      <c r="C309" s="35"/>
    </row>
    <row r="310" spans="1:3" ht="15">
      <c r="A310" s="39">
        <v>43952</v>
      </c>
      <c r="B310" s="37">
        <v>-0.1</v>
      </c>
      <c r="C310" s="35"/>
    </row>
    <row r="311" spans="1:3" ht="15">
      <c r="A311" s="39">
        <v>43983</v>
      </c>
      <c r="B311" s="37">
        <v>-0.1</v>
      </c>
      <c r="C311" s="35"/>
    </row>
    <row r="312" spans="1:3" ht="15">
      <c r="A312" s="39">
        <v>44013</v>
      </c>
      <c r="B312" s="37">
        <v>-0.1</v>
      </c>
      <c r="C312" s="35"/>
    </row>
    <row r="313" spans="1:3" ht="15">
      <c r="A313" s="39">
        <v>44044</v>
      </c>
      <c r="B313" s="37">
        <v>-0.1</v>
      </c>
      <c r="C313" s="35"/>
    </row>
    <row r="314" spans="1:3" ht="15">
      <c r="A314" s="39">
        <v>44075</v>
      </c>
      <c r="B314" s="37">
        <v>-0.1</v>
      </c>
      <c r="C314" s="35"/>
    </row>
    <row r="315" spans="1:3" ht="15">
      <c r="A315" s="39">
        <v>44105</v>
      </c>
      <c r="B315" s="37">
        <v>-0.1</v>
      </c>
      <c r="C315" s="35"/>
    </row>
    <row r="316" spans="1:3" ht="15">
      <c r="A316" s="39">
        <v>44136</v>
      </c>
      <c r="B316" s="37">
        <v>-0.1</v>
      </c>
      <c r="C316" s="35"/>
    </row>
    <row r="317" spans="1:3" ht="15">
      <c r="A317" s="39">
        <v>44166</v>
      </c>
      <c r="B317" s="37">
        <v>-0.1</v>
      </c>
      <c r="C317" s="35"/>
    </row>
    <row r="318" spans="1:3" ht="15">
      <c r="A318" s="39">
        <v>44197</v>
      </c>
      <c r="B318" s="37">
        <v>-0.1</v>
      </c>
      <c r="C318" s="35"/>
    </row>
    <row r="319" spans="1:3" ht="15">
      <c r="A319" s="39">
        <v>44228</v>
      </c>
      <c r="B319" s="37">
        <v>-0.1</v>
      </c>
      <c r="C319" s="35"/>
    </row>
    <row r="320" spans="1:3" ht="15">
      <c r="A320" s="39">
        <v>44256</v>
      </c>
      <c r="B320" s="37">
        <v>-0.1</v>
      </c>
      <c r="C320" s="35"/>
    </row>
    <row r="321" spans="1:3" ht="15">
      <c r="A321" s="39">
        <v>44287</v>
      </c>
      <c r="B321" s="37">
        <v>-0.1</v>
      </c>
      <c r="C321" s="35"/>
    </row>
    <row r="322" spans="1:3" ht="15">
      <c r="A322" s="39">
        <v>44317</v>
      </c>
      <c r="B322" s="37">
        <v>-0.1</v>
      </c>
      <c r="C322" s="35"/>
    </row>
    <row r="323" spans="1:3" ht="15">
      <c r="A323" s="39">
        <v>44348</v>
      </c>
      <c r="B323" s="37">
        <v>-0.1</v>
      </c>
      <c r="C323" s="35"/>
    </row>
    <row r="324" spans="1:3" ht="15">
      <c r="A324" s="39">
        <v>44378</v>
      </c>
      <c r="B324" s="37">
        <v>-0.1</v>
      </c>
      <c r="C324" s="35"/>
    </row>
    <row r="325" spans="1:3" ht="15">
      <c r="A325" s="39">
        <v>44409</v>
      </c>
      <c r="B325" s="37">
        <v>-0.1</v>
      </c>
      <c r="C325" s="35"/>
    </row>
    <row r="326" spans="1:3" ht="15">
      <c r="A326" s="39">
        <v>44440</v>
      </c>
      <c r="B326" s="37">
        <v>-0.1</v>
      </c>
      <c r="C326" s="35"/>
    </row>
    <row r="327" spans="1:3" ht="15">
      <c r="A327" s="39">
        <v>44470</v>
      </c>
      <c r="B327" s="37">
        <v>-0.1</v>
      </c>
      <c r="C327" s="35"/>
    </row>
    <row r="328" spans="1:3" ht="15">
      <c r="A328" s="39">
        <v>44501</v>
      </c>
      <c r="B328" s="37">
        <v>-0.1</v>
      </c>
      <c r="C328" s="35"/>
    </row>
    <row r="329" spans="1:3" ht="15">
      <c r="A329" s="39">
        <v>44531</v>
      </c>
      <c r="B329" s="37">
        <v>-0.1</v>
      </c>
      <c r="C329" s="35"/>
    </row>
    <row r="330" spans="1:3" ht="15">
      <c r="A330" s="39">
        <v>44562</v>
      </c>
      <c r="B330" s="37">
        <v>-0.1</v>
      </c>
      <c r="C330" s="35"/>
    </row>
    <row r="331" spans="1:3" ht="15">
      <c r="A331" s="39">
        <v>44593</v>
      </c>
      <c r="B331" s="37">
        <v>-0.1</v>
      </c>
      <c r="C331" s="35"/>
    </row>
    <row r="332" spans="1:3" ht="15">
      <c r="A332" s="39">
        <v>44621</v>
      </c>
      <c r="B332" s="37">
        <v>-0.1</v>
      </c>
      <c r="C332" s="35"/>
    </row>
    <row r="333" spans="1:3" ht="15">
      <c r="A333" s="39">
        <v>44652</v>
      </c>
      <c r="B333" s="37">
        <v>-0.1</v>
      </c>
      <c r="C333" s="35"/>
    </row>
    <row r="334" spans="1:3" ht="15">
      <c r="A334" s="39">
        <v>44682</v>
      </c>
      <c r="B334" s="37">
        <v>-0.1</v>
      </c>
      <c r="C334" s="35"/>
    </row>
    <row r="335" spans="1:3" ht="15">
      <c r="A335" s="39">
        <v>44713</v>
      </c>
      <c r="B335" s="37">
        <v>-0.1</v>
      </c>
      <c r="C335" s="35"/>
    </row>
    <row r="336" spans="1:3" ht="15">
      <c r="A336" s="39">
        <v>44743</v>
      </c>
      <c r="B336" s="37">
        <v>-0.1</v>
      </c>
      <c r="C336" s="35"/>
    </row>
    <row r="337" spans="1:3" ht="15">
      <c r="A337" s="39">
        <v>44774</v>
      </c>
      <c r="B337" s="37">
        <v>-0.1</v>
      </c>
      <c r="C337" s="35"/>
    </row>
    <row r="338" spans="1:3" ht="15">
      <c r="A338" s="39">
        <v>44805</v>
      </c>
      <c r="B338" s="37">
        <v>-0.1</v>
      </c>
      <c r="C338" s="35"/>
    </row>
    <row r="339" spans="1:3" ht="15">
      <c r="A339" s="39">
        <v>44835</v>
      </c>
      <c r="B339" s="37">
        <v>-0.1</v>
      </c>
      <c r="C339" s="35"/>
    </row>
    <row r="340" spans="1:3" ht="15">
      <c r="A340" s="39">
        <v>44866</v>
      </c>
      <c r="B340" s="37">
        <v>-0.1</v>
      </c>
      <c r="C340" s="35"/>
    </row>
    <row r="341" spans="1:3" ht="15">
      <c r="A341" s="39">
        <v>44896</v>
      </c>
      <c r="B341" s="37">
        <v>-0.1</v>
      </c>
      <c r="C341" s="35"/>
    </row>
    <row r="342" spans="1:3" ht="15">
      <c r="A342" s="39">
        <v>44927</v>
      </c>
      <c r="B342" s="37">
        <v>-0.1</v>
      </c>
      <c r="C342" s="35"/>
    </row>
    <row r="343" spans="1:3" ht="15">
      <c r="A343" s="39">
        <v>44958</v>
      </c>
      <c r="B343" s="37">
        <v>-0.1</v>
      </c>
      <c r="C343" s="35"/>
    </row>
    <row r="344" spans="1:3" ht="15">
      <c r="A344" s="39">
        <v>44986</v>
      </c>
      <c r="B344" s="37">
        <v>-0.1</v>
      </c>
      <c r="C344" s="35"/>
    </row>
    <row r="345" spans="1:3" ht="15">
      <c r="A345" s="39">
        <v>45017</v>
      </c>
      <c r="B345" s="37">
        <v>-0.1</v>
      </c>
      <c r="C345" s="35"/>
    </row>
    <row r="346" spans="1:3" ht="15">
      <c r="A346" s="39">
        <v>45047</v>
      </c>
      <c r="B346" s="37">
        <v>-0.1</v>
      </c>
      <c r="C346" s="35"/>
    </row>
    <row r="347" spans="1:3" ht="15">
      <c r="A347" s="39">
        <v>45078</v>
      </c>
      <c r="B347" s="37">
        <v>-0.1</v>
      </c>
      <c r="C347" s="35"/>
    </row>
    <row r="348" spans="1:3" ht="15">
      <c r="A348" s="39">
        <v>45108</v>
      </c>
      <c r="B348" s="37">
        <v>-0.1</v>
      </c>
      <c r="C348" s="35"/>
    </row>
    <row r="349" spans="1:3" ht="15">
      <c r="A349" s="39">
        <v>45139</v>
      </c>
      <c r="B349" s="37">
        <v>-0.1</v>
      </c>
      <c r="C349" s="35"/>
    </row>
    <row r="350" spans="1:3" ht="15">
      <c r="A350" s="39">
        <v>45170</v>
      </c>
      <c r="B350" s="37">
        <v>-0.1</v>
      </c>
      <c r="C350" s="35"/>
    </row>
    <row r="351" spans="1:3" ht="15">
      <c r="A351" s="39">
        <v>45200</v>
      </c>
      <c r="B351" s="37">
        <v>-0.1</v>
      </c>
      <c r="C351" s="35"/>
    </row>
    <row r="352" spans="1:3" ht="15">
      <c r="A352" s="39">
        <v>45231</v>
      </c>
      <c r="B352" s="37">
        <v>-0.1</v>
      </c>
      <c r="C352" s="35"/>
    </row>
    <row r="353" spans="1:3" ht="15">
      <c r="A353" s="39">
        <v>45261</v>
      </c>
      <c r="B353" s="37">
        <v>-0.1</v>
      </c>
      <c r="C353" s="35"/>
    </row>
    <row r="354" spans="1:3" ht="15">
      <c r="A354" s="39">
        <v>45292</v>
      </c>
      <c r="B354" s="37">
        <v>-0.1</v>
      </c>
      <c r="C354" s="35"/>
    </row>
    <row r="355" spans="1:3" ht="15">
      <c r="A355" s="39">
        <v>45323</v>
      </c>
      <c r="B355" s="37">
        <v>-0.1</v>
      </c>
      <c r="C355" s="35"/>
    </row>
    <row r="356" spans="1:3" ht="15">
      <c r="A356" s="39">
        <v>45352</v>
      </c>
      <c r="B356" s="37">
        <v>0</v>
      </c>
      <c r="C356" s="35"/>
    </row>
    <row r="357" spans="1:3" ht="15">
      <c r="A357" s="39">
        <v>45383</v>
      </c>
      <c r="B357" s="37">
        <v>0</v>
      </c>
      <c r="C357" s="35"/>
    </row>
  </sheetData>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566616-C365-4B67-84FB-99FBC90AE83A}">
  <sheetPr>
    <tabColor theme="8" tint="0.79998168889431442"/>
  </sheetPr>
  <dimension ref="A1:B68"/>
  <sheetViews>
    <sheetView zoomScale="75" workbookViewId="0"/>
  </sheetViews>
  <sheetFormatPr defaultRowHeight="12.75"/>
  <cols>
    <col min="1" max="1" width="20.85546875" bestFit="1" customWidth="1"/>
    <col min="2" max="2" width="8.7109375" customWidth="1"/>
  </cols>
  <sheetData>
    <row r="1" spans="1:2">
      <c r="A1" s="8" t="s">
        <v>126</v>
      </c>
    </row>
    <row r="2" spans="1:2">
      <c r="A2" s="9" t="s">
        <v>106</v>
      </c>
    </row>
    <row r="3" spans="1:2">
      <c r="A3" t="s">
        <v>127</v>
      </c>
    </row>
    <row r="4" spans="1:2">
      <c r="A4" t="s">
        <v>128</v>
      </c>
    </row>
    <row r="6" spans="1:2">
      <c r="A6" s="18">
        <v>43466</v>
      </c>
      <c r="B6" s="11">
        <v>11.6</v>
      </c>
    </row>
    <row r="7" spans="1:2">
      <c r="A7" s="18">
        <v>43497</v>
      </c>
      <c r="B7" s="11">
        <v>11.6</v>
      </c>
    </row>
    <row r="8" spans="1:2">
      <c r="A8" s="18">
        <v>43525</v>
      </c>
      <c r="B8" s="11">
        <v>11.8</v>
      </c>
    </row>
    <row r="9" spans="1:2">
      <c r="A9" s="18">
        <v>43556</v>
      </c>
      <c r="B9" s="11">
        <v>11.9</v>
      </c>
    </row>
    <row r="10" spans="1:2">
      <c r="A10" s="18">
        <v>43586</v>
      </c>
      <c r="B10" s="11">
        <v>11.2</v>
      </c>
    </row>
    <row r="11" spans="1:2">
      <c r="A11" s="18">
        <v>43617</v>
      </c>
      <c r="B11" s="11">
        <v>10.9</v>
      </c>
    </row>
    <row r="12" spans="1:2">
      <c r="A12" s="18">
        <v>43647</v>
      </c>
      <c r="B12" s="11">
        <v>10.6</v>
      </c>
    </row>
    <row r="13" spans="1:2">
      <c r="A13" s="18">
        <v>43678</v>
      </c>
      <c r="B13" s="11">
        <v>10.5</v>
      </c>
    </row>
    <row r="14" spans="1:2">
      <c r="A14" s="18">
        <v>43709</v>
      </c>
      <c r="B14" s="11">
        <v>10.5</v>
      </c>
    </row>
    <row r="15" spans="1:2">
      <c r="A15" s="18">
        <v>43739</v>
      </c>
      <c r="B15" s="11">
        <v>10.3</v>
      </c>
    </row>
    <row r="16" spans="1:2">
      <c r="A16" s="18">
        <v>43770</v>
      </c>
      <c r="B16" s="11">
        <v>10.199999999999999</v>
      </c>
    </row>
    <row r="17" spans="1:2">
      <c r="A17" s="18">
        <v>43800</v>
      </c>
      <c r="B17" s="11">
        <v>9.9</v>
      </c>
    </row>
    <row r="18" spans="1:2">
      <c r="A18" s="18">
        <v>43831</v>
      </c>
      <c r="B18" s="11">
        <v>-16.3</v>
      </c>
    </row>
    <row r="19" spans="1:2">
      <c r="A19" s="18">
        <v>43862</v>
      </c>
      <c r="B19" s="11">
        <v>-16.3</v>
      </c>
    </row>
    <row r="20" spans="1:2">
      <c r="A20" s="18">
        <v>43891</v>
      </c>
      <c r="B20" s="11">
        <v>-7.7</v>
      </c>
    </row>
    <row r="21" spans="1:2">
      <c r="A21" s="18">
        <v>43922</v>
      </c>
      <c r="B21" s="11">
        <v>-3.3</v>
      </c>
    </row>
    <row r="22" spans="1:2">
      <c r="A22" s="18">
        <v>43952</v>
      </c>
      <c r="B22" s="11">
        <v>-0.3</v>
      </c>
    </row>
    <row r="23" spans="1:2">
      <c r="A23" s="18">
        <v>43983</v>
      </c>
      <c r="B23" s="11">
        <v>1.9</v>
      </c>
    </row>
    <row r="24" spans="1:2">
      <c r="A24" s="18">
        <v>44013</v>
      </c>
      <c r="B24" s="11">
        <v>3.4</v>
      </c>
    </row>
    <row r="25" spans="1:2">
      <c r="A25" s="18">
        <v>44044</v>
      </c>
      <c r="B25" s="11">
        <v>4.5999999999999996</v>
      </c>
    </row>
    <row r="26" spans="1:2">
      <c r="A26" s="18">
        <v>44075</v>
      </c>
      <c r="B26" s="11">
        <v>5.6</v>
      </c>
    </row>
    <row r="27" spans="1:2">
      <c r="A27" s="18">
        <v>44105</v>
      </c>
      <c r="B27" s="11">
        <v>6.3</v>
      </c>
    </row>
    <row r="28" spans="1:2">
      <c r="A28" s="18">
        <v>44136</v>
      </c>
      <c r="B28" s="11">
        <v>6.8</v>
      </c>
    </row>
    <row r="29" spans="1:2">
      <c r="A29" s="18">
        <v>44166</v>
      </c>
      <c r="B29" s="11">
        <v>7</v>
      </c>
    </row>
    <row r="30" spans="1:2">
      <c r="A30" s="18">
        <v>44197</v>
      </c>
      <c r="B30" s="11">
        <v>38.299999999999997</v>
      </c>
    </row>
    <row r="31" spans="1:2">
      <c r="A31" s="18">
        <v>44228</v>
      </c>
      <c r="B31" s="11">
        <v>38.299999999999997</v>
      </c>
    </row>
    <row r="32" spans="1:2">
      <c r="A32" s="18">
        <v>44256</v>
      </c>
      <c r="B32" s="11">
        <v>25.6</v>
      </c>
    </row>
    <row r="33" spans="1:2">
      <c r="A33" s="18">
        <v>44287</v>
      </c>
      <c r="B33" s="11">
        <v>21.6</v>
      </c>
    </row>
    <row r="34" spans="1:2">
      <c r="A34" s="18">
        <v>44317</v>
      </c>
      <c r="B34" s="11">
        <v>18.3</v>
      </c>
    </row>
    <row r="35" spans="1:2">
      <c r="A35" s="18">
        <v>44348</v>
      </c>
      <c r="B35" s="11">
        <v>15</v>
      </c>
    </row>
    <row r="36" spans="1:2">
      <c r="A36" s="18">
        <v>44378</v>
      </c>
      <c r="B36" s="11">
        <v>12.7</v>
      </c>
    </row>
    <row r="37" spans="1:2">
      <c r="A37" s="18">
        <v>44409</v>
      </c>
      <c r="B37" s="11">
        <v>10.9</v>
      </c>
    </row>
    <row r="38" spans="1:2">
      <c r="A38" s="18">
        <v>44440</v>
      </c>
      <c r="B38" s="11">
        <v>8.8000000000000007</v>
      </c>
    </row>
    <row r="39" spans="1:2">
      <c r="A39" s="18">
        <v>44470</v>
      </c>
      <c r="B39" s="11">
        <v>7.2</v>
      </c>
    </row>
    <row r="40" spans="1:2">
      <c r="A40" s="18">
        <v>44501</v>
      </c>
      <c r="B40" s="11">
        <v>6</v>
      </c>
    </row>
    <row r="41" spans="1:2">
      <c r="A41" s="18">
        <v>44531</v>
      </c>
      <c r="B41" s="11">
        <v>4.4000000000000004</v>
      </c>
    </row>
    <row r="42" spans="1:2">
      <c r="A42" s="18">
        <v>44562</v>
      </c>
      <c r="B42" s="11">
        <v>3.7</v>
      </c>
    </row>
    <row r="43" spans="1:2">
      <c r="A43" s="18">
        <v>44593</v>
      </c>
      <c r="B43" s="11">
        <v>3.7</v>
      </c>
    </row>
    <row r="44" spans="1:2">
      <c r="A44" s="18">
        <v>44621</v>
      </c>
      <c r="B44" s="11">
        <v>0.7</v>
      </c>
    </row>
    <row r="45" spans="1:2">
      <c r="A45" s="18">
        <v>44652</v>
      </c>
      <c r="B45" s="11">
        <v>-2.7</v>
      </c>
    </row>
    <row r="46" spans="1:2">
      <c r="A46" s="18">
        <v>44682</v>
      </c>
      <c r="B46" s="11">
        <v>-4</v>
      </c>
    </row>
    <row r="47" spans="1:2">
      <c r="A47" s="18">
        <v>44713</v>
      </c>
      <c r="B47" s="11">
        <v>-5.4</v>
      </c>
    </row>
    <row r="48" spans="1:2">
      <c r="A48" s="18">
        <v>44743</v>
      </c>
      <c r="B48" s="11">
        <v>-6.4</v>
      </c>
    </row>
    <row r="49" spans="1:2">
      <c r="A49" s="18">
        <v>44774</v>
      </c>
      <c r="B49" s="11">
        <v>-7.4</v>
      </c>
    </row>
    <row r="50" spans="1:2">
      <c r="A50" s="18">
        <v>44805</v>
      </c>
      <c r="B50" s="11">
        <v>-8</v>
      </c>
    </row>
    <row r="51" spans="1:2">
      <c r="A51" s="18">
        <v>44835</v>
      </c>
      <c r="B51" s="11">
        <v>-8.8000000000000007</v>
      </c>
    </row>
    <row r="52" spans="1:2">
      <c r="A52" s="18">
        <v>44866</v>
      </c>
      <c r="B52" s="11">
        <v>-9.8000000000000007</v>
      </c>
    </row>
    <row r="53" spans="1:2">
      <c r="A53" s="18">
        <v>44896</v>
      </c>
      <c r="B53" s="11">
        <v>-10</v>
      </c>
    </row>
    <row r="54" spans="1:2">
      <c r="A54" s="18">
        <v>44927</v>
      </c>
      <c r="B54" s="11">
        <v>-5.7</v>
      </c>
    </row>
    <row r="55" spans="1:2">
      <c r="A55" s="18">
        <v>44958</v>
      </c>
      <c r="B55" s="11">
        <v>-5.7</v>
      </c>
    </row>
    <row r="56" spans="1:2">
      <c r="A56" s="18">
        <v>44986</v>
      </c>
      <c r="B56" s="11">
        <v>-5.8</v>
      </c>
    </row>
    <row r="57" spans="1:2">
      <c r="A57" s="18">
        <v>45017</v>
      </c>
      <c r="B57" s="11">
        <v>-6.2</v>
      </c>
    </row>
    <row r="58" spans="1:2">
      <c r="A58" s="18">
        <v>45047</v>
      </c>
      <c r="B58" s="11">
        <v>-7.2</v>
      </c>
    </row>
    <row r="59" spans="1:2">
      <c r="A59" s="18">
        <v>45078</v>
      </c>
      <c r="B59" s="11">
        <v>-7.9</v>
      </c>
    </row>
    <row r="60" spans="1:2">
      <c r="A60" s="18">
        <v>45108</v>
      </c>
      <c r="B60" s="11">
        <v>-8.5</v>
      </c>
    </row>
    <row r="61" spans="1:2">
      <c r="A61" s="18">
        <v>45139</v>
      </c>
      <c r="B61" s="11">
        <v>-8.8000000000000007</v>
      </c>
    </row>
    <row r="62" spans="1:2">
      <c r="A62" s="18">
        <v>45170</v>
      </c>
      <c r="B62" s="11">
        <v>-9.1</v>
      </c>
    </row>
    <row r="63" spans="1:2">
      <c r="A63" s="18">
        <v>45200</v>
      </c>
      <c r="B63" s="11">
        <v>-9.3000000000000007</v>
      </c>
    </row>
    <row r="64" spans="1:2">
      <c r="A64" s="18">
        <v>45231</v>
      </c>
      <c r="B64" s="11">
        <v>-9.4</v>
      </c>
    </row>
    <row r="65" spans="1:2">
      <c r="A65" s="18">
        <v>45261</v>
      </c>
      <c r="B65" s="11">
        <v>-9.6</v>
      </c>
    </row>
    <row r="66" spans="1:2">
      <c r="A66" s="18">
        <v>45292</v>
      </c>
      <c r="B66" s="11">
        <v>-9</v>
      </c>
    </row>
    <row r="67" spans="1:2">
      <c r="A67" s="18">
        <v>45323</v>
      </c>
      <c r="B67" s="11">
        <v>-9</v>
      </c>
    </row>
    <row r="68" spans="1:2">
      <c r="A68" s="18">
        <v>45352</v>
      </c>
      <c r="B68" s="11">
        <v>-9.5</v>
      </c>
    </row>
  </sheetData>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3BEF2E-E046-455F-BAC4-6ACD09AEAB81}">
  <sheetPr>
    <tabColor theme="8" tint="0.79998168889431442"/>
  </sheetPr>
  <dimension ref="A1:B25"/>
  <sheetViews>
    <sheetView zoomScale="99" workbookViewId="0"/>
  </sheetViews>
  <sheetFormatPr defaultRowHeight="12.75"/>
  <cols>
    <col min="1" max="1" width="11.85546875" customWidth="1"/>
  </cols>
  <sheetData>
    <row r="1" spans="1:2">
      <c r="A1" s="8" t="s">
        <v>130</v>
      </c>
    </row>
    <row r="2" spans="1:2">
      <c r="A2" s="9" t="s">
        <v>129</v>
      </c>
    </row>
    <row r="3" spans="1:2">
      <c r="A3" t="s">
        <v>128</v>
      </c>
    </row>
    <row r="6" spans="1:2">
      <c r="A6" s="18">
        <v>43525</v>
      </c>
      <c r="B6" s="11">
        <v>23.098898382790001</v>
      </c>
    </row>
    <row r="7" spans="1:2">
      <c r="A7" s="18">
        <v>43617</v>
      </c>
      <c r="B7" s="11">
        <v>6.72652677553</v>
      </c>
    </row>
    <row r="8" spans="1:2">
      <c r="A8" s="18">
        <v>43709</v>
      </c>
      <c r="B8" s="11">
        <v>-6.8619265685999995</v>
      </c>
    </row>
    <row r="9" spans="1:2">
      <c r="A9" s="18">
        <v>43800</v>
      </c>
      <c r="B9" s="11">
        <v>27.296323775040001</v>
      </c>
    </row>
    <row r="10" spans="1:2">
      <c r="A10" s="18">
        <v>43891</v>
      </c>
      <c r="B10" s="11">
        <v>9.5573992674599992</v>
      </c>
    </row>
    <row r="11" spans="1:2">
      <c r="A11" s="18">
        <v>43983</v>
      </c>
      <c r="B11" s="11">
        <v>6.1013655809199996</v>
      </c>
    </row>
    <row r="12" spans="1:2">
      <c r="A12" s="18">
        <v>44075</v>
      </c>
      <c r="B12" s="11">
        <v>22.921401935950001</v>
      </c>
    </row>
    <row r="13" spans="1:2">
      <c r="A13" s="18">
        <v>44166</v>
      </c>
      <c r="B13" s="11">
        <v>60.794640936139999</v>
      </c>
    </row>
    <row r="14" spans="1:2">
      <c r="A14" s="18">
        <v>44256</v>
      </c>
      <c r="B14" s="11">
        <v>57.388776919910001</v>
      </c>
    </row>
    <row r="15" spans="1:2">
      <c r="A15" s="18">
        <v>44348</v>
      </c>
      <c r="B15" s="11">
        <v>32.083087830460002</v>
      </c>
    </row>
    <row r="16" spans="1:2">
      <c r="A16" s="18">
        <v>44440</v>
      </c>
      <c r="B16" s="11">
        <v>35.358181509620003</v>
      </c>
    </row>
    <row r="17" spans="1:2">
      <c r="A17" s="18">
        <v>44531</v>
      </c>
      <c r="B17" s="11">
        <v>40.44719081961</v>
      </c>
    </row>
    <row r="18" spans="1:2">
      <c r="A18" s="18">
        <v>44621</v>
      </c>
      <c r="B18" s="11">
        <v>48.834494628269994</v>
      </c>
    </row>
    <row r="19" spans="1:2">
      <c r="A19" s="18">
        <v>44713</v>
      </c>
      <c r="B19" s="11">
        <v>0.12520875750999999</v>
      </c>
    </row>
    <row r="20" spans="1:2">
      <c r="A20" s="18">
        <v>44805</v>
      </c>
      <c r="B20" s="11">
        <v>-39.586217853260003</v>
      </c>
    </row>
    <row r="21" spans="1:2">
      <c r="A21" s="18">
        <v>44896</v>
      </c>
      <c r="B21" s="11">
        <v>-29.21985719904</v>
      </c>
    </row>
    <row r="22" spans="1:2">
      <c r="A22" s="18">
        <v>44986</v>
      </c>
      <c r="B22" s="11">
        <v>-26.132699445130001</v>
      </c>
    </row>
    <row r="23" spans="1:2">
      <c r="A23" s="18">
        <v>45078</v>
      </c>
      <c r="B23" s="11">
        <v>-25.296980287049998</v>
      </c>
    </row>
    <row r="24" spans="1:2">
      <c r="A24" s="18">
        <v>45170</v>
      </c>
      <c r="B24" s="11">
        <v>-65.230090003659996</v>
      </c>
    </row>
    <row r="25" spans="1:2">
      <c r="A25" s="18">
        <v>45261</v>
      </c>
      <c r="B25" s="11">
        <v>-25.914000000000001</v>
      </c>
    </row>
  </sheetData>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DDBFA7-D512-43AC-BFB9-31FA83EDAF45}">
  <sheetPr>
    <tabColor theme="8" tint="0.79998168889431442"/>
  </sheetPr>
  <dimension ref="A1:L6"/>
  <sheetViews>
    <sheetView zoomScale="82" workbookViewId="0"/>
  </sheetViews>
  <sheetFormatPr defaultColWidth="8.7109375" defaultRowHeight="12.75"/>
  <cols>
    <col min="1" max="16384" width="8.7109375" style="28"/>
  </cols>
  <sheetData>
    <row r="1" spans="1:12">
      <c r="A1" s="27" t="s">
        <v>131</v>
      </c>
    </row>
    <row r="2" spans="1:12">
      <c r="A2" s="30" t="s">
        <v>132</v>
      </c>
    </row>
    <row r="3" spans="1:12">
      <c r="A3" s="28" t="s">
        <v>101</v>
      </c>
    </row>
    <row r="5" spans="1:12">
      <c r="A5" s="31" t="s">
        <v>19</v>
      </c>
      <c r="B5" s="31" t="s">
        <v>12</v>
      </c>
      <c r="C5" s="31" t="s">
        <v>21</v>
      </c>
      <c r="D5" s="31" t="s">
        <v>14</v>
      </c>
      <c r="E5" s="31" t="s">
        <v>16</v>
      </c>
      <c r="F5" s="31" t="s">
        <v>73</v>
      </c>
      <c r="G5" s="31" t="s">
        <v>15</v>
      </c>
      <c r="H5" s="31" t="s">
        <v>29</v>
      </c>
      <c r="I5" s="31" t="s">
        <v>13</v>
      </c>
      <c r="J5" s="31" t="s">
        <v>11</v>
      </c>
      <c r="K5" s="31" t="s">
        <v>25</v>
      </c>
      <c r="L5" s="31" t="s">
        <v>27</v>
      </c>
    </row>
    <row r="6" spans="1:12">
      <c r="A6" s="40">
        <v>1.1012705485284948</v>
      </c>
      <c r="B6" s="40">
        <v>0.82073612431777998</v>
      </c>
      <c r="C6" s="40">
        <v>0.72131109963464191</v>
      </c>
      <c r="D6" s="40">
        <v>0.54416161581245026</v>
      </c>
      <c r="E6" s="40">
        <v>0.52197462600882982</v>
      </c>
      <c r="F6" s="40">
        <v>0.23639578231676994</v>
      </c>
      <c r="G6" s="40">
        <v>-0.13145217927578923</v>
      </c>
      <c r="H6" s="40">
        <v>-0.57556030700465977</v>
      </c>
      <c r="I6" s="40">
        <v>-0.75986892010151008</v>
      </c>
      <c r="J6" s="40">
        <v>-1.2117430319203499</v>
      </c>
      <c r="K6" s="40">
        <v>-1.529297885925061</v>
      </c>
      <c r="L6" s="40">
        <v>-3.1760857397229549</v>
      </c>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B7206-B0C0-410A-9ADC-DFC2071AACD3}">
  <sheetPr>
    <tabColor theme="8" tint="0.79998168889431442"/>
  </sheetPr>
  <dimension ref="A1:M25"/>
  <sheetViews>
    <sheetView zoomScaleNormal="100" workbookViewId="0"/>
  </sheetViews>
  <sheetFormatPr defaultColWidth="8.7109375" defaultRowHeight="12.75"/>
  <cols>
    <col min="1" max="16384" width="8.7109375" style="28"/>
  </cols>
  <sheetData>
    <row r="1" spans="1:13">
      <c r="A1" s="27" t="s">
        <v>133</v>
      </c>
    </row>
    <row r="2" spans="1:13">
      <c r="A2" s="30" t="s">
        <v>134</v>
      </c>
    </row>
    <row r="3" spans="1:13">
      <c r="A3" s="28" t="s">
        <v>135</v>
      </c>
    </row>
    <row r="4" spans="1:13">
      <c r="A4" s="28" t="s">
        <v>136</v>
      </c>
    </row>
    <row r="6" spans="1:13">
      <c r="A6" s="31" t="s">
        <v>13</v>
      </c>
      <c r="B6" s="31">
        <v>5.1036761214092881</v>
      </c>
      <c r="D6" s="41"/>
      <c r="E6" s="41"/>
      <c r="F6" s="41"/>
      <c r="G6" s="41"/>
      <c r="H6" s="41"/>
      <c r="I6" s="41"/>
      <c r="J6" s="41"/>
      <c r="K6" s="41"/>
      <c r="L6" s="41"/>
      <c r="M6" s="41"/>
    </row>
    <row r="7" spans="1:13">
      <c r="A7" s="31" t="s">
        <v>21</v>
      </c>
      <c r="B7" s="31">
        <v>4.5932524203849354</v>
      </c>
      <c r="D7" s="41"/>
      <c r="E7" s="41"/>
      <c r="F7" s="41"/>
      <c r="G7" s="41"/>
      <c r="H7" s="41"/>
      <c r="I7" s="41"/>
      <c r="J7" s="41"/>
      <c r="K7" s="41"/>
      <c r="L7" s="41"/>
      <c r="M7" s="41"/>
    </row>
    <row r="8" spans="1:13">
      <c r="A8" s="31" t="s">
        <v>14</v>
      </c>
      <c r="B8" s="31">
        <v>3.1378870759533548</v>
      </c>
      <c r="D8" s="41"/>
      <c r="E8" s="41"/>
      <c r="F8" s="41"/>
      <c r="G8" s="41"/>
      <c r="H8" s="41"/>
      <c r="I8" s="41"/>
      <c r="J8" s="41"/>
      <c r="K8" s="41"/>
      <c r="L8" s="41"/>
      <c r="M8" s="41"/>
    </row>
    <row r="9" spans="1:13">
      <c r="A9" s="31" t="s">
        <v>12</v>
      </c>
      <c r="B9" s="31">
        <v>2.8631519317544818</v>
      </c>
      <c r="D9" s="41"/>
      <c r="E9" s="41"/>
      <c r="F9" s="41"/>
      <c r="G9" s="41"/>
      <c r="H9" s="41"/>
      <c r="I9" s="41"/>
      <c r="J9" s="41"/>
      <c r="K9" s="41"/>
      <c r="L9" s="41"/>
      <c r="M9" s="41"/>
    </row>
    <row r="10" spans="1:13">
      <c r="A10" s="31" t="s">
        <v>25</v>
      </c>
      <c r="B10" s="31">
        <v>2.7697718587281166</v>
      </c>
      <c r="D10" s="41"/>
      <c r="E10" s="41"/>
      <c r="F10" s="41"/>
      <c r="G10" s="41"/>
      <c r="H10" s="41"/>
      <c r="I10" s="41"/>
      <c r="J10" s="41"/>
      <c r="K10" s="41"/>
      <c r="L10" s="41"/>
      <c r="M10" s="41"/>
    </row>
    <row r="11" spans="1:13">
      <c r="A11" s="31" t="s">
        <v>19</v>
      </c>
      <c r="B11" s="31">
        <v>-0.69145169696930964</v>
      </c>
      <c r="D11" s="41"/>
      <c r="E11" s="41"/>
      <c r="F11" s="41"/>
      <c r="G11" s="41"/>
      <c r="H11" s="41"/>
      <c r="I11" s="41"/>
      <c r="J11" s="41"/>
      <c r="K11" s="41"/>
      <c r="L11" s="41"/>
      <c r="M11" s="41"/>
    </row>
    <row r="12" spans="1:13">
      <c r="A12" s="31" t="s">
        <v>15</v>
      </c>
      <c r="B12" s="31">
        <v>-3.6625639936440502</v>
      </c>
      <c r="D12" s="41"/>
      <c r="E12" s="41"/>
      <c r="F12" s="41"/>
      <c r="G12" s="41"/>
      <c r="H12" s="41"/>
      <c r="I12" s="41"/>
      <c r="J12" s="41"/>
      <c r="K12" s="41"/>
      <c r="L12" s="41"/>
      <c r="M12" s="41"/>
    </row>
    <row r="13" spans="1:13">
      <c r="A13" s="31" t="s">
        <v>27</v>
      </c>
      <c r="B13" s="31">
        <v>-4.2109800458887197</v>
      </c>
      <c r="D13" s="41"/>
      <c r="E13" s="41"/>
      <c r="F13" s="41"/>
      <c r="G13" s="41"/>
      <c r="H13" s="41"/>
      <c r="I13" s="41"/>
      <c r="J13" s="41"/>
      <c r="K13" s="41"/>
      <c r="L13" s="41"/>
      <c r="M13" s="41"/>
    </row>
    <row r="14" spans="1:13">
      <c r="D14" s="41"/>
      <c r="E14" s="41"/>
      <c r="F14" s="41"/>
      <c r="G14" s="41"/>
      <c r="H14" s="41"/>
      <c r="I14" s="41"/>
      <c r="J14" s="41"/>
      <c r="K14" s="41"/>
      <c r="L14" s="41"/>
      <c r="M14" s="41"/>
    </row>
    <row r="15" spans="1:13">
      <c r="D15" s="41"/>
      <c r="E15" s="41"/>
      <c r="F15" s="41"/>
      <c r="G15" s="41"/>
      <c r="H15" s="41"/>
      <c r="I15" s="41"/>
      <c r="J15" s="41"/>
      <c r="K15" s="41"/>
      <c r="L15" s="41"/>
      <c r="M15" s="41"/>
    </row>
    <row r="16" spans="1:13">
      <c r="D16" s="41"/>
      <c r="E16" s="41"/>
      <c r="F16" s="41"/>
      <c r="G16" s="41"/>
      <c r="H16" s="41"/>
      <c r="I16" s="41"/>
      <c r="J16" s="41"/>
      <c r="K16" s="41"/>
      <c r="L16" s="41"/>
      <c r="M16" s="41"/>
    </row>
    <row r="17" spans="4:13">
      <c r="D17" s="41"/>
      <c r="E17" s="41"/>
      <c r="F17" s="41"/>
      <c r="G17" s="41"/>
      <c r="H17" s="41"/>
      <c r="I17" s="41"/>
      <c r="J17" s="41"/>
      <c r="K17" s="41"/>
      <c r="L17" s="41"/>
      <c r="M17" s="41"/>
    </row>
    <row r="18" spans="4:13">
      <c r="D18" s="41"/>
      <c r="E18" s="41"/>
      <c r="F18" s="41"/>
      <c r="G18" s="41"/>
      <c r="H18" s="41"/>
      <c r="I18" s="41"/>
      <c r="J18" s="41"/>
      <c r="K18" s="41"/>
      <c r="L18" s="41"/>
      <c r="M18" s="41"/>
    </row>
    <row r="19" spans="4:13">
      <c r="D19" s="41"/>
      <c r="E19" s="41"/>
      <c r="F19" s="41"/>
      <c r="G19" s="41"/>
      <c r="H19" s="41"/>
      <c r="I19" s="41"/>
      <c r="J19" s="41"/>
      <c r="K19" s="41"/>
      <c r="L19" s="41"/>
      <c r="M19" s="41"/>
    </row>
    <row r="20" spans="4:13">
      <c r="D20" s="41"/>
      <c r="E20" s="41"/>
      <c r="F20" s="41"/>
      <c r="G20" s="41"/>
      <c r="H20" s="41"/>
      <c r="I20" s="41"/>
      <c r="J20" s="41"/>
      <c r="K20" s="41"/>
      <c r="L20" s="41"/>
      <c r="M20" s="41"/>
    </row>
    <row r="21" spans="4:13">
      <c r="D21" s="41"/>
      <c r="E21" s="41"/>
      <c r="F21" s="41"/>
      <c r="G21" s="41"/>
      <c r="H21" s="41"/>
      <c r="I21" s="41"/>
      <c r="J21" s="41"/>
      <c r="K21" s="41"/>
      <c r="L21" s="41"/>
      <c r="M21" s="41"/>
    </row>
    <row r="22" spans="4:13">
      <c r="D22" s="41"/>
      <c r="E22" s="41"/>
      <c r="F22" s="41"/>
      <c r="G22" s="41"/>
      <c r="H22" s="41"/>
      <c r="I22" s="41"/>
      <c r="J22" s="41"/>
      <c r="K22" s="41"/>
      <c r="L22" s="41"/>
      <c r="M22" s="41"/>
    </row>
    <row r="23" spans="4:13">
      <c r="D23" s="41"/>
      <c r="E23" s="41"/>
      <c r="F23" s="41"/>
      <c r="G23" s="41"/>
      <c r="H23" s="41"/>
      <c r="I23" s="41"/>
      <c r="J23" s="41"/>
      <c r="K23" s="41"/>
      <c r="L23" s="41"/>
      <c r="M23" s="41"/>
    </row>
    <row r="24" spans="4:13">
      <c r="D24" s="41"/>
      <c r="E24" s="41"/>
      <c r="F24" s="41"/>
      <c r="G24" s="41"/>
      <c r="H24" s="41"/>
      <c r="I24" s="41"/>
      <c r="J24" s="41"/>
      <c r="K24" s="41"/>
      <c r="L24" s="41"/>
      <c r="M24" s="41"/>
    </row>
    <row r="25" spans="4:13">
      <c r="D25" s="41"/>
      <c r="E25" s="41"/>
      <c r="F25" s="41"/>
      <c r="G25" s="41"/>
      <c r="H25" s="41"/>
      <c r="I25" s="41"/>
      <c r="J25" s="41"/>
      <c r="K25" s="41"/>
      <c r="L25" s="41"/>
      <c r="M25" s="41"/>
    </row>
  </sheetData>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p:properties xmlns:p="http://schemas.microsoft.com/office/2006/metadata/properties" xmlns:xsi="http://www.w3.org/2001/XMLSchema-instance" xmlns:pc="http://schemas.microsoft.com/office/infopath/2007/PartnerControls">
  <documentManagement>
    <bc65155f859f476689f41d2e239f3b65 xmlns="464847da-6e18-4144-8ad5-5857903e06b6">
      <Terms xmlns="http://schemas.microsoft.com/office/infopath/2007/PartnerControls"/>
    </bc65155f859f476689f41d2e239f3b65>
    <OECDProjectLookup xmlns="b028c3f4-2795-4946-841c-2e1644b148e5">34</OECDProjectLookup>
    <OECDKimBussinessContext xmlns="54c4cd27-f286-408f-9ce0-33c1e0f3ab39" xsi:nil="true"/>
    <OECDlanguage xmlns="ca82dde9-3436-4d3d-bddd-d31447390034">English</OECDlanguage>
    <eSharePWBTaxHTField0 xmlns="c9f238dd-bb73-4aef-a7a5-d644ad823e52">
      <Terms xmlns="http://schemas.microsoft.com/office/infopath/2007/PartnerControls">
        <TermInfo xmlns="http://schemas.microsoft.com/office/infopath/2007/PartnerControls">
          <TermName xmlns="http://schemas.microsoft.com/office/infopath/2007/PartnerControls">(n/a)</TermName>
          <TermId xmlns="http://schemas.microsoft.com/office/infopath/2007/PartnerControls">3adabb5f-45b7-4a20-bdde-219e8d9477af</TermId>
        </TermInfo>
      </Terms>
    </eSharePWBTaxHTField0>
    <OECDCommunityDocumentID xmlns="b028c3f4-2795-4946-841c-2e1644b148e5" xsi:nil="true"/>
    <eShareHorizProjTaxHTField0 xmlns="464847da-6e18-4144-8ad5-5857903e06b6" xsi:nil="true"/>
    <IconOverlay xmlns="http://schemas.microsoft.com/sharepoint/v4" xsi:nil="true"/>
    <DocumentSetDescription xmlns="http://schemas.microsoft.com/sharepoint/v3" xsi:nil="true"/>
    <OECDCommunityDocumentURL xmlns="b028c3f4-2795-4946-841c-2e1644b148e5" xsi:nil="true"/>
    <OECDExpirationDate xmlns="464847da-6e18-4144-8ad5-5857903e06b6" xsi:nil="true"/>
    <OECDPinnedBy xmlns="b028c3f4-2795-4946-841c-2e1644b148e5">
      <UserInfo>
        <DisplayName/>
        <AccountId xsi:nil="true"/>
        <AccountType/>
      </UserInfo>
    </OECDPinnedBy>
    <OECDMeetingDate xmlns="54c4cd27-f286-408f-9ce0-33c1e0f3ab39" xsi:nil="true"/>
    <OECDTagsCache xmlns="b028c3f4-2795-4946-841c-2e1644b148e5" xsi:nil="true"/>
    <OECDAllRelatedUsers xmlns="464847da-6e18-4144-8ad5-5857903e06b6">
      <UserInfo>
        <DisplayName/>
        <AccountId xsi:nil="true"/>
        <AccountType/>
      </UserInfo>
    </OECDAllRelatedUsers>
    <eShareCommitteeTaxHTField0 xmlns="c9f238dd-bb73-4aef-a7a5-d644ad823e52">
      <Terms xmlns="http://schemas.microsoft.com/office/infopath/2007/PartnerControls"/>
    </eShareCommitteeTaxHTField0>
    <OECDYear xmlns="54c4cd27-f286-408f-9ce0-33c1e0f3ab39" xsi:nil="true"/>
    <OECDProjectManager xmlns="b028c3f4-2795-4946-841c-2e1644b148e5">
      <UserInfo>
        <DisplayName/>
        <AccountId>2570</AccountId>
        <AccountType/>
      </UserInfo>
    </OECDProjectManager>
    <OECDKimProvenance xmlns="54c4cd27-f286-408f-9ce0-33c1e0f3ab39" xsi:nil="true"/>
    <OECDMainProject xmlns="b028c3f4-2795-4946-841c-2e1644b148e5" xsi:nil="true"/>
    <k521ff600dac4d78b40e1e44ce493525 xmlns="b028c3f4-2795-4946-841c-2e1644b148e5">
      <Terms xmlns="http://schemas.microsoft.com/office/infopath/2007/PartnerControls">
        <TermInfo xmlns="http://schemas.microsoft.com/office/infopath/2007/PartnerControls">
          <TermName xmlns="http://schemas.microsoft.com/office/infopath/2007/PartnerControls">ECO/FO</TermName>
          <TermId xmlns="http://schemas.microsoft.com/office/infopath/2007/PartnerControls">0421869f-dd6d-4a57-aa68-f68dc47925ad</TermId>
        </TermInfo>
      </Terms>
    </k521ff600dac4d78b40e1e44ce493525>
    <OECDKimStatus xmlns="54c4cd27-f286-408f-9ce0-33c1e0f3ab39">Draft</OECDKimStatus>
    <eShareCountryTaxHTField0 xmlns="c9f238dd-bb73-4aef-a7a5-d644ad823e52">
      <Terms xmlns="http://schemas.microsoft.com/office/infopath/2007/PartnerControls"/>
    </eShareCountryTaxHTField0>
    <eShareTopicTaxHTField0 xmlns="c9f238dd-bb73-4aef-a7a5-d644ad823e52">
      <Terms xmlns="http://schemas.microsoft.com/office/infopath/2007/PartnerControls"/>
    </eShareTopicTaxHTField0>
    <eShareKeywordsTaxHTField0 xmlns="c9f238dd-bb73-4aef-a7a5-d644ad823e52">
      <Terms xmlns="http://schemas.microsoft.com/office/infopath/2007/PartnerControls"/>
    </eShareKeywordsTaxHTField0>
    <OECDProjectMembers xmlns="b028c3f4-2795-4946-841c-2e1644b148e5">
      <UserInfo>
        <DisplayName>ELGHADHAB Penny, ECO</DisplayName>
        <AccountId>83</AccountId>
        <AccountType/>
      </UserInfo>
      <UserInfo>
        <DisplayName>PURTELL Susan, ECO</DisplayName>
        <AccountId>71</AccountId>
        <AccountType/>
      </UserInfo>
      <UserInfo>
        <DisplayName>MEYER ZU SCHLOCHTERN Casper, ECO/MAD</DisplayName>
        <AccountId>410</AccountId>
        <AccountType/>
      </UserInfo>
      <UserInfo>
        <DisplayName>ROUZET Dorothee, ECO</DisplayName>
        <AccountId>1937</AccountId>
        <AccountType/>
      </UserInfo>
      <UserInfo>
        <DisplayName>LEHNER Lukas, ECO</DisplayName>
        <AccountId>2050</AccountId>
        <AccountType/>
      </UserInfo>
      <UserInfo>
        <DisplayName>CALDERA SANCHEZ Aida, ECO/CS4</DisplayName>
        <AccountId>217</AccountId>
        <AccountType/>
      </UserInfo>
      <UserInfo>
        <DisplayName>ORLIANGE Patrice, ECO/MAD</DisplayName>
        <AccountId>523</AccountId>
        <AccountType/>
      </UserInfo>
      <UserInfo>
        <DisplayName>RENAULT Theodore, ECO</DisplayName>
        <AccountId>2160</AccountId>
        <AccountType/>
      </UserInfo>
      <UserInfo>
        <DisplayName>SANCHEZ CHICO Ana, ECO</DisplayName>
        <AccountId>4043</AccountId>
        <AccountType/>
      </UserInfo>
      <UserInfo>
        <DisplayName>KERGOZOU Nikki, ECO/CS6</DisplayName>
        <AccountId>4243</AccountId>
        <AccountType/>
      </UserInfo>
      <UserInfo>
        <DisplayName>SAKHA Sahra, ECO/CS6</DisplayName>
        <AccountId>2266</AccountId>
        <AccountType/>
      </UserInfo>
      <UserInfo>
        <DisplayName>BROWN Sam, ECO</DisplayName>
        <AccountId>4456</AccountId>
        <AccountType/>
      </UserInfo>
      <UserInfo>
        <DisplayName>GONZALEZ Carolina, ECO/FO</DisplayName>
        <AccountId>1304</AccountId>
        <AccountType/>
      </UserInfo>
      <UserInfo>
        <DisplayName>CASTLE Cassandra, ECO/FO</DisplayName>
        <AccountId>5038</AccountId>
        <AccountType/>
      </UserInfo>
      <UserInfo>
        <DisplayName>HAAS Jörg, ECO/FO</DisplayName>
        <AccountId>4568</AccountId>
        <AccountType/>
      </UserInfo>
    </OECDProjectMembers>
    <TaxCatchAll xmlns="ca82dde9-3436-4d3d-bddd-d31447390034">
      <Value>407</Value>
      <Value>43</Value>
    </TaxCatchAll>
    <OECDSharingStatus xmlns="b028c3f4-2795-4946-841c-2e1644b148e5" xsi:nil="true"/>
  </documentManagement>
</p:properties>
</file>

<file path=customXml/item2.xml><?xml version="1.0" encoding="utf-8"?>
<?mso-contentType ?>
<CtFieldPriority xmlns="http://www.oecd.org/eshare/projectsentre/CtFieldPriority/" xmlns:i="http://www.w3.org/2001/XMLSchema-instance">
  <PriorityFields xmlns:a="http://schemas.microsoft.com/2003/10/Serialization/Arrays">
    <a:string>Title</a:string>
    <a:string>OECDCountry</a:string>
    <a:string>OECDTopic</a:string>
    <a:string>OECDKeywords</a:string>
  </PriorityFields>
</CtFieldPriority>
</file>

<file path=customXml/item3.xml><?xml version="1.0" encoding="utf-8"?>
<?mso-contentType ?>
<SharedContentType xmlns="Microsoft.SharePoint.Taxonomy.ContentTypeSync" SourceId="27ec883c-a62c-444f-a935-fcddb579e39d" ContentTypeId="0x0101008B4DD370EC31429186F3AD49F0D3098F00D44DBCB9EB4F45278CB5C9765BE52995" PreviousValue="false"/>
</file>

<file path=customXml/item4.xml><?xml version="1.0" encoding="utf-8"?>
<?mso-contentType ?>
<spe:Receivers xmlns:spe="http://schemas.microsoft.com/sharepoint/events"/>
</file>

<file path=customXml/item5.xml><?xml version="1.0" encoding="utf-8"?>
<?mso-contentType ?>
<FormTemplates xmlns="http://schemas.microsoft.com/sharepoint/v3/contenttype/forms">
  <Display>OECDListFormCollapsible</Display>
  <Edit>OECDListFormCollapsible</Edit>
  <New>OECDListFormCollapsible</New>
</FormTemplates>
</file>

<file path=customXml/item6.xml><?xml version="1.0" encoding="utf-8"?>
<ct:contentTypeSchema xmlns:ct="http://schemas.microsoft.com/office/2006/metadata/contentType" xmlns:ma="http://schemas.microsoft.com/office/2006/metadata/properties/metaAttributes" ct:_="" ma:_="" ma:contentTypeName="Working Document" ma:contentTypeID="0x0101008B4DD370EC31429186F3AD49F0D3098F00D44DBCB9EB4F45278CB5C9765BE5299500A4858B360C6A491AA753F8BCA47AA91000293773D153AD3C41920164F348570E54" ma:contentTypeVersion="636" ma:contentTypeDescription="" ma:contentTypeScope="" ma:versionID="0bfc57893e241645835596e3f8eeb575">
  <xsd:schema xmlns:xsd="http://www.w3.org/2001/XMLSchema" xmlns:xs="http://www.w3.org/2001/XMLSchema" xmlns:p="http://schemas.microsoft.com/office/2006/metadata/properties" xmlns:ns1="http://schemas.microsoft.com/sharepoint/v3" xmlns:ns2="54c4cd27-f286-408f-9ce0-33c1e0f3ab39" xmlns:ns3="464847da-6e18-4144-8ad5-5857903e06b6" xmlns:ns4="ca82dde9-3436-4d3d-bddd-d31447390034" xmlns:ns5="b028c3f4-2795-4946-841c-2e1644b148e5" xmlns:ns6="c9f238dd-bb73-4aef-a7a5-d644ad823e52" xmlns:ns7="http://schemas.microsoft.com/sharepoint/v4" targetNamespace="http://schemas.microsoft.com/office/2006/metadata/properties" ma:root="true" ma:fieldsID="a0e943a6fb82b0cdedfd54b095a035f0" ns1:_="" ns2:_="" ns3:_="" ns4:_="" ns5:_="" ns6:_="" ns7:_="">
    <xsd:import namespace="http://schemas.microsoft.com/sharepoint/v3"/>
    <xsd:import namespace="54c4cd27-f286-408f-9ce0-33c1e0f3ab39"/>
    <xsd:import namespace="464847da-6e18-4144-8ad5-5857903e06b6"/>
    <xsd:import namespace="ca82dde9-3436-4d3d-bddd-d31447390034"/>
    <xsd:import namespace="b028c3f4-2795-4946-841c-2e1644b148e5"/>
    <xsd:import namespace="c9f238dd-bb73-4aef-a7a5-d644ad823e52"/>
    <xsd:import namespace="http://schemas.microsoft.com/sharepoint/v4"/>
    <xsd:element name="properties">
      <xsd:complexType>
        <xsd:sequence>
          <xsd:element name="documentManagement">
            <xsd:complexType>
              <xsd:all>
                <xsd:element ref="ns2:OECDMeetingDate" minOccurs="0"/>
                <xsd:element ref="ns4:OECDlanguage" minOccurs="0"/>
                <xsd:element ref="ns3:OECDExpirationDate" minOccurs="0"/>
                <xsd:element ref="ns5:OECDProjectLookup" minOccurs="0"/>
                <xsd:element ref="ns5:OECDProjectManager" minOccurs="0"/>
                <xsd:element ref="ns5:OECDProjectMembers" minOccurs="0"/>
                <xsd:element ref="ns5:OECDMainProject" minOccurs="0"/>
                <xsd:element ref="ns5:OECDPinnedBy" minOccurs="0"/>
                <xsd:element ref="ns2:OECDKimStatus" minOccurs="0"/>
                <xsd:element ref="ns5:OECDTagsCache" minOccurs="0"/>
                <xsd:element ref="ns3:_dlc_DocIdUrl" minOccurs="0"/>
                <xsd:element ref="ns6:eShareCountryTaxHTField0" minOccurs="0"/>
                <xsd:element ref="ns6:eShareTopicTaxHTField0" minOccurs="0"/>
                <xsd:element ref="ns6:eShareKeywordsTaxHTField0" minOccurs="0"/>
                <xsd:element ref="ns6:eShareCommitteeTaxHTField0" minOccurs="0"/>
                <xsd:element ref="ns6:eSharePWBTaxHTField0" minOccurs="0"/>
                <xsd:element ref="ns5:Project_x003a_Project_x0020_status" minOccurs="0"/>
                <xsd:element ref="ns4:TaxCatchAllLabel" minOccurs="0"/>
                <xsd:element ref="ns2:OECDKimBussinessContext" minOccurs="0"/>
                <xsd:element ref="ns3:_dlc_DocIdPersistId" minOccurs="0"/>
                <xsd:element ref="ns4:TaxCatchAll" minOccurs="0"/>
                <xsd:element ref="ns7:IconOverlay" minOccurs="0"/>
                <xsd:element ref="ns3:_dlc_DocId" minOccurs="0"/>
                <xsd:element ref="ns2:OECDKimProvenance" minOccurs="0"/>
                <xsd:element ref="ns3:bc65155f859f476689f41d2e239f3b65" minOccurs="0"/>
                <xsd:element ref="ns5:k521ff600dac4d78b40e1e44ce493525" minOccurs="0"/>
                <xsd:element ref="ns1:DocumentSetDescription" minOccurs="0"/>
                <xsd:element ref="ns5:OECDSharingStatus" minOccurs="0"/>
                <xsd:element ref="ns5:OECDCommunityDocumentURL" minOccurs="0"/>
                <xsd:element ref="ns5:OECDCommunityDocumentID" minOccurs="0"/>
                <xsd:element ref="ns3:eShareHorizProjTaxHTField0" minOccurs="0"/>
                <xsd:element ref="ns3:OECDAllRelatedUsers" minOccurs="0"/>
                <xsd:element ref="ns5:SharedWithUsers" minOccurs="0"/>
                <xsd:element ref="ns2:OECDYea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DocumentSetDescription" ma:index="40" nillable="true" ma:displayName="Description" ma:description="A description of the Document Set" ma:internalName="DocumentSetDescription"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4c4cd27-f286-408f-9ce0-33c1e0f3ab39" elementFormDefault="qualified">
    <xsd:import namespace="http://schemas.microsoft.com/office/2006/documentManagement/types"/>
    <xsd:import namespace="http://schemas.microsoft.com/office/infopath/2007/PartnerControls"/>
    <xsd:element name="OECDMeetingDate" ma:index="4" nillable="true" ma:displayName="Meeting Date" ma:default="" ma:format="DateOnly" ma:hidden="true" ma:internalName="OECDMeetingDate">
      <xsd:simpleType>
        <xsd:restriction base="dms:DateTime"/>
      </xsd:simpleType>
    </xsd:element>
    <xsd:element name="OECDKimStatus" ma:index="16" nillable="true" ma:displayName="Kim status" ma:default="Draft" ma:description="" ma:format="Dropdown" ma:hidden="true" ma:internalName="OECDKimStatus">
      <xsd:simpleType>
        <xsd:restriction base="dms:Choice">
          <xsd:enumeration value="Draft"/>
          <xsd:enumeration value="Final"/>
        </xsd:restriction>
      </xsd:simpleType>
    </xsd:element>
    <xsd:element name="OECDKimBussinessContext" ma:index="27" nillable="true" ma:displayName="Kim bussiness context" ma:description="" ma:hidden="true" ma:internalName="OECDKimBussinessContext" ma:readOnly="false">
      <xsd:simpleType>
        <xsd:restriction base="dms:Text"/>
      </xsd:simpleType>
    </xsd:element>
    <xsd:element name="OECDKimProvenance" ma:index="34" nillable="true" ma:displayName="Kim provenance" ma:description="" ma:hidden="true" ma:internalName="OECDKimProvenance" ma:readOnly="false">
      <xsd:simpleType>
        <xsd:restriction base="dms:Text">
          <xsd:maxLength value="255"/>
        </xsd:restriction>
      </xsd:simpleType>
    </xsd:element>
    <xsd:element name="OECDYear" ma:index="49" nillable="true" ma:displayName="Year" ma:description="" ma:internalName="OECDYear" ma:readOnly="fals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64847da-6e18-4144-8ad5-5857903e06b6" elementFormDefault="qualified">
    <xsd:import namespace="http://schemas.microsoft.com/office/2006/documentManagement/types"/>
    <xsd:import namespace="http://schemas.microsoft.com/office/infopath/2007/PartnerControls"/>
    <xsd:element name="OECDExpirationDate" ma:index="8" nillable="true" ma:displayName="Highlights" ma:default="" ma:description="" ma:format="DateOnly" ma:hidden="true" ma:indexed="true" ma:internalName="OECDExpirationDate">
      <xsd:simpleType>
        <xsd:restriction base="dms:DateTime"/>
      </xsd:simpleType>
    </xsd:element>
    <xsd:element name="_dlc_DocIdUrl" ma:index="18" nillable="true" ma:displayName="Document ID" ma:description=""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9" nillable="true" ma:displayName="Persist ID" ma:description="Keep ID on add." ma:hidden="true" ma:internalName="_dlc_DocIdPersistId" ma:readOnly="true">
      <xsd:simpleType>
        <xsd:restriction base="dms:Boolean"/>
      </xsd:simpleType>
    </xsd:element>
    <xsd:element name="_dlc_DocId" ma:index="33" nillable="true" ma:displayName="Document ID" ma:description="" ma:hidden="true" ma:internalName="_dlc_DocId" ma:readOnly="true">
      <xsd:simpleType>
        <xsd:restriction base="dms:Text"/>
      </xsd:simpleType>
    </xsd:element>
    <xsd:element name="bc65155f859f476689f41d2e239f3b65" ma:index="37" nillable="true" ma:taxonomy="true" ma:internalName="bc65155f859f476689f41d2e239f3b65" ma:taxonomyFieldName="OECDHorizontalProjects" ma:displayName="Horizontal project" ma:readOnly="false" ma:default="" ma:fieldId="{bc65155f-859f-4766-89f4-1d2e239f3b65}" ma:taxonomyMulti="true" ma:sspId="27ec883c-a62c-444f-a935-fcddb579e39d" ma:termSetId="d3ca0e0e-65f9-44bf-9d98-5271504f6d61" ma:anchorId="00000000-0000-0000-0000-000000000000" ma:open="false" ma:isKeyword="false">
      <xsd:complexType>
        <xsd:sequence>
          <xsd:element ref="pc:Terms" minOccurs="0" maxOccurs="1"/>
        </xsd:sequence>
      </xsd:complexType>
    </xsd:element>
    <xsd:element name="eShareHorizProjTaxHTField0" ma:index="44" nillable="true" ma:displayName="OECDHorizontalProjects_0" ma:description="" ma:hidden="true" ma:internalName="eShareHorizProjTaxHTField0">
      <xsd:simpleType>
        <xsd:restriction base="dms:Note"/>
      </xsd:simpleType>
    </xsd:element>
    <xsd:element name="OECDAllRelatedUsers" ma:index="47" nillable="true" ma:displayName="All related users" ma:description="" ma:hidden="true" ma:internalName="OECDAllRelatedUser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ca82dde9-3436-4d3d-bddd-d31447390034" elementFormDefault="qualified">
    <xsd:import namespace="http://schemas.microsoft.com/office/2006/documentManagement/types"/>
    <xsd:import namespace="http://schemas.microsoft.com/office/infopath/2007/PartnerControls"/>
    <xsd:element name="OECDlanguage" ma:index="5" nillable="true" ma:displayName="Document language" ma:default="English" ma:description="" ma:format="Dropdown" ma:hidden="true" ma:internalName="OECDlanguage" ma:readOnly="false">
      <xsd:simpleType>
        <xsd:restriction base="dms:Choice">
          <xsd:enumeration value="English"/>
          <xsd:enumeration value="French"/>
        </xsd:restriction>
      </xsd:simpleType>
    </xsd:element>
    <xsd:element name="TaxCatchAllLabel" ma:index="26" nillable="true" ma:displayName="Taxonomy Catch All Column1" ma:hidden="true" ma:list="{f238c0b0-3384-41ab-af60-ab39d110a44d}" ma:internalName="TaxCatchAllLabel" ma:readOnly="true" ma:showField="CatchAllDataLabel" ma:web="464847da-6e18-4144-8ad5-5857903e06b6">
      <xsd:complexType>
        <xsd:complexContent>
          <xsd:extension base="dms:MultiChoiceLookup">
            <xsd:sequence>
              <xsd:element name="Value" type="dms:Lookup" maxOccurs="unbounded" minOccurs="0" nillable="true"/>
            </xsd:sequence>
          </xsd:extension>
        </xsd:complexContent>
      </xsd:complexType>
    </xsd:element>
    <xsd:element name="TaxCatchAll" ma:index="31" nillable="true" ma:displayName="Taxonomy Catch All Column" ma:hidden="true" ma:list="{f238c0b0-3384-41ab-af60-ab39d110a44d}" ma:internalName="TaxCatchAll" ma:showField="CatchAllData" ma:web="464847da-6e18-4144-8ad5-5857903e06b6">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b028c3f4-2795-4946-841c-2e1644b148e5" elementFormDefault="qualified">
    <xsd:import namespace="http://schemas.microsoft.com/office/2006/documentManagement/types"/>
    <xsd:import namespace="http://schemas.microsoft.com/office/infopath/2007/PartnerControls"/>
    <xsd:element name="OECDProjectLookup" ma:index="9" nillable="true" ma:displayName="Project" ma:description="" ma:hidden="true" ma:indexed="true" ma:list="8fd64a43-52c7-4b87-a931-a975dc3d108c" ma:internalName="OECDProjectLookup" ma:readOnly="false" ma:showField="OECDShortProjectName" ma:web="b028c3f4-2795-4946-841c-2e1644b148e5">
      <xsd:simpleType>
        <xsd:restriction base="dms:Lookup"/>
      </xsd:simpleType>
    </xsd:element>
    <xsd:element name="OECDProjectManager" ma:index="10" nillable="true" ma:displayName="Project manager" ma:description="" ma:hidden="true" ma:indexed="true" ma:internalName="OECDProjectManager" ma:readOnly="fals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OECDProjectMembers" ma:index="11" nillable="true" ma:displayName="Project members" ma:description="" ma:hidden="true" ma:internalName="OECDProjectMembers" ma:readOnly="fals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OECDMainProject" ma:index="14" nillable="true" ma:displayName="Main project" ma:description="" ma:hidden="true" ma:indexed="true" ma:list="8fd64a43-52c7-4b87-a931-a975dc3d108c" ma:internalName="OECDMainProject" ma:readOnly="false" ma:showField="OECDShortProjectName">
      <xsd:simpleType>
        <xsd:restriction base="dms:Lookup"/>
      </xsd:simpleType>
    </xsd:element>
    <xsd:element name="OECDPinnedBy" ma:index="15" nillable="true" ma:displayName="Pinned by" ma:description="" ma:hidden="true" ma:internalName="OECDPinnedBy">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OECDTagsCache" ma:index="17" nillable="true" ma:displayName="Tags cache" ma:description="" ma:hidden="true" ma:internalName="OECDTagsCache">
      <xsd:simpleType>
        <xsd:restriction base="dms:Note"/>
      </xsd:simpleType>
    </xsd:element>
    <xsd:element name="Project_x003a_Project_x0020_status" ma:index="25" nillable="true" ma:displayName="Project:Project status" ma:hidden="true" ma:list="8fd64a43-52c7-4b87-a931-a975dc3d108c" ma:internalName="Project_x003A_Project_x0020_status" ma:readOnly="true" ma:showField="OECDProjectStatus" ma:web="b028c3f4-2795-4946-841c-2e1644b148e5">
      <xsd:simpleType>
        <xsd:restriction base="dms:Lookup"/>
      </xsd:simpleType>
    </xsd:element>
    <xsd:element name="k521ff600dac4d78b40e1e44ce493525" ma:index="38" nillable="true" ma:taxonomy="true" ma:internalName="k521ff600dac4d78b40e1e44ce493525" ma:taxonomyFieldName="OECDProjectOwnerStructure" ma:displayName="Project owner" ma:readOnly="false" ma:default="" ma:fieldId="4521ff60-0dac-4d78-b40e-1e44ce493525" ma:taxonomyMulti="true" ma:sspId="27ec883c-a62c-444f-a935-fcddb579e39d" ma:termSetId="aeec4dcb-19ee-4bc0-941f-681845b568c9" ma:anchorId="00000000-0000-0000-0000-000000000000" ma:open="false" ma:isKeyword="false">
      <xsd:complexType>
        <xsd:sequence>
          <xsd:element ref="pc:Terms" minOccurs="0" maxOccurs="1"/>
        </xsd:sequence>
      </xsd:complexType>
    </xsd:element>
    <xsd:element name="OECDSharingStatus" ma:index="41" nillable="true" ma:displayName="O.N.E Document Sharing Status" ma:description="" ma:hidden="true" ma:internalName="OECDSharingStatus">
      <xsd:simpleType>
        <xsd:restriction base="dms:Text"/>
      </xsd:simpleType>
    </xsd:element>
    <xsd:element name="OECDCommunityDocumentURL" ma:index="42" nillable="true" ma:displayName="O.N.E Community Document URL" ma:description="" ma:hidden="true" ma:internalName="OECDCommunityDocumentURL">
      <xsd:simpleType>
        <xsd:restriction base="dms:Text"/>
      </xsd:simpleType>
    </xsd:element>
    <xsd:element name="OECDCommunityDocumentID" ma:index="43" nillable="true" ma:displayName="O.N.E Community Document ID" ma:decimals="0" ma:description="" ma:hidden="true" ma:internalName="OECDCommunityDocumentID">
      <xsd:simpleType>
        <xsd:restriction base="dms:Number"/>
      </xsd:simpleType>
    </xsd:element>
    <xsd:element name="SharedWithUsers" ma:index="4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c9f238dd-bb73-4aef-a7a5-d644ad823e52" elementFormDefault="qualified">
    <xsd:import namespace="http://schemas.microsoft.com/office/2006/documentManagement/types"/>
    <xsd:import namespace="http://schemas.microsoft.com/office/infopath/2007/PartnerControls"/>
    <xsd:element name="eShareCountryTaxHTField0" ma:index="20" nillable="true" ma:taxonomy="true" ma:internalName="eShareCountryTaxHTField0" ma:taxonomyFieldName="OECDCountry" ma:displayName="Country" ma:readOnly="false" ma:default="" ma:fieldId="{aa366335-bba6-4f71-86c6-f91b1ae503c2}" ma:taxonomyMulti="true" ma:sspId="27ec883c-a62c-444f-a935-fcddb579e39d" ma:termSetId="e1026e78-e24d-4b33-a8f4-6ff75b8e5ad2" ma:anchorId="00000000-0000-0000-0000-000000000000" ma:open="false" ma:isKeyword="false">
      <xsd:complexType>
        <xsd:sequence>
          <xsd:element ref="pc:Terms" minOccurs="0" maxOccurs="1"/>
        </xsd:sequence>
      </xsd:complexType>
    </xsd:element>
    <xsd:element name="eShareTopicTaxHTField0" ma:index="21" nillable="true" ma:taxonomy="true" ma:internalName="eShareTopicTaxHTField0" ma:taxonomyFieldName="OECDTopic" ma:displayName="Topic" ma:readOnly="false" ma:default="" ma:fieldId="{9b5335f8-765c-484a-86dd-d10580650a95}" ma:taxonomyMulti="true" ma:sspId="27ec883c-a62c-444f-a935-fcddb579e39d" ma:termSetId="d0043ed9-7fdc-4b21-8641-a864cc50d2b2" ma:anchorId="00000000-0000-0000-0000-000000000000" ma:open="false" ma:isKeyword="false">
      <xsd:complexType>
        <xsd:sequence>
          <xsd:element ref="pc:Terms" minOccurs="0" maxOccurs="1"/>
        </xsd:sequence>
      </xsd:complexType>
    </xsd:element>
    <xsd:element name="eShareKeywordsTaxHTField0" ma:index="22" nillable="true" ma:taxonomy="true" ma:internalName="eShareKeywordsTaxHTField0" ma:taxonomyFieldName="OECDKeywords" ma:displayName="Keywords" ma:default="" ma:fieldId="{8a7c3663-990d-467c-b1b8-bb4b775674ad}" ma:taxonomyMulti="true" ma:sspId="27ec883c-a62c-444f-a935-fcddb579e39d" ma:termSetId="f51791ee-8e04-4654-a875-fc747102cd45" ma:anchorId="00000000-0000-0000-0000-000000000000" ma:open="true" ma:isKeyword="false">
      <xsd:complexType>
        <xsd:sequence>
          <xsd:element ref="pc:Terms" minOccurs="0" maxOccurs="1"/>
        </xsd:sequence>
      </xsd:complexType>
    </xsd:element>
    <xsd:element name="eShareCommitteeTaxHTField0" ma:index="23" nillable="true" ma:taxonomy="true" ma:internalName="eShareCommitteeTaxHTField0" ma:taxonomyFieldName="OECDCommittee" ma:displayName="Committee" ma:default="" ma:fieldId="{29494d90-e667-47b5-adc1-d09dfb5832ab}" ma:sspId="27ec883c-a62c-444f-a935-fcddb579e39d" ma:termSetId="87919aae-be42-4481-84cf-2389a5c84ac4" ma:anchorId="00000000-0000-0000-0000-000000000000" ma:open="false" ma:isKeyword="false">
      <xsd:complexType>
        <xsd:sequence>
          <xsd:element ref="pc:Terms" minOccurs="0" maxOccurs="1"/>
        </xsd:sequence>
      </xsd:complexType>
    </xsd:element>
    <xsd:element name="eSharePWBTaxHTField0" ma:index="24" nillable="true" ma:taxonomy="true" ma:internalName="eSharePWBTaxHTField0" ma:taxonomyFieldName="OECDPWB" ma:displayName="PWB" ma:default="" ma:fieldId="{fe327ce1-b783-48aa-9b0b-52ad26d1c9f6}" ma:taxonomyMulti="true" ma:sspId="27ec883c-a62c-444f-a935-fcddb579e39d" ma:termSetId="7bc7477d-4ef0-4820-a158-bb7b3cda138d"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2"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0" ma:displayName="Content Type"/>
        <xsd:element ref="dc:title" minOccurs="0" maxOccurs="1" ma:index="0"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9FE52AC-5FC9-41E9-B192-670E22B45B94}">
  <ds:schemaRefs>
    <ds:schemaRef ds:uri="http://schemas.microsoft.com/office/2006/metadata/properties"/>
    <ds:schemaRef ds:uri="http://schemas.microsoft.com/office/infopath/2007/PartnerControls"/>
    <ds:schemaRef ds:uri="http://schemas.openxmlformats.org/package/2006/metadata/core-properties"/>
    <ds:schemaRef ds:uri="http://schemas.microsoft.com/sharepoint/v3"/>
    <ds:schemaRef ds:uri="http://schemas.microsoft.com/office/2006/documentManagement/types"/>
    <ds:schemaRef ds:uri="http://www.w3.org/XML/1998/namespace"/>
    <ds:schemaRef ds:uri="http://purl.org/dc/terms/"/>
    <ds:schemaRef ds:uri="c9f238dd-bb73-4aef-a7a5-d644ad823e52"/>
    <ds:schemaRef ds:uri="http://schemas.microsoft.com/sharepoint/v4"/>
    <ds:schemaRef ds:uri="http://purl.org/dc/elements/1.1/"/>
    <ds:schemaRef ds:uri="54c4cd27-f286-408f-9ce0-33c1e0f3ab39"/>
    <ds:schemaRef ds:uri="http://purl.org/dc/dcmitype/"/>
    <ds:schemaRef ds:uri="b028c3f4-2795-4946-841c-2e1644b148e5"/>
    <ds:schemaRef ds:uri="ca82dde9-3436-4d3d-bddd-d31447390034"/>
    <ds:schemaRef ds:uri="464847da-6e18-4144-8ad5-5857903e06b6"/>
  </ds:schemaRefs>
</ds:datastoreItem>
</file>

<file path=customXml/itemProps2.xml><?xml version="1.0" encoding="utf-8"?>
<ds:datastoreItem xmlns:ds="http://schemas.openxmlformats.org/officeDocument/2006/customXml" ds:itemID="{086910B1-F330-4971-BF2C-2E2BCF5709CD}">
  <ds:schemaRefs>
    <ds:schemaRef ds:uri="http://www.oecd.org/eshare/projectsentre/CtFieldPriority/"/>
    <ds:schemaRef ds:uri="http://schemas.microsoft.com/2003/10/Serialization/Arrays"/>
  </ds:schemaRefs>
</ds:datastoreItem>
</file>

<file path=customXml/itemProps3.xml><?xml version="1.0" encoding="utf-8"?>
<ds:datastoreItem xmlns:ds="http://schemas.openxmlformats.org/officeDocument/2006/customXml" ds:itemID="{8D811907-780C-4194-BDFE-612EA104D76A}">
  <ds:schemaRefs>
    <ds:schemaRef ds:uri="Microsoft.SharePoint.Taxonomy.ContentTypeSync"/>
  </ds:schemaRefs>
</ds:datastoreItem>
</file>

<file path=customXml/itemProps4.xml><?xml version="1.0" encoding="utf-8"?>
<ds:datastoreItem xmlns:ds="http://schemas.openxmlformats.org/officeDocument/2006/customXml" ds:itemID="{2D1FFDFB-1985-4825-B151-8810B971E362}">
  <ds:schemaRefs>
    <ds:schemaRef ds:uri="http://schemas.microsoft.com/sharepoint/events"/>
  </ds:schemaRefs>
</ds:datastoreItem>
</file>

<file path=customXml/itemProps5.xml><?xml version="1.0" encoding="utf-8"?>
<ds:datastoreItem xmlns:ds="http://schemas.openxmlformats.org/officeDocument/2006/customXml" ds:itemID="{60CF6F7E-8E3E-4405-BCE0-0E124E5B6F31}">
  <ds:schemaRefs>
    <ds:schemaRef ds:uri="http://schemas.microsoft.com/sharepoint/v3/contenttype/forms"/>
  </ds:schemaRefs>
</ds:datastoreItem>
</file>

<file path=customXml/itemProps6.xml><?xml version="1.0" encoding="utf-8"?>
<ds:datastoreItem xmlns:ds="http://schemas.openxmlformats.org/officeDocument/2006/customXml" ds:itemID="{1C5CBAA8-6A52-4D74-82CB-4A601C1613D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54c4cd27-f286-408f-9ce0-33c1e0f3ab39"/>
    <ds:schemaRef ds:uri="464847da-6e18-4144-8ad5-5857903e06b6"/>
    <ds:schemaRef ds:uri="ca82dde9-3436-4d3d-bddd-d31447390034"/>
    <ds:schemaRef ds:uri="b028c3f4-2795-4946-841c-2e1644b148e5"/>
    <ds:schemaRef ds:uri="c9f238dd-bb73-4aef-a7a5-d644ad823e52"/>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5</vt:i4>
      </vt:variant>
    </vt:vector>
  </HeadingPairs>
  <TitlesOfParts>
    <vt:vector size="25" baseType="lpstr">
      <vt:lpstr>Source</vt:lpstr>
      <vt:lpstr>1. Monthly inflation</vt:lpstr>
      <vt:lpstr>2. Unemployment rate</vt:lpstr>
      <vt:lpstr>3a. JPN inflation</vt:lpstr>
      <vt:lpstr>3b. JPN policy rate</vt:lpstr>
      <vt:lpstr>4a. CHN real estate</vt:lpstr>
      <vt:lpstr>4b. CHN FDI</vt:lpstr>
      <vt:lpstr>5a. USA PB</vt:lpstr>
      <vt:lpstr>5b. USA excess savings</vt:lpstr>
      <vt:lpstr>6. Labour productivity</vt:lpstr>
      <vt:lpstr>7. GDP projections G20</vt:lpstr>
      <vt:lpstr>8. Inflation projections</vt:lpstr>
      <vt:lpstr>9. Contribution to inflation</vt:lpstr>
      <vt:lpstr>10a. Private credit</vt:lpstr>
      <vt:lpstr>10b. Property prices</vt:lpstr>
      <vt:lpstr>11. Oil simulation</vt:lpstr>
      <vt:lpstr>12. Policy rates</vt:lpstr>
      <vt:lpstr>13. Fiscal space</vt:lpstr>
      <vt:lpstr>14. Natural disasters</vt:lpstr>
      <vt:lpstr>15. AI impact</vt:lpstr>
      <vt:lpstr>16. AI patents</vt:lpstr>
      <vt:lpstr>17. ICT skills</vt:lpstr>
      <vt:lpstr>Non-G20 GDP</vt:lpstr>
      <vt:lpstr>G20 inflation</vt:lpstr>
      <vt:lpstr>Non-G20 inflation</vt:lpstr>
    </vt:vector>
  </TitlesOfParts>
  <Company>OEC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ERGOZOU Nikki</dc:creator>
  <cp:lastModifiedBy>PHILIP Pilar, ECO/FO</cp:lastModifiedBy>
  <dcterms:created xsi:type="dcterms:W3CDTF">2021-11-28T10:01:35Z</dcterms:created>
  <dcterms:modified xsi:type="dcterms:W3CDTF">2024-05-01T10:07: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B4DD370EC31429186F3AD49F0D3098F00D44DBCB9EB4F45278CB5C9765BE5299500A4858B360C6A491AA753F8BCA47AA91000293773D153AD3C41920164F348570E54</vt:lpwstr>
  </property>
  <property fmtid="{D5CDD505-2E9C-101B-9397-08002B2CF9AE}" pid="3" name="OECDCountry">
    <vt:lpwstr/>
  </property>
  <property fmtid="{D5CDD505-2E9C-101B-9397-08002B2CF9AE}" pid="4" name="OECDTopic">
    <vt:lpwstr/>
  </property>
  <property fmtid="{D5CDD505-2E9C-101B-9397-08002B2CF9AE}" pid="5" name="OECDCommittee">
    <vt:lpwstr/>
  </property>
  <property fmtid="{D5CDD505-2E9C-101B-9397-08002B2CF9AE}" pid="6" name="OECDPWB">
    <vt:lpwstr>43;#(n/a)|3adabb5f-45b7-4a20-bdde-219e8d9477af</vt:lpwstr>
  </property>
  <property fmtid="{D5CDD505-2E9C-101B-9397-08002B2CF9AE}" pid="7" name="OECDKeywords">
    <vt:lpwstr/>
  </property>
  <property fmtid="{D5CDD505-2E9C-101B-9397-08002B2CF9AE}" pid="8" name="OECDHorizontalProjects">
    <vt:lpwstr/>
  </property>
  <property fmtid="{D5CDD505-2E9C-101B-9397-08002B2CF9AE}" pid="9" name="OECDProjectOwnerStructure">
    <vt:lpwstr>407;#ECO/FO|0421869f-dd6d-4a57-aa68-f68dc47925ad</vt:lpwstr>
  </property>
  <property fmtid="{D5CDD505-2E9C-101B-9397-08002B2CF9AE}" pid="10" name="eShareOrganisationTaxHTField0">
    <vt:lpwstr/>
  </property>
  <property fmtid="{D5CDD505-2E9C-101B-9397-08002B2CF9AE}" pid="11" name="OECDOrganisation">
    <vt:lpwstr/>
  </property>
  <property fmtid="{D5CDD505-2E9C-101B-9397-08002B2CF9AE}" pid="12" name="_docset_NoMedatataSyncRequired">
    <vt:lpwstr>False</vt:lpwstr>
  </property>
</Properties>
</file>